    <c r="A8713" s="157"/>
      <c r="B8713" s="157"/>
      <c r="C8713" s="157"/>
      <c r="D8713" s="157"/>
      <c r="E8713" s="157"/>
      <c r="F8713" s="157"/>
      <c r="G8713" s="157"/>
      <c r="H8713" s="157"/>
      <c r="I8713" s="157"/>
      <c r="J8713" s="157"/>
      <c r="K8713" s="157"/>
      <c r="L8713" s="157"/>
      <c r="M8713" s="157"/>
      <c r="N8713" s="157"/>
      <c r="O8713" s="157"/>
      <c r="P8713" s="157"/>
      <c r="Q8713" s="157"/>
      <c r="R8713" s="157"/>
      <c r="S8713" s="157"/>
      <c r="T8713" s="157"/>
      <c r="U8713" s="157"/>
      <c r="V8713" s="157"/>
      <c r="W8713" s="157"/>
      <c r="X8713" s="157"/>
      <c r="Y8713" s="157"/>
      <c r="Z8713" s="157"/>
      <c r="AA8713" s="157"/>
      <c r="AB8713" s="157"/>
      <c r="AC8713" s="157"/>
      <c r="AD8713" s="157"/>
      <c r="AE8713" s="157"/>
      <c r="AF8713" s="157"/>
      <c r="AG8713" s="157"/>
      <c r="AH8713" s="157"/>
      <c r="AI8713" s="157"/>
      <c r="AJ8713" s="157"/>
      <c r="AK8713" s="157"/>
      <c r="AL8713" s="157"/>
    </row>
    <row r="8714" spans="1:38" x14ac:dyDescent="0.25">
      <c r="A8714" s="157"/>
      <c r="B8714" s="157"/>
      <c r="C8714" s="157"/>
      <c r="D8714" s="157"/>
      <c r="E8714" s="157"/>
      <c r="F8714" s="157"/>
      <c r="G8714" s="157"/>
      <c r="H8714" s="157"/>
      <c r="I8714" s="157"/>
      <c r="J8714" s="157"/>
      <c r="K8714" s="157"/>
      <c r="L8714" s="157"/>
      <c r="M8714" s="157"/>
      <c r="N8714" s="157"/>
      <c r="O8714" s="157"/>
      <c r="P8714" s="157"/>
      <c r="Q8714" s="157"/>
      <c r="R8714" s="157"/>
      <c r="S8714" s="157"/>
      <c r="T8714" s="157"/>
      <c r="U8714" s="157"/>
      <c r="V8714" s="157"/>
      <c r="W8714" s="157"/>
      <c r="X8714" s="157"/>
      <c r="Y8714" s="157"/>
      <c r="Z8714" s="157"/>
      <c r="AA8714" s="157"/>
      <c r="AB8714" s="157"/>
      <c r="AC8714" s="157"/>
      <c r="AD8714" s="157"/>
      <c r="AE8714" s="157"/>
      <c r="AF8714" s="157"/>
      <c r="AG8714" s="157"/>
      <c r="AH8714" s="157"/>
      <c r="AI8714" s="157"/>
      <c r="AJ8714" s="157"/>
      <c r="AK8714" s="157"/>
      <c r="AL8714" s="157"/>
    </row>
    <row r="8715" spans="1:38" x14ac:dyDescent="0.25">
      <c r="A8715" s="157"/>
      <c r="B8715" s="157"/>
      <c r="C8715" s="157"/>
      <c r="D8715" s="157"/>
      <c r="E8715" s="157"/>
      <c r="F8715" s="157"/>
      <c r="G8715" s="157"/>
      <c r="H8715" s="157"/>
      <c r="I8715" s="157"/>
      <c r="J8715" s="157"/>
      <c r="K8715" s="157"/>
      <c r="L8715" s="157"/>
      <c r="M8715" s="157"/>
      <c r="N8715" s="157"/>
      <c r="O8715" s="157"/>
      <c r="P8715" s="157"/>
      <c r="Q8715" s="157"/>
      <c r="R8715" s="157"/>
      <c r="S8715" s="157"/>
      <c r="T8715" s="157"/>
      <c r="U8715" s="157"/>
      <c r="V8715" s="157"/>
      <c r="W8715" s="157"/>
      <c r="X8715" s="157"/>
      <c r="Y8715" s="157"/>
      <c r="Z8715" s="157"/>
      <c r="AA8715" s="157"/>
      <c r="AB8715" s="157"/>
      <c r="AC8715" s="157"/>
      <c r="AD8715" s="157"/>
      <c r="AE8715" s="157"/>
      <c r="AF8715" s="157"/>
      <c r="AG8715" s="157"/>
      <c r="AH8715" s="157"/>
      <c r="AI8715" s="157"/>
      <c r="AJ8715" s="157"/>
      <c r="AK8715" s="157"/>
      <c r="AL8715" s="157"/>
    </row>
    <row r="8716" spans="1:38" x14ac:dyDescent="0.25">
      <c r="A8716" s="157"/>
      <c r="B8716" s="157"/>
      <c r="C8716" s="157"/>
      <c r="D8716" s="157"/>
      <c r="E8716" s="157"/>
      <c r="F8716" s="157"/>
      <c r="G8716" s="157"/>
      <c r="H8716" s="157"/>
      <c r="I8716" s="157"/>
      <c r="J8716" s="157"/>
      <c r="K8716" s="157"/>
      <c r="L8716" s="157"/>
      <c r="M8716" s="157"/>
      <c r="N8716" s="157"/>
      <c r="O8716" s="157"/>
      <c r="P8716" s="157"/>
      <c r="Q8716" s="157"/>
      <c r="R8716" s="157"/>
      <c r="S8716" s="157"/>
      <c r="T8716" s="157"/>
      <c r="U8716" s="157"/>
      <c r="V8716" s="157"/>
      <c r="W8716" s="157"/>
      <c r="X8716" s="157"/>
      <c r="Y8716" s="157"/>
      <c r="Z8716" s="157"/>
      <c r="AA8716" s="157"/>
      <c r="AB8716" s="157"/>
      <c r="AC8716" s="157"/>
      <c r="AD8716" s="157"/>
      <c r="AE8716" s="157"/>
      <c r="AF8716" s="157"/>
      <c r="AG8716" s="157"/>
      <c r="AH8716" s="157"/>
      <c r="AI8716" s="157"/>
      <c r="AJ8716" s="157"/>
      <c r="AK8716" s="157"/>
      <c r="AL8716" s="157"/>
    </row>
    <row r="8717" spans="1:38" x14ac:dyDescent="0.25">
      <c r="A8717" s="157"/>
      <c r="B8717" s="157"/>
      <c r="C8717" s="157"/>
      <c r="D8717" s="157"/>
      <c r="E8717" s="157"/>
      <c r="F8717" s="157"/>
      <c r="G8717" s="157"/>
      <c r="H8717" s="157"/>
      <c r="I8717" s="157"/>
      <c r="J8717" s="157"/>
      <c r="K8717" s="157"/>
      <c r="L8717" s="157"/>
      <c r="M8717" s="157"/>
      <c r="N8717" s="157"/>
      <c r="O8717" s="157"/>
      <c r="P8717" s="157"/>
      <c r="Q8717" s="157"/>
      <c r="R8717" s="157"/>
      <c r="S8717" s="157"/>
      <c r="T8717" s="157"/>
      <c r="U8717" s="157"/>
      <c r="V8717" s="157"/>
      <c r="W8717" s="157"/>
      <c r="X8717" s="157"/>
      <c r="Y8717" s="157"/>
      <c r="Z8717" s="157"/>
      <c r="AA8717" s="157"/>
      <c r="AB8717" s="157"/>
      <c r="AC8717" s="157"/>
      <c r="AD8717" s="157"/>
      <c r="AE8717" s="157"/>
      <c r="AF8717" s="157"/>
      <c r="AG8717" s="157"/>
      <c r="AH8717" s="157"/>
      <c r="AI8717" s="157"/>
      <c r="AJ8717" s="157"/>
      <c r="AK8717" s="157"/>
      <c r="AL8717" s="157"/>
    </row>
    <row r="8718" spans="1:38" x14ac:dyDescent="0.25">
      <c r="A8718" s="157"/>
      <c r="B8718" s="157"/>
      <c r="C8718" s="157"/>
      <c r="D8718" s="157"/>
      <c r="E8718" s="157"/>
      <c r="F8718" s="157"/>
      <c r="G8718" s="157"/>
      <c r="H8718" s="157"/>
      <c r="I8718" s="157"/>
      <c r="J8718" s="157"/>
      <c r="K8718" s="157"/>
      <c r="L8718" s="157"/>
      <c r="M8718" s="157"/>
      <c r="N8718" s="157"/>
      <c r="O8718" s="157"/>
      <c r="P8718" s="157"/>
      <c r="Q8718" s="157"/>
      <c r="R8718" s="157"/>
      <c r="S8718" s="157"/>
      <c r="T8718" s="157"/>
      <c r="U8718" s="157"/>
      <c r="V8718" s="157"/>
      <c r="W8718" s="157"/>
      <c r="X8718" s="157"/>
      <c r="Y8718" s="157"/>
      <c r="Z8718" s="157"/>
      <c r="AA8718" s="157"/>
      <c r="AB8718" s="157"/>
      <c r="AC8718" s="157"/>
      <c r="AD8718" s="157"/>
      <c r="AE8718" s="157"/>
      <c r="AF8718" s="157"/>
      <c r="AG8718" s="157"/>
      <c r="AH8718" s="157"/>
      <c r="AI8718" s="157"/>
      <c r="AJ8718" s="157"/>
      <c r="AK8718" s="157"/>
      <c r="AL8718" s="157"/>
    </row>
    <row r="8719" spans="1:38" x14ac:dyDescent="0.25">
      <c r="A8719" s="157"/>
      <c r="B8719" s="157"/>
      <c r="C8719" s="157"/>
      <c r="D8719" s="157"/>
      <c r="E8719" s="157"/>
      <c r="F8719" s="157"/>
      <c r="G8719" s="157"/>
      <c r="H8719" s="157"/>
      <c r="I8719" s="157"/>
      <c r="J8719" s="157"/>
      <c r="K8719" s="157"/>
      <c r="L8719" s="157"/>
      <c r="M8719" s="157"/>
      <c r="N8719" s="157"/>
      <c r="O8719" s="157"/>
      <c r="P8719" s="157"/>
      <c r="Q8719" s="157"/>
      <c r="R8719" s="157"/>
      <c r="S8719" s="157"/>
      <c r="T8719" s="157"/>
      <c r="U8719" s="157"/>
      <c r="V8719" s="157"/>
      <c r="W8719" s="157"/>
      <c r="X8719" s="157"/>
      <c r="Y8719" s="157"/>
      <c r="Z8719" s="157"/>
      <c r="AA8719" s="157"/>
      <c r="AB8719" s="157"/>
      <c r="AC8719" s="157"/>
      <c r="AD8719" s="157"/>
      <c r="AE8719" s="157"/>
      <c r="AF8719" s="157"/>
      <c r="AG8719" s="157"/>
      <c r="AH8719" s="157"/>
      <c r="AI8719" s="157"/>
      <c r="AJ8719" s="157"/>
      <c r="AK8719" s="157"/>
      <c r="AL8719" s="157"/>
    </row>
    <row r="8720" spans="1:38" x14ac:dyDescent="0.25">
      <c r="A8720" s="157"/>
      <c r="B8720" s="157"/>
      <c r="C8720" s="157"/>
      <c r="D8720" s="157"/>
      <c r="E8720" s="157"/>
      <c r="F8720" s="157"/>
      <c r="G8720" s="157"/>
      <c r="H8720" s="157"/>
      <c r="I8720" s="157"/>
      <c r="J8720" s="157"/>
      <c r="K8720" s="157"/>
      <c r="L8720" s="157"/>
      <c r="M8720" s="157"/>
      <c r="N8720" s="157"/>
      <c r="O8720" s="157"/>
      <c r="P8720" s="157"/>
      <c r="Q8720" s="157"/>
      <c r="R8720" s="157"/>
      <c r="S8720" s="157"/>
      <c r="T8720" s="157"/>
      <c r="U8720" s="157"/>
      <c r="V8720" s="157"/>
      <c r="W8720" s="157"/>
      <c r="X8720" s="157"/>
      <c r="Y8720" s="157"/>
      <c r="Z8720" s="157"/>
      <c r="AA8720" s="157"/>
      <c r="AB8720" s="157"/>
      <c r="AC8720" s="157"/>
      <c r="AD8720" s="157"/>
      <c r="AE8720" s="157"/>
      <c r="AF8720" s="157"/>
      <c r="AG8720" s="157"/>
      <c r="AH8720" s="157"/>
      <c r="AI8720" s="157"/>
      <c r="AJ8720" s="157"/>
      <c r="AK8720" s="157"/>
      <c r="AL8720" s="157"/>
    </row>
    <row r="8721" spans="1:38" x14ac:dyDescent="0.25">
      <c r="A8721" s="157"/>
      <c r="B8721" s="157"/>
      <c r="C8721" s="157"/>
      <c r="D8721" s="157"/>
      <c r="E8721" s="157"/>
      <c r="F8721" s="157"/>
      <c r="G8721" s="157"/>
      <c r="H8721" s="157"/>
      <c r="I8721" s="157"/>
      <c r="J8721" s="157"/>
      <c r="K8721" s="157"/>
      <c r="L8721" s="157"/>
      <c r="M8721" s="157"/>
      <c r="N8721" s="157"/>
      <c r="O8721" s="157"/>
      <c r="P8721" s="157"/>
      <c r="Q8721" s="157"/>
      <c r="R8721" s="157"/>
      <c r="S8721" s="157"/>
      <c r="T8721" s="157"/>
      <c r="U8721" s="157"/>
      <c r="V8721" s="157"/>
      <c r="W8721" s="157"/>
      <c r="X8721" s="157"/>
      <c r="Y8721" s="157"/>
      <c r="Z8721" s="157"/>
      <c r="AA8721" s="157"/>
      <c r="AB8721" s="157"/>
      <c r="AC8721" s="157"/>
      <c r="AD8721" s="157"/>
      <c r="AE8721" s="157"/>
      <c r="AF8721" s="157"/>
      <c r="AG8721" s="157"/>
      <c r="AH8721" s="157"/>
      <c r="AI8721" s="157"/>
      <c r="AJ8721" s="157"/>
      <c r="AK8721" s="157"/>
      <c r="AL8721" s="157"/>
    </row>
    <row r="8722" spans="1:38" x14ac:dyDescent="0.25">
      <c r="A8722" s="157"/>
      <c r="B8722" s="157"/>
      <c r="C8722" s="157"/>
      <c r="D8722" s="157"/>
      <c r="E8722" s="157"/>
      <c r="F8722" s="157"/>
      <c r="G8722" s="157"/>
      <c r="H8722" s="157"/>
      <c r="I8722" s="157"/>
      <c r="J8722" s="157"/>
      <c r="K8722" s="157"/>
      <c r="L8722" s="157"/>
      <c r="M8722" s="157"/>
      <c r="N8722" s="157"/>
      <c r="O8722" s="157"/>
      <c r="P8722" s="157"/>
      <c r="Q8722" s="157"/>
      <c r="R8722" s="157"/>
      <c r="S8722" s="157"/>
      <c r="T8722" s="157"/>
      <c r="U8722" s="157"/>
      <c r="V8722" s="157"/>
      <c r="W8722" s="157"/>
      <c r="X8722" s="157"/>
      <c r="Y8722" s="157"/>
      <c r="Z8722" s="157"/>
      <c r="AA8722" s="157"/>
      <c r="AB8722" s="157"/>
      <c r="AC8722" s="157"/>
      <c r="AD8722" s="157"/>
      <c r="AE8722" s="157"/>
      <c r="AF8722" s="157"/>
      <c r="AG8722" s="157"/>
      <c r="AH8722" s="157"/>
      <c r="AI8722" s="157"/>
      <c r="AJ8722" s="157"/>
      <c r="AK8722" s="157"/>
      <c r="AL8722" s="157"/>
    </row>
    <row r="8723" spans="1:38" x14ac:dyDescent="0.25">
      <c r="A8723" s="157"/>
      <c r="B8723" s="157"/>
      <c r="C8723" s="157"/>
      <c r="D8723" s="157"/>
      <c r="E8723" s="157"/>
      <c r="F8723" s="157"/>
      <c r="G8723" s="157"/>
      <c r="H8723" s="157"/>
      <c r="I8723" s="157"/>
      <c r="J8723" s="157"/>
      <c r="K8723" s="157"/>
      <c r="L8723" s="157"/>
      <c r="M8723" s="157"/>
      <c r="N8723" s="157"/>
      <c r="O8723" s="157"/>
      <c r="P8723" s="157"/>
      <c r="Q8723" s="157"/>
      <c r="R8723" s="157"/>
      <c r="S8723" s="157"/>
      <c r="T8723" s="157"/>
      <c r="U8723" s="157"/>
      <c r="V8723" s="157"/>
      <c r="W8723" s="157"/>
      <c r="X8723" s="157"/>
      <c r="Y8723" s="157"/>
      <c r="Z8723" s="157"/>
      <c r="AA8723" s="157"/>
      <c r="AB8723" s="157"/>
      <c r="AC8723" s="157"/>
      <c r="AD8723" s="157"/>
      <c r="AE8723" s="157"/>
      <c r="AF8723" s="157"/>
      <c r="AG8723" s="157"/>
      <c r="AH8723" s="157"/>
      <c r="AI8723" s="157"/>
      <c r="AJ8723" s="157"/>
      <c r="AK8723" s="157"/>
      <c r="AL8723" s="157"/>
    </row>
    <row r="8724" spans="1:38" x14ac:dyDescent="0.25">
      <c r="A8724" s="157"/>
      <c r="B8724" s="157"/>
      <c r="C8724" s="157"/>
      <c r="D8724" s="157"/>
      <c r="E8724" s="157"/>
      <c r="F8724" s="157"/>
      <c r="G8724" s="157"/>
      <c r="H8724" s="157"/>
      <c r="I8724" s="157"/>
      <c r="J8724" s="157"/>
      <c r="K8724" s="157"/>
      <c r="L8724" s="157"/>
      <c r="M8724" s="157"/>
      <c r="N8724" s="157"/>
      <c r="O8724" s="157"/>
      <c r="P8724" s="157"/>
      <c r="Q8724" s="157"/>
      <c r="R8724" s="157"/>
      <c r="S8724" s="157"/>
      <c r="T8724" s="157"/>
      <c r="U8724" s="157"/>
      <c r="V8724" s="157"/>
      <c r="W8724" s="157"/>
      <c r="X8724" s="157"/>
      <c r="Y8724" s="157"/>
      <c r="Z8724" s="157"/>
      <c r="AA8724" s="157"/>
      <c r="AB8724" s="157"/>
      <c r="AC8724" s="157"/>
      <c r="AD8724" s="157"/>
      <c r="AE8724" s="157"/>
      <c r="AF8724" s="157"/>
      <c r="AG8724" s="157"/>
      <c r="AH8724" s="157"/>
      <c r="AI8724" s="157"/>
      <c r="AJ8724" s="157"/>
      <c r="AK8724" s="157"/>
      <c r="AL8724" s="157"/>
    </row>
    <row r="8725" spans="1:38" x14ac:dyDescent="0.25">
      <c r="A8725" s="157"/>
      <c r="B8725" s="157"/>
      <c r="C8725" s="157"/>
      <c r="D8725" s="157"/>
      <c r="E8725" s="157"/>
      <c r="F8725" s="157"/>
      <c r="G8725" s="157"/>
      <c r="H8725" s="157"/>
      <c r="I8725" s="157"/>
      <c r="J8725" s="157"/>
      <c r="K8725" s="157"/>
      <c r="L8725" s="157"/>
      <c r="M8725" s="157"/>
      <c r="N8725" s="157"/>
      <c r="O8725" s="157"/>
      <c r="P8725" s="157"/>
      <c r="Q8725" s="157"/>
      <c r="R8725" s="157"/>
      <c r="S8725" s="157"/>
      <c r="T8725" s="157"/>
      <c r="U8725" s="157"/>
      <c r="V8725" s="157"/>
      <c r="W8725" s="157"/>
      <c r="X8725" s="157"/>
      <c r="Y8725" s="157"/>
      <c r="Z8725" s="157"/>
      <c r="AA8725" s="157"/>
      <c r="AB8725" s="157"/>
      <c r="AC8725" s="157"/>
      <c r="AD8725" s="157"/>
      <c r="AE8725" s="157"/>
      <c r="AF8725" s="157"/>
      <c r="AG8725" s="157"/>
      <c r="AH8725" s="157"/>
      <c r="AI8725" s="157"/>
      <c r="AJ8725" s="157"/>
      <c r="AK8725" s="157"/>
      <c r="AL8725" s="157"/>
    </row>
    <row r="8726" spans="1:38" x14ac:dyDescent="0.25">
      <c r="A8726" s="157"/>
      <c r="B8726" s="157"/>
      <c r="C8726" s="157"/>
      <c r="D8726" s="157"/>
      <c r="E8726" s="157"/>
      <c r="F8726" s="157"/>
      <c r="G8726" s="157"/>
      <c r="H8726" s="157"/>
      <c r="I8726" s="157"/>
      <c r="J8726" s="157"/>
      <c r="K8726" s="157"/>
      <c r="L8726" s="157"/>
      <c r="M8726" s="157"/>
      <c r="N8726" s="157"/>
      <c r="O8726" s="157"/>
      <c r="P8726" s="157"/>
      <c r="Q8726" s="157"/>
      <c r="R8726" s="157"/>
      <c r="S8726" s="157"/>
      <c r="T8726" s="157"/>
      <c r="U8726" s="157"/>
      <c r="V8726" s="157"/>
      <c r="W8726" s="157"/>
      <c r="X8726" s="157"/>
      <c r="Y8726" s="157"/>
      <c r="Z8726" s="157"/>
      <c r="AA8726" s="157"/>
      <c r="AB8726" s="157"/>
      <c r="AC8726" s="157"/>
      <c r="AD8726" s="157"/>
      <c r="AE8726" s="157"/>
      <c r="AF8726" s="157"/>
      <c r="AG8726" s="157"/>
      <c r="AH8726" s="157"/>
      <c r="AI8726" s="157"/>
      <c r="AJ8726" s="157"/>
      <c r="AK8726" s="157"/>
      <c r="AL8726" s="157"/>
    </row>
    <row r="8727" spans="1:38" x14ac:dyDescent="0.25">
      <c r="A8727" s="157"/>
      <c r="B8727" s="157"/>
      <c r="C8727" s="157"/>
      <c r="D8727" s="157"/>
      <c r="E8727" s="157"/>
      <c r="F8727" s="157"/>
      <c r="G8727" s="157"/>
      <c r="H8727" s="157"/>
      <c r="I8727" s="157"/>
      <c r="J8727" s="157"/>
      <c r="K8727" s="157"/>
      <c r="L8727" s="157"/>
      <c r="M8727" s="157"/>
      <c r="N8727" s="157"/>
      <c r="O8727" s="157"/>
      <c r="P8727" s="157"/>
      <c r="Q8727" s="157"/>
      <c r="R8727" s="157"/>
      <c r="S8727" s="157"/>
      <c r="T8727" s="157"/>
      <c r="U8727" s="157"/>
      <c r="V8727" s="157"/>
      <c r="W8727" s="157"/>
      <c r="X8727" s="157"/>
      <c r="Y8727" s="157"/>
      <c r="Z8727" s="157"/>
      <c r="AA8727" s="157"/>
      <c r="AB8727" s="157"/>
      <c r="AC8727" s="157"/>
      <c r="AD8727" s="157"/>
      <c r="AE8727" s="157"/>
      <c r="AF8727" s="157"/>
      <c r="AG8727" s="157"/>
      <c r="AH8727" s="157"/>
      <c r="AI8727" s="157"/>
      <c r="AJ8727" s="157"/>
      <c r="AK8727" s="157"/>
      <c r="AL8727" s="157"/>
    </row>
    <row r="8728" spans="1:38" x14ac:dyDescent="0.25">
      <c r="A8728" s="157"/>
      <c r="B8728" s="157"/>
      <c r="C8728" s="157"/>
      <c r="D8728" s="157"/>
      <c r="E8728" s="157"/>
      <c r="F8728" s="157"/>
      <c r="G8728" s="157"/>
      <c r="H8728" s="157"/>
      <c r="I8728" s="157"/>
      <c r="J8728" s="157"/>
      <c r="K8728" s="157"/>
      <c r="L8728" s="157"/>
      <c r="M8728" s="157"/>
      <c r="N8728" s="157"/>
      <c r="O8728" s="157"/>
      <c r="P8728" s="157"/>
      <c r="Q8728" s="157"/>
      <c r="R8728" s="157"/>
      <c r="S8728" s="157"/>
      <c r="T8728" s="157"/>
      <c r="U8728" s="157"/>
      <c r="V8728" s="157"/>
      <c r="W8728" s="157"/>
      <c r="X8728" s="157"/>
      <c r="Y8728" s="157"/>
      <c r="Z8728" s="157"/>
      <c r="AA8728" s="157"/>
      <c r="AB8728" s="157"/>
      <c r="AC8728" s="157"/>
      <c r="AD8728" s="157"/>
      <c r="AE8728" s="157"/>
      <c r="AF8728" s="157"/>
      <c r="AG8728" s="157"/>
      <c r="AH8728" s="157"/>
      <c r="AI8728" s="157"/>
      <c r="AJ8728" s="157"/>
      <c r="AK8728" s="157"/>
      <c r="AL8728" s="157"/>
    </row>
    <row r="8729" spans="1:38" x14ac:dyDescent="0.25">
      <c r="A8729" s="157"/>
      <c r="B8729" s="157"/>
      <c r="C8729" s="157"/>
      <c r="D8729" s="157"/>
      <c r="E8729" s="157"/>
      <c r="F8729" s="157"/>
      <c r="G8729" s="157"/>
      <c r="H8729" s="157"/>
      <c r="I8729" s="157"/>
      <c r="J8729" s="157"/>
      <c r="K8729" s="157"/>
      <c r="L8729" s="157"/>
      <c r="M8729" s="157"/>
      <c r="N8729" s="157"/>
      <c r="O8729" s="157"/>
      <c r="P8729" s="157"/>
      <c r="Q8729" s="157"/>
      <c r="R8729" s="157"/>
      <c r="S8729" s="157"/>
      <c r="T8729" s="157"/>
      <c r="U8729" s="157"/>
      <c r="V8729" s="157"/>
      <c r="W8729" s="157"/>
      <c r="X8729" s="157"/>
      <c r="Y8729" s="157"/>
      <c r="Z8729" s="157"/>
      <c r="AA8729" s="157"/>
      <c r="AB8729" s="157"/>
      <c r="AC8729" s="157"/>
      <c r="AD8729" s="157"/>
      <c r="AE8729" s="157"/>
      <c r="AF8729" s="157"/>
      <c r="AG8729" s="157"/>
      <c r="AH8729" s="157"/>
      <c r="AI8729" s="157"/>
      <c r="AJ8729" s="157"/>
      <c r="AK8729" s="157"/>
      <c r="AL8729" s="157"/>
    </row>
    <row r="8730" spans="1:38" x14ac:dyDescent="0.25">
      <c r="A8730" s="157"/>
      <c r="B8730" s="157"/>
      <c r="C8730" s="157"/>
      <c r="D8730" s="157"/>
      <c r="E8730" s="157"/>
      <c r="F8730" s="157"/>
      <c r="G8730" s="157"/>
      <c r="H8730" s="157"/>
      <c r="I8730" s="157"/>
      <c r="J8730" s="157"/>
      <c r="K8730" s="157"/>
      <c r="L8730" s="157"/>
      <c r="M8730" s="157"/>
      <c r="N8730" s="157"/>
      <c r="O8730" s="157"/>
      <c r="P8730" s="157"/>
      <c r="Q8730" s="157"/>
      <c r="R8730" s="157"/>
      <c r="S8730" s="157"/>
      <c r="T8730" s="157"/>
      <c r="U8730" s="157"/>
      <c r="V8730" s="157"/>
      <c r="W8730" s="157"/>
      <c r="X8730" s="157"/>
      <c r="Y8730" s="157"/>
      <c r="Z8730" s="157"/>
      <c r="AA8730" s="157"/>
      <c r="AB8730" s="157"/>
      <c r="AC8730" s="157"/>
      <c r="AD8730" s="157"/>
      <c r="AE8730" s="157"/>
      <c r="AF8730" s="157"/>
      <c r="AG8730" s="157"/>
      <c r="AH8730" s="157"/>
      <c r="AI8730" s="157"/>
      <c r="AJ8730" s="157"/>
      <c r="AK8730" s="157"/>
      <c r="AL8730" s="157"/>
    </row>
    <row r="8731" spans="1:38" x14ac:dyDescent="0.25">
      <c r="A8731" s="157"/>
      <c r="B8731" s="157"/>
      <c r="C8731" s="157"/>
      <c r="D8731" s="157"/>
      <c r="E8731" s="157"/>
      <c r="F8731" s="157"/>
      <c r="G8731" s="157"/>
      <c r="H8731" s="157"/>
      <c r="I8731" s="157"/>
      <c r="J8731" s="157"/>
      <c r="K8731" s="157"/>
      <c r="L8731" s="157"/>
      <c r="M8731" s="157"/>
      <c r="N8731" s="157"/>
      <c r="O8731" s="157"/>
      <c r="P8731" s="157"/>
      <c r="Q8731" s="157"/>
      <c r="R8731" s="157"/>
      <c r="S8731" s="157"/>
      <c r="T8731" s="157"/>
      <c r="U8731" s="157"/>
      <c r="V8731" s="157"/>
      <c r="W8731" s="157"/>
      <c r="X8731" s="157"/>
      <c r="Y8731" s="157"/>
      <c r="Z8731" s="157"/>
      <c r="AA8731" s="157"/>
      <c r="AB8731" s="157"/>
      <c r="AC8731" s="157"/>
      <c r="AD8731" s="157"/>
      <c r="AE8731" s="157"/>
      <c r="AF8731" s="157"/>
      <c r="AG8731" s="157"/>
      <c r="AH8731" s="157"/>
      <c r="AI8731" s="157"/>
      <c r="AJ8731" s="157"/>
      <c r="AK8731" s="157"/>
      <c r="AL8731" s="157"/>
    </row>
    <row r="8732" spans="1:38" x14ac:dyDescent="0.25">
      <c r="A8732" s="157"/>
      <c r="B8732" s="157"/>
      <c r="C8732" s="157"/>
      <c r="D8732" s="157"/>
      <c r="E8732" s="157"/>
      <c r="F8732" s="157"/>
      <c r="G8732" s="157"/>
      <c r="H8732" s="157"/>
      <c r="I8732" s="157"/>
      <c r="J8732" s="157"/>
      <c r="K8732" s="157"/>
      <c r="L8732" s="157"/>
      <c r="M8732" s="157"/>
      <c r="N8732" s="157"/>
      <c r="O8732" s="157"/>
      <c r="P8732" s="157"/>
      <c r="Q8732" s="157"/>
      <c r="R8732" s="157"/>
      <c r="S8732" s="157"/>
      <c r="T8732" s="157"/>
      <c r="U8732" s="157"/>
      <c r="V8732" s="157"/>
      <c r="W8732" s="157"/>
      <c r="X8732" s="157"/>
      <c r="Y8732" s="157"/>
      <c r="Z8732" s="157"/>
      <c r="AA8732" s="157"/>
      <c r="AB8732" s="157"/>
      <c r="AC8732" s="157"/>
      <c r="AD8732" s="157"/>
      <c r="AE8732" s="157"/>
      <c r="AF8732" s="157"/>
      <c r="AG8732" s="157"/>
      <c r="AH8732" s="157"/>
      <c r="AI8732" s="157"/>
      <c r="AJ8732" s="157"/>
      <c r="AK8732" s="157"/>
      <c r="AL8732" s="157"/>
    </row>
    <row r="8733" spans="1:38" x14ac:dyDescent="0.25">
      <c r="A8733" s="157"/>
      <c r="B8733" s="157"/>
      <c r="C8733" s="157"/>
      <c r="D8733" s="157"/>
      <c r="E8733" s="157"/>
      <c r="F8733" s="157"/>
      <c r="G8733" s="157"/>
      <c r="H8733" s="157"/>
      <c r="I8733" s="157"/>
      <c r="J8733" s="157"/>
      <c r="K8733" s="157"/>
      <c r="L8733" s="157"/>
      <c r="M8733" s="157"/>
      <c r="N8733" s="157"/>
      <c r="O8733" s="157"/>
      <c r="P8733" s="157"/>
      <c r="Q8733" s="157"/>
      <c r="R8733" s="157"/>
      <c r="S8733" s="157"/>
      <c r="T8733" s="157"/>
      <c r="U8733" s="157"/>
      <c r="V8733" s="157"/>
      <c r="W8733" s="157"/>
      <c r="X8733" s="157"/>
      <c r="Y8733" s="157"/>
      <c r="Z8733" s="157"/>
      <c r="AA8733" s="157"/>
      <c r="AB8733" s="157"/>
      <c r="AC8733" s="157"/>
      <c r="AD8733" s="157"/>
      <c r="AE8733" s="157"/>
      <c r="AF8733" s="157"/>
      <c r="AG8733" s="157"/>
      <c r="AH8733" s="157"/>
      <c r="AI8733" s="157"/>
      <c r="AJ8733" s="157"/>
      <c r="AK8733" s="157"/>
      <c r="AL8733" s="157"/>
    </row>
    <row r="8734" spans="1:38" x14ac:dyDescent="0.25">
      <c r="A8734" s="157"/>
      <c r="B8734" s="157"/>
      <c r="C8734" s="157"/>
      <c r="D8734" s="157"/>
      <c r="E8734" s="157"/>
      <c r="F8734" s="157"/>
      <c r="G8734" s="157"/>
      <c r="H8734" s="157"/>
      <c r="I8734" s="157"/>
      <c r="J8734" s="157"/>
      <c r="K8734" s="157"/>
      <c r="L8734" s="157"/>
      <c r="M8734" s="157"/>
      <c r="N8734" s="157"/>
      <c r="O8734" s="157"/>
      <c r="P8734" s="157"/>
      <c r="Q8734" s="157"/>
      <c r="R8734" s="157"/>
      <c r="S8734" s="157"/>
      <c r="T8734" s="157"/>
      <c r="U8734" s="157"/>
      <c r="V8734" s="157"/>
      <c r="W8734" s="157"/>
      <c r="X8734" s="157"/>
      <c r="Y8734" s="157"/>
      <c r="Z8734" s="157"/>
      <c r="AA8734" s="157"/>
      <c r="AB8734" s="157"/>
      <c r="AC8734" s="157"/>
      <c r="AD8734" s="157"/>
      <c r="AE8734" s="157"/>
      <c r="AF8734" s="157"/>
      <c r="AG8734" s="157"/>
      <c r="AH8734" s="157"/>
      <c r="AI8734" s="157"/>
      <c r="AJ8734" s="157"/>
      <c r="AK8734" s="157"/>
      <c r="AL8734" s="157"/>
    </row>
    <row r="8735" spans="1:38" x14ac:dyDescent="0.25">
      <c r="A8735" s="157"/>
      <c r="B8735" s="157"/>
      <c r="C8735" s="157"/>
      <c r="D8735" s="157"/>
      <c r="E8735" s="157"/>
      <c r="F8735" s="157"/>
      <c r="G8735" s="157"/>
      <c r="H8735" s="157"/>
      <c r="I8735" s="157"/>
      <c r="J8735" s="157"/>
      <c r="K8735" s="157"/>
      <c r="L8735" s="157"/>
      <c r="M8735" s="157"/>
      <c r="N8735" s="157"/>
      <c r="O8735" s="157"/>
      <c r="P8735" s="157"/>
      <c r="Q8735" s="157"/>
      <c r="R8735" s="157"/>
      <c r="S8735" s="157"/>
      <c r="T8735" s="157"/>
      <c r="U8735" s="157"/>
      <c r="V8735" s="157"/>
      <c r="W8735" s="157"/>
      <c r="X8735" s="157"/>
      <c r="Y8735" s="157"/>
      <c r="Z8735" s="157"/>
      <c r="AA8735" s="157"/>
      <c r="AB8735" s="157"/>
      <c r="AC8735" s="157"/>
      <c r="AD8735" s="157"/>
      <c r="AE8735" s="157"/>
      <c r="AF8735" s="157"/>
      <c r="AG8735" s="157"/>
      <c r="AH8735" s="157"/>
      <c r="AI8735" s="157"/>
      <c r="AJ8735" s="157"/>
      <c r="AK8735" s="157"/>
      <c r="AL8735" s="157"/>
    </row>
    <row r="8736" spans="1:38" x14ac:dyDescent="0.25">
      <c r="A8736" s="157"/>
      <c r="B8736" s="157"/>
      <c r="C8736" s="157"/>
      <c r="D8736" s="157"/>
      <c r="E8736" s="157"/>
      <c r="F8736" s="157"/>
      <c r="G8736" s="157"/>
      <c r="H8736" s="157"/>
      <c r="I8736" s="157"/>
      <c r="J8736" s="157"/>
      <c r="K8736" s="157"/>
      <c r="L8736" s="157"/>
      <c r="M8736" s="157"/>
      <c r="N8736" s="157"/>
      <c r="O8736" s="157"/>
      <c r="P8736" s="157"/>
      <c r="Q8736" s="157"/>
      <c r="R8736" s="157"/>
      <c r="S8736" s="157"/>
      <c r="T8736" s="157"/>
      <c r="U8736" s="157"/>
      <c r="V8736" s="157"/>
      <c r="W8736" s="157"/>
      <c r="X8736" s="157"/>
      <c r="Y8736" s="157"/>
      <c r="Z8736" s="157"/>
      <c r="AA8736" s="157"/>
      <c r="AB8736" s="157"/>
      <c r="AC8736" s="157"/>
      <c r="AD8736" s="157"/>
      <c r="AE8736" s="157"/>
      <c r="AF8736" s="157"/>
      <c r="AG8736" s="157"/>
      <c r="AH8736" s="157"/>
      <c r="AI8736" s="157"/>
      <c r="AJ8736" s="157"/>
      <c r="AK8736" s="157"/>
      <c r="AL8736" s="157"/>
    </row>
    <row r="8737" spans="1:38" x14ac:dyDescent="0.25">
      <c r="A8737" s="157"/>
      <c r="B8737" s="157"/>
      <c r="C8737" s="157"/>
      <c r="D8737" s="157"/>
      <c r="E8737" s="157"/>
      <c r="F8737" s="157"/>
      <c r="G8737" s="157"/>
      <c r="H8737" s="157"/>
      <c r="I8737" s="157"/>
      <c r="J8737" s="157"/>
      <c r="K8737" s="157"/>
      <c r="L8737" s="157"/>
      <c r="M8737" s="157"/>
      <c r="N8737" s="157"/>
      <c r="O8737" s="157"/>
      <c r="P8737" s="157"/>
      <c r="Q8737" s="157"/>
      <c r="R8737" s="157"/>
      <c r="S8737" s="157"/>
      <c r="T8737" s="157"/>
      <c r="U8737" s="157"/>
      <c r="V8737" s="157"/>
      <c r="W8737" s="157"/>
      <c r="X8737" s="157"/>
      <c r="Y8737" s="157"/>
      <c r="Z8737" s="157"/>
      <c r="AA8737" s="157"/>
      <c r="AB8737" s="157"/>
      <c r="AC8737" s="157"/>
      <c r="AD8737" s="157"/>
      <c r="AE8737" s="157"/>
      <c r="AF8737" s="157"/>
      <c r="AG8737" s="157"/>
      <c r="AH8737" s="157"/>
      <c r="AI8737" s="157"/>
      <c r="AJ8737" s="157"/>
      <c r="AK8737" s="157"/>
      <c r="AL8737" s="157"/>
    </row>
    <row r="8738" spans="1:38" x14ac:dyDescent="0.25">
      <c r="A8738" s="157"/>
      <c r="B8738" s="157"/>
      <c r="C8738" s="157"/>
      <c r="D8738" s="157"/>
      <c r="E8738" s="157"/>
      <c r="F8738" s="157"/>
      <c r="G8738" s="157"/>
      <c r="H8738" s="157"/>
      <c r="I8738" s="157"/>
      <c r="J8738" s="157"/>
      <c r="K8738" s="157"/>
      <c r="L8738" s="157"/>
      <c r="M8738" s="157"/>
      <c r="N8738" s="157"/>
      <c r="O8738" s="157"/>
      <c r="P8738" s="157"/>
      <c r="Q8738" s="157"/>
      <c r="R8738" s="157"/>
      <c r="S8738" s="157"/>
      <c r="T8738" s="157"/>
      <c r="U8738" s="157"/>
      <c r="V8738" s="157"/>
      <c r="W8738" s="157"/>
      <c r="X8738" s="157"/>
      <c r="Y8738" s="157"/>
      <c r="Z8738" s="157"/>
      <c r="AA8738" s="157"/>
      <c r="AB8738" s="157"/>
      <c r="AC8738" s="157"/>
      <c r="AD8738" s="157"/>
      <c r="AE8738" s="157"/>
      <c r="AF8738" s="157"/>
      <c r="AG8738" s="157"/>
      <c r="AH8738" s="157"/>
      <c r="AI8738" s="157"/>
      <c r="AJ8738" s="157"/>
      <c r="AK8738" s="157"/>
      <c r="AL8738" s="157"/>
    </row>
    <row r="8739" spans="1:38" x14ac:dyDescent="0.25">
      <c r="A8739" s="157"/>
      <c r="B8739" s="157"/>
      <c r="C8739" s="157"/>
      <c r="D8739" s="157"/>
      <c r="E8739" s="157"/>
      <c r="F8739" s="157"/>
      <c r="G8739" s="157"/>
      <c r="H8739" s="157"/>
      <c r="I8739" s="157"/>
      <c r="J8739" s="157"/>
      <c r="K8739" s="157"/>
      <c r="L8739" s="157"/>
      <c r="M8739" s="157"/>
      <c r="N8739" s="157"/>
      <c r="O8739" s="157"/>
      <c r="P8739" s="157"/>
      <c r="Q8739" s="157"/>
      <c r="R8739" s="157"/>
      <c r="S8739" s="157"/>
      <c r="T8739" s="157"/>
      <c r="U8739" s="157"/>
      <c r="V8739" s="157"/>
      <c r="W8739" s="157"/>
      <c r="X8739" s="157"/>
      <c r="Y8739" s="157"/>
      <c r="Z8739" s="157"/>
      <c r="AA8739" s="157"/>
      <c r="AB8739" s="157"/>
      <c r="AC8739" s="157"/>
      <c r="AD8739" s="157"/>
      <c r="AE8739" s="157"/>
      <c r="AF8739" s="157"/>
      <c r="AG8739" s="157"/>
      <c r="AH8739" s="157"/>
      <c r="AI8739" s="157"/>
      <c r="AJ8739" s="157"/>
      <c r="AK8739" s="157"/>
      <c r="AL8739" s="157"/>
    </row>
    <row r="8740" spans="1:38" x14ac:dyDescent="0.25">
      <c r="A8740" s="157"/>
      <c r="B8740" s="157"/>
      <c r="C8740" s="157"/>
      <c r="D8740" s="157"/>
      <c r="E8740" s="157"/>
      <c r="F8740" s="157"/>
      <c r="G8740" s="157"/>
      <c r="H8740" s="157"/>
      <c r="I8740" s="157"/>
      <c r="J8740" s="157"/>
      <c r="K8740" s="157"/>
      <c r="L8740" s="157"/>
      <c r="M8740" s="157"/>
      <c r="N8740" s="157"/>
      <c r="O8740" s="157"/>
      <c r="P8740" s="157"/>
      <c r="Q8740" s="157"/>
      <c r="R8740" s="157"/>
      <c r="S8740" s="157"/>
      <c r="T8740" s="157"/>
      <c r="U8740" s="157"/>
      <c r="V8740" s="157"/>
      <c r="W8740" s="157"/>
      <c r="X8740" s="157"/>
      <c r="Y8740" s="157"/>
      <c r="Z8740" s="157"/>
      <c r="AA8740" s="157"/>
      <c r="AB8740" s="157"/>
      <c r="AC8740" s="157"/>
      <c r="AD8740" s="157"/>
      <c r="AE8740" s="157"/>
      <c r="AF8740" s="157"/>
      <c r="AG8740" s="157"/>
      <c r="AH8740" s="157"/>
      <c r="AI8740" s="157"/>
      <c r="AJ8740" s="157"/>
      <c r="AK8740" s="157"/>
      <c r="AL8740" s="157"/>
    </row>
    <row r="8741" spans="1:38" x14ac:dyDescent="0.25">
      <c r="A8741" s="157"/>
      <c r="B8741" s="157"/>
      <c r="C8741" s="157"/>
      <c r="D8741" s="157"/>
      <c r="E8741" s="157"/>
      <c r="F8741" s="157"/>
      <c r="G8741" s="157"/>
      <c r="H8741" s="157"/>
      <c r="I8741" s="157"/>
      <c r="J8741" s="157"/>
      <c r="K8741" s="157"/>
      <c r="L8741" s="157"/>
      <c r="M8741" s="157"/>
      <c r="N8741" s="157"/>
      <c r="O8741" s="157"/>
      <c r="P8741" s="157"/>
      <c r="Q8741" s="157"/>
      <c r="R8741" s="157"/>
      <c r="S8741" s="157"/>
      <c r="T8741" s="157"/>
      <c r="U8741" s="157"/>
      <c r="V8741" s="157"/>
      <c r="W8741" s="157"/>
      <c r="X8741" s="157"/>
      <c r="Y8741" s="157"/>
      <c r="Z8741" s="157"/>
      <c r="AA8741" s="157"/>
      <c r="AB8741" s="157"/>
      <c r="AC8741" s="157"/>
      <c r="AD8741" s="157"/>
      <c r="AE8741" s="157"/>
      <c r="AF8741" s="157"/>
      <c r="AG8741" s="157"/>
      <c r="AH8741" s="157"/>
      <c r="AI8741" s="157"/>
      <c r="AJ8741" s="157"/>
      <c r="AK8741" s="157"/>
      <c r="AL8741" s="157"/>
    </row>
    <row r="8742" spans="1:38" x14ac:dyDescent="0.25">
      <c r="A8742" s="157"/>
      <c r="B8742" s="157"/>
      <c r="C8742" s="157"/>
      <c r="D8742" s="157"/>
      <c r="E8742" s="157"/>
      <c r="F8742" s="157"/>
      <c r="G8742" s="157"/>
      <c r="H8742" s="157"/>
      <c r="I8742" s="157"/>
      <c r="J8742" s="157"/>
      <c r="K8742" s="157"/>
      <c r="L8742" s="157"/>
      <c r="M8742" s="157"/>
      <c r="N8742" s="157"/>
      <c r="O8742" s="157"/>
      <c r="P8742" s="157"/>
      <c r="Q8742" s="157"/>
      <c r="R8742" s="157"/>
      <c r="S8742" s="157"/>
      <c r="T8742" s="157"/>
      <c r="U8742" s="157"/>
      <c r="V8742" s="157"/>
      <c r="W8742" s="157"/>
      <c r="X8742" s="157"/>
      <c r="Y8742" s="157"/>
      <c r="Z8742" s="157"/>
      <c r="AA8742" s="157"/>
      <c r="AB8742" s="157"/>
      <c r="AC8742" s="157"/>
      <c r="AD8742" s="157"/>
      <c r="AE8742" s="157"/>
      <c r="AF8742" s="157"/>
      <c r="AG8742" s="157"/>
      <c r="AH8742" s="157"/>
      <c r="AI8742" s="157"/>
      <c r="AJ8742" s="157"/>
      <c r="AK8742" s="157"/>
      <c r="AL8742" s="157"/>
    </row>
    <row r="8743" spans="1:38" x14ac:dyDescent="0.25">
      <c r="A8743" s="157"/>
      <c r="B8743" s="157"/>
      <c r="C8743" s="157"/>
      <c r="D8743" s="157"/>
      <c r="E8743" s="157"/>
      <c r="F8743" s="157"/>
      <c r="G8743" s="157"/>
      <c r="H8743" s="157"/>
      <c r="I8743" s="157"/>
      <c r="J8743" s="157"/>
      <c r="K8743" s="157"/>
      <c r="L8743" s="157"/>
      <c r="M8743" s="157"/>
      <c r="N8743" s="157"/>
      <c r="O8743" s="157"/>
      <c r="P8743" s="157"/>
      <c r="Q8743" s="157"/>
      <c r="R8743" s="157"/>
      <c r="S8743" s="157"/>
      <c r="T8743" s="157"/>
      <c r="U8743" s="157"/>
      <c r="V8743" s="157"/>
      <c r="W8743" s="157"/>
      <c r="X8743" s="157"/>
      <c r="Y8743" s="157"/>
      <c r="Z8743" s="157"/>
      <c r="AA8743" s="157"/>
      <c r="AB8743" s="157"/>
      <c r="AC8743" s="157"/>
      <c r="AD8743" s="157"/>
      <c r="AE8743" s="157"/>
      <c r="AF8743" s="157"/>
      <c r="AG8743" s="157"/>
      <c r="AH8743" s="157"/>
      <c r="AI8743" s="157"/>
      <c r="AJ8743" s="157"/>
      <c r="AK8743" s="157"/>
      <c r="AL8743" s="157"/>
    </row>
    <row r="8744" spans="1:38" x14ac:dyDescent="0.25">
      <c r="A8744" s="157"/>
      <c r="B8744" s="157"/>
      <c r="C8744" s="157"/>
      <c r="D8744" s="157"/>
      <c r="E8744" s="157"/>
      <c r="F8744" s="157"/>
      <c r="G8744" s="157"/>
      <c r="H8744" s="157"/>
      <c r="I8744" s="157"/>
      <c r="J8744" s="157"/>
      <c r="K8744" s="157"/>
      <c r="L8744" s="157"/>
      <c r="M8744" s="157"/>
      <c r="N8744" s="157"/>
      <c r="O8744" s="157"/>
      <c r="P8744" s="157"/>
      <c r="Q8744" s="157"/>
      <c r="R8744" s="157"/>
      <c r="S8744" s="157"/>
      <c r="T8744" s="157"/>
      <c r="U8744" s="157"/>
      <c r="V8744" s="157"/>
      <c r="W8744" s="157"/>
      <c r="X8744" s="157"/>
      <c r="Y8744" s="157"/>
      <c r="Z8744" s="157"/>
      <c r="AA8744" s="157"/>
      <c r="AB8744" s="157"/>
      <c r="AC8744" s="157"/>
      <c r="AD8744" s="157"/>
      <c r="AE8744" s="157"/>
      <c r="AF8744" s="157"/>
      <c r="AG8744" s="157"/>
      <c r="AH8744" s="157"/>
      <c r="AI8744" s="157"/>
      <c r="AJ8744" s="157"/>
      <c r="AK8744" s="157"/>
      <c r="AL8744" s="157"/>
    </row>
    <row r="8745" spans="1:38" x14ac:dyDescent="0.25">
      <c r="A8745" s="157"/>
      <c r="B8745" s="157"/>
      <c r="C8745" s="157"/>
      <c r="D8745" s="157"/>
      <c r="E8745" s="157"/>
      <c r="F8745" s="157"/>
      <c r="G8745" s="157"/>
      <c r="H8745" s="157"/>
      <c r="I8745" s="157"/>
      <c r="J8745" s="157"/>
      <c r="K8745" s="157"/>
      <c r="L8745" s="157"/>
      <c r="M8745" s="157"/>
      <c r="N8745" s="157"/>
      <c r="O8745" s="157"/>
      <c r="P8745" s="157"/>
      <c r="Q8745" s="157"/>
      <c r="R8745" s="157"/>
      <c r="S8745" s="157"/>
      <c r="T8745" s="157"/>
      <c r="U8745" s="157"/>
      <c r="V8745" s="157"/>
      <c r="W8745" s="157"/>
      <c r="X8745" s="157"/>
      <c r="Y8745" s="157"/>
      <c r="Z8745" s="157"/>
      <c r="AA8745" s="157"/>
      <c r="AB8745" s="157"/>
      <c r="AC8745" s="157"/>
      <c r="AD8745" s="157"/>
      <c r="AE8745" s="157"/>
      <c r="AF8745" s="157"/>
      <c r="AG8745" s="157"/>
      <c r="AH8745" s="157"/>
      <c r="AI8745" s="157"/>
      <c r="AJ8745" s="157"/>
      <c r="AK8745" s="157"/>
      <c r="AL8745" s="157"/>
    </row>
    <row r="8746" spans="1:38" x14ac:dyDescent="0.25">
      <c r="A8746" s="157"/>
      <c r="B8746" s="157"/>
      <c r="C8746" s="157"/>
      <c r="D8746" s="157"/>
      <c r="E8746" s="157"/>
      <c r="F8746" s="157"/>
      <c r="G8746" s="157"/>
      <c r="H8746" s="157"/>
      <c r="I8746" s="157"/>
      <c r="J8746" s="157"/>
      <c r="K8746" s="157"/>
      <c r="L8746" s="157"/>
      <c r="M8746" s="157"/>
      <c r="N8746" s="157"/>
      <c r="O8746" s="157"/>
      <c r="P8746" s="157"/>
      <c r="Q8746" s="157"/>
      <c r="R8746" s="157"/>
      <c r="S8746" s="157"/>
      <c r="T8746" s="157"/>
      <c r="U8746" s="157"/>
      <c r="V8746" s="157"/>
      <c r="W8746" s="157"/>
      <c r="X8746" s="157"/>
      <c r="Y8746" s="157"/>
      <c r="Z8746" s="157"/>
      <c r="AA8746" s="157"/>
      <c r="AB8746" s="157"/>
      <c r="AC8746" s="157"/>
      <c r="AD8746" s="157"/>
      <c r="AE8746" s="157"/>
      <c r="AF8746" s="157"/>
      <c r="AG8746" s="157"/>
      <c r="AH8746" s="157"/>
      <c r="AI8746" s="157"/>
      <c r="AJ8746" s="157"/>
      <c r="AK8746" s="157"/>
      <c r="AL8746" s="157"/>
    </row>
    <row r="8747" spans="1:38" x14ac:dyDescent="0.25">
      <c r="A8747" s="157"/>
      <c r="B8747" s="157"/>
      <c r="C8747" s="157"/>
      <c r="D8747" s="157"/>
      <c r="E8747" s="157"/>
      <c r="F8747" s="157"/>
      <c r="G8747" s="157"/>
      <c r="H8747" s="157"/>
      <c r="I8747" s="157"/>
      <c r="J8747" s="157"/>
      <c r="K8747" s="157"/>
      <c r="L8747" s="157"/>
      <c r="M8747" s="157"/>
      <c r="N8747" s="157"/>
      <c r="O8747" s="157"/>
      <c r="P8747" s="157"/>
      <c r="Q8747" s="157"/>
      <c r="R8747" s="157"/>
      <c r="S8747" s="157"/>
      <c r="T8747" s="157"/>
      <c r="U8747" s="157"/>
      <c r="V8747" s="157"/>
      <c r="W8747" s="157"/>
      <c r="X8747" s="157"/>
      <c r="Y8747" s="157"/>
      <c r="Z8747" s="157"/>
      <c r="AA8747" s="157"/>
      <c r="AB8747" s="157"/>
      <c r="AC8747" s="157"/>
      <c r="AD8747" s="157"/>
      <c r="AE8747" s="157"/>
      <c r="AF8747" s="157"/>
      <c r="AG8747" s="157"/>
      <c r="AH8747" s="157"/>
      <c r="AI8747" s="157"/>
      <c r="AJ8747" s="157"/>
      <c r="AK8747" s="157"/>
      <c r="AL8747" s="157"/>
    </row>
    <row r="8748" spans="1:38" x14ac:dyDescent="0.25">
      <c r="A8748" s="157"/>
      <c r="B8748" s="157"/>
      <c r="C8748" s="157"/>
      <c r="D8748" s="157"/>
      <c r="E8748" s="157"/>
      <c r="F8748" s="157"/>
      <c r="G8748" s="157"/>
      <c r="H8748" s="157"/>
      <c r="I8748" s="157"/>
      <c r="J8748" s="157"/>
      <c r="K8748" s="157"/>
      <c r="L8748" s="157"/>
      <c r="M8748" s="157"/>
      <c r="N8748" s="157"/>
      <c r="O8748" s="157"/>
      <c r="P8748" s="157"/>
      <c r="Q8748" s="157"/>
      <c r="R8748" s="157"/>
      <c r="S8748" s="157"/>
      <c r="T8748" s="157"/>
      <c r="U8748" s="157"/>
      <c r="V8748" s="157"/>
      <c r="W8748" s="157"/>
      <c r="X8748" s="157"/>
      <c r="Y8748" s="157"/>
      <c r="Z8748" s="157"/>
      <c r="AA8748" s="157"/>
      <c r="AB8748" s="157"/>
      <c r="AC8748" s="157"/>
      <c r="AD8748" s="157"/>
      <c r="AE8748" s="157"/>
      <c r="AF8748" s="157"/>
      <c r="AG8748" s="157"/>
      <c r="AH8748" s="157"/>
      <c r="AI8748" s="157"/>
      <c r="AJ8748" s="157"/>
      <c r="AK8748" s="157"/>
      <c r="AL8748" s="157"/>
    </row>
    <row r="8749" spans="1:38" x14ac:dyDescent="0.25">
      <c r="A8749" s="157"/>
      <c r="B8749" s="157"/>
      <c r="C8749" s="157"/>
      <c r="D8749" s="157"/>
      <c r="E8749" s="157"/>
      <c r="F8749" s="157"/>
      <c r="G8749" s="157"/>
      <c r="H8749" s="157"/>
      <c r="I8749" s="157"/>
      <c r="J8749" s="157"/>
      <c r="K8749" s="157"/>
      <c r="L8749" s="157"/>
      <c r="M8749" s="157"/>
      <c r="N8749" s="157"/>
      <c r="O8749" s="157"/>
      <c r="P8749" s="157"/>
      <c r="Q8749" s="157"/>
      <c r="R8749" s="157"/>
      <c r="S8749" s="157"/>
      <c r="T8749" s="157"/>
      <c r="U8749" s="157"/>
      <c r="V8749" s="157"/>
      <c r="W8749" s="157"/>
      <c r="X8749" s="157"/>
      <c r="Y8749" s="157"/>
      <c r="Z8749" s="157"/>
      <c r="AA8749" s="157"/>
      <c r="AB8749" s="157"/>
      <c r="AC8749" s="157"/>
      <c r="AD8749" s="157"/>
      <c r="AE8749" s="157"/>
      <c r="AF8749" s="157"/>
      <c r="AG8749" s="157"/>
      <c r="AH8749" s="157"/>
      <c r="AI8749" s="157"/>
      <c r="AJ8749" s="157"/>
      <c r="AK8749" s="157"/>
      <c r="AL8749" s="157"/>
    </row>
    <row r="8750" spans="1:38" x14ac:dyDescent="0.25">
      <c r="A8750" s="157"/>
      <c r="B8750" s="157"/>
      <c r="C8750" s="157"/>
      <c r="D8750" s="157"/>
      <c r="E8750" s="157"/>
      <c r="F8750" s="157"/>
      <c r="G8750" s="157"/>
      <c r="H8750" s="157"/>
      <c r="I8750" s="157"/>
      <c r="J8750" s="157"/>
      <c r="K8750" s="157"/>
      <c r="L8750" s="157"/>
      <c r="M8750" s="157"/>
      <c r="N8750" s="157"/>
      <c r="O8750" s="157"/>
      <c r="P8750" s="157"/>
      <c r="Q8750" s="157"/>
      <c r="R8750" s="157"/>
      <c r="S8750" s="157"/>
      <c r="T8750" s="157"/>
      <c r="U8750" s="157"/>
      <c r="V8750" s="157"/>
      <c r="W8750" s="157"/>
      <c r="X8750" s="157"/>
      <c r="Y8750" s="157"/>
      <c r="Z8750" s="157"/>
      <c r="AA8750" s="157"/>
      <c r="AB8750" s="157"/>
      <c r="AC8750" s="157"/>
      <c r="AD8750" s="157"/>
      <c r="AE8750" s="157"/>
      <c r="AF8750" s="157"/>
      <c r="AG8750" s="157"/>
      <c r="AH8750" s="157"/>
      <c r="AI8750" s="157"/>
      <c r="AJ8750" s="157"/>
      <c r="AK8750" s="157"/>
      <c r="AL8750" s="157"/>
    </row>
    <row r="8751" spans="1:38" x14ac:dyDescent="0.25">
      <c r="A8751" s="157"/>
      <c r="B8751" s="157"/>
      <c r="C8751" s="157"/>
      <c r="D8751" s="157"/>
      <c r="E8751" s="157"/>
      <c r="F8751" s="157"/>
      <c r="G8751" s="157"/>
      <c r="H8751" s="157"/>
      <c r="I8751" s="157"/>
      <c r="J8751" s="157"/>
      <c r="K8751" s="157"/>
      <c r="L8751" s="157"/>
      <c r="M8751" s="157"/>
      <c r="N8751" s="157"/>
      <c r="O8751" s="157"/>
      <c r="P8751" s="157"/>
      <c r="Q8751" s="157"/>
      <c r="R8751" s="157"/>
      <c r="S8751" s="157"/>
      <c r="T8751" s="157"/>
      <c r="U8751" s="157"/>
      <c r="V8751" s="157"/>
      <c r="W8751" s="157"/>
      <c r="X8751" s="157"/>
      <c r="Y8751" s="157"/>
      <c r="Z8751" s="157"/>
      <c r="AA8751" s="157"/>
      <c r="AB8751" s="157"/>
      <c r="AC8751" s="157"/>
      <c r="AD8751" s="157"/>
      <c r="AE8751" s="157"/>
      <c r="AF8751" s="157"/>
      <c r="AG8751" s="157"/>
      <c r="AH8751" s="157"/>
      <c r="AI8751" s="157"/>
      <c r="AJ8751" s="157"/>
      <c r="AK8751" s="157"/>
      <c r="AL8751" s="157"/>
    </row>
    <row r="8752" spans="1:38" x14ac:dyDescent="0.25">
      <c r="A8752" s="157"/>
      <c r="B8752" s="157"/>
      <c r="C8752" s="157"/>
      <c r="D8752" s="157"/>
      <c r="E8752" s="157"/>
      <c r="F8752" s="157"/>
      <c r="G8752" s="157"/>
      <c r="H8752" s="157"/>
      <c r="I8752" s="157"/>
      <c r="J8752" s="157"/>
      <c r="K8752" s="157"/>
      <c r="L8752" s="157"/>
      <c r="M8752" s="157"/>
      <c r="N8752" s="157"/>
      <c r="O8752" s="157"/>
      <c r="P8752" s="157"/>
      <c r="Q8752" s="157"/>
      <c r="R8752" s="157"/>
      <c r="S8752" s="157"/>
      <c r="T8752" s="157"/>
      <c r="U8752" s="157"/>
      <c r="V8752" s="157"/>
      <c r="W8752" s="157"/>
      <c r="X8752" s="157"/>
      <c r="Y8752" s="157"/>
      <c r="Z8752" s="157"/>
      <c r="AA8752" s="157"/>
      <c r="AB8752" s="157"/>
      <c r="AC8752" s="157"/>
      <c r="AD8752" s="157"/>
      <c r="AE8752" s="157"/>
      <c r="AF8752" s="157"/>
      <c r="AG8752" s="157"/>
      <c r="AH8752" s="157"/>
      <c r="AI8752" s="157"/>
      <c r="AJ8752" s="157"/>
      <c r="AK8752" s="157"/>
      <c r="AL8752" s="157"/>
    </row>
    <row r="8753" spans="1:38" x14ac:dyDescent="0.25">
      <c r="A8753" s="157"/>
      <c r="B8753" s="157"/>
      <c r="C8753" s="157"/>
      <c r="D8753" s="157"/>
      <c r="E8753" s="157"/>
      <c r="F8753" s="157"/>
      <c r="G8753" s="157"/>
      <c r="H8753" s="157"/>
      <c r="I8753" s="157"/>
      <c r="J8753" s="157"/>
      <c r="K8753" s="157"/>
      <c r="L8753" s="157"/>
      <c r="M8753" s="157"/>
      <c r="N8753" s="157"/>
      <c r="O8753" s="157"/>
      <c r="P8753" s="157"/>
      <c r="Q8753" s="157"/>
      <c r="R8753" s="157"/>
      <c r="S8753" s="157"/>
      <c r="T8753" s="157"/>
      <c r="U8753" s="157"/>
      <c r="V8753" s="157"/>
      <c r="W8753" s="157"/>
      <c r="X8753" s="157"/>
      <c r="Y8753" s="157"/>
      <c r="Z8753" s="157"/>
      <c r="AA8753" s="157"/>
      <c r="AB8753" s="157"/>
      <c r="AC8753" s="157"/>
      <c r="AD8753" s="157"/>
      <c r="AE8753" s="157"/>
      <c r="AF8753" s="157"/>
      <c r="AG8753" s="157"/>
      <c r="AH8753" s="157"/>
      <c r="AI8753" s="157"/>
      <c r="AJ8753" s="157"/>
      <c r="AK8753" s="157"/>
      <c r="AL8753" s="157"/>
    </row>
    <row r="8754" spans="1:38" x14ac:dyDescent="0.25">
      <c r="A8754" s="157"/>
      <c r="B8754" s="157"/>
      <c r="C8754" s="157"/>
      <c r="D8754" s="157"/>
      <c r="E8754" s="157"/>
      <c r="F8754" s="157"/>
      <c r="G8754" s="157"/>
      <c r="H8754" s="157"/>
      <c r="I8754" s="157"/>
      <c r="J8754" s="157"/>
      <c r="K8754" s="157"/>
      <c r="L8754" s="157"/>
      <c r="M8754" s="157"/>
      <c r="N8754" s="157"/>
      <c r="O8754" s="157"/>
      <c r="P8754" s="157"/>
      <c r="Q8754" s="157"/>
      <c r="R8754" s="157"/>
      <c r="S8754" s="157"/>
      <c r="T8754" s="157"/>
      <c r="U8754" s="157"/>
      <c r="V8754" s="157"/>
      <c r="W8754" s="157"/>
      <c r="X8754" s="157"/>
      <c r="Y8754" s="157"/>
      <c r="Z8754" s="157"/>
      <c r="AA8754" s="157"/>
      <c r="AB8754" s="157"/>
      <c r="AC8754" s="157"/>
      <c r="AD8754" s="157"/>
      <c r="AE8754" s="157"/>
      <c r="AF8754" s="157"/>
      <c r="AG8754" s="157"/>
      <c r="AH8754" s="157"/>
      <c r="AI8754" s="157"/>
      <c r="AJ8754" s="157"/>
      <c r="AK8754" s="157"/>
      <c r="AL8754" s="157"/>
    </row>
    <row r="8755" spans="1:38" x14ac:dyDescent="0.25">
      <c r="A8755" s="157"/>
      <c r="B8755" s="157"/>
      <c r="C8755" s="157"/>
      <c r="D8755" s="157"/>
      <c r="E8755" s="157"/>
      <c r="F8755" s="157"/>
      <c r="G8755" s="157"/>
      <c r="H8755" s="157"/>
      <c r="I8755" s="157"/>
      <c r="J8755" s="157"/>
      <c r="K8755" s="157"/>
      <c r="L8755" s="157"/>
      <c r="M8755" s="157"/>
      <c r="N8755" s="157"/>
      <c r="O8755" s="157"/>
      <c r="P8755" s="157"/>
      <c r="Q8755" s="157"/>
      <c r="R8755" s="157"/>
      <c r="S8755" s="157"/>
      <c r="T8755" s="157"/>
      <c r="U8755" s="157"/>
      <c r="V8755" s="157"/>
      <c r="W8755" s="157"/>
      <c r="X8755" s="157"/>
      <c r="Y8755" s="157"/>
      <c r="Z8755" s="157"/>
      <c r="AA8755" s="157"/>
      <c r="AB8755" s="157"/>
      <c r="AC8755" s="157"/>
      <c r="AD8755" s="157"/>
      <c r="AE8755" s="157"/>
      <c r="AF8755" s="157"/>
      <c r="AG8755" s="157"/>
      <c r="AH8755" s="157"/>
      <c r="AI8755" s="157"/>
      <c r="AJ8755" s="157"/>
      <c r="AK8755" s="157"/>
      <c r="AL8755" s="157"/>
    </row>
    <row r="8756" spans="1:38" x14ac:dyDescent="0.25">
      <c r="A8756" s="157"/>
      <c r="B8756" s="157"/>
      <c r="C8756" s="157"/>
      <c r="D8756" s="157"/>
      <c r="E8756" s="157"/>
      <c r="F8756" s="157"/>
      <c r="G8756" s="157"/>
      <c r="H8756" s="157"/>
      <c r="I8756" s="157"/>
      <c r="J8756" s="157"/>
      <c r="K8756" s="157"/>
      <c r="L8756" s="157"/>
      <c r="M8756" s="157"/>
      <c r="N8756" s="157"/>
      <c r="O8756" s="157"/>
      <c r="P8756" s="157"/>
      <c r="Q8756" s="157"/>
      <c r="R8756" s="157"/>
      <c r="S8756" s="157"/>
      <c r="T8756" s="157"/>
      <c r="U8756" s="157"/>
      <c r="V8756" s="157"/>
      <c r="W8756" s="157"/>
      <c r="X8756" s="157"/>
      <c r="Y8756" s="157"/>
      <c r="Z8756" s="157"/>
      <c r="AA8756" s="157"/>
      <c r="AB8756" s="157"/>
      <c r="AC8756" s="157"/>
      <c r="AD8756" s="157"/>
      <c r="AE8756" s="157"/>
      <c r="AF8756" s="157"/>
      <c r="AG8756" s="157"/>
      <c r="AH8756" s="157"/>
      <c r="AI8756" s="157"/>
      <c r="AJ8756" s="157"/>
      <c r="AK8756" s="157"/>
      <c r="AL8756" s="157"/>
    </row>
    <row r="8757" spans="1:38" x14ac:dyDescent="0.25">
      <c r="A8757" s="157"/>
      <c r="B8757" s="157"/>
      <c r="C8757" s="157"/>
      <c r="D8757" s="157"/>
      <c r="E8757" s="157"/>
      <c r="F8757" s="157"/>
      <c r="G8757" s="157"/>
      <c r="H8757" s="157"/>
      <c r="I8757" s="157"/>
      <c r="J8757" s="157"/>
      <c r="K8757" s="157"/>
      <c r="L8757" s="157"/>
      <c r="M8757" s="157"/>
      <c r="N8757" s="157"/>
      <c r="O8757" s="157"/>
      <c r="P8757" s="157"/>
      <c r="Q8757" s="157"/>
      <c r="R8757" s="157"/>
      <c r="S8757" s="157"/>
      <c r="T8757" s="157"/>
      <c r="U8757" s="157"/>
      <c r="V8757" s="157"/>
      <c r="W8757" s="157"/>
      <c r="X8757" s="157"/>
      <c r="Y8757" s="157"/>
      <c r="Z8757" s="157"/>
      <c r="AA8757" s="157"/>
      <c r="AB8757" s="157"/>
      <c r="AC8757" s="157"/>
      <c r="AD8757" s="157"/>
      <c r="AE8757" s="157"/>
      <c r="AF8757" s="157"/>
      <c r="AG8757" s="157"/>
      <c r="AH8757" s="157"/>
      <c r="AI8757" s="157"/>
      <c r="AJ8757" s="157"/>
      <c r="AK8757" s="157"/>
      <c r="AL8757" s="157"/>
    </row>
    <row r="8758" spans="1:38" x14ac:dyDescent="0.25">
      <c r="A8758" s="157"/>
      <c r="B8758" s="157"/>
      <c r="C8758" s="157"/>
      <c r="D8758" s="157"/>
      <c r="E8758" s="157"/>
      <c r="F8758" s="157"/>
      <c r="G8758" s="157"/>
      <c r="H8758" s="157"/>
      <c r="I8758" s="157"/>
      <c r="J8758" s="157"/>
      <c r="K8758" s="157"/>
      <c r="L8758" s="157"/>
      <c r="M8758" s="157"/>
      <c r="N8758" s="157"/>
      <c r="O8758" s="157"/>
      <c r="P8758" s="157"/>
      <c r="Q8758" s="157"/>
      <c r="R8758" s="157"/>
      <c r="S8758" s="157"/>
      <c r="T8758" s="157"/>
      <c r="U8758" s="157"/>
      <c r="V8758" s="157"/>
      <c r="W8758" s="157"/>
      <c r="X8758" s="157"/>
      <c r="Y8758" s="157"/>
      <c r="Z8758" s="157"/>
      <c r="AA8758" s="157"/>
      <c r="AB8758" s="157"/>
      <c r="AC8758" s="157"/>
      <c r="AD8758" s="157"/>
      <c r="AE8758" s="157"/>
      <c r="AF8758" s="157"/>
      <c r="AG8758" s="157"/>
      <c r="AH8758" s="157"/>
      <c r="AI8758" s="157"/>
      <c r="AJ8758" s="157"/>
      <c r="AK8758" s="157"/>
      <c r="AL8758" s="157"/>
    </row>
    <row r="8759" spans="1:38" x14ac:dyDescent="0.25">
      <c r="A8759" s="157"/>
      <c r="B8759" s="157"/>
      <c r="C8759" s="157"/>
      <c r="D8759" s="157"/>
      <c r="E8759" s="157"/>
      <c r="F8759" s="157"/>
      <c r="G8759" s="157"/>
      <c r="H8759" s="157"/>
      <c r="I8759" s="157"/>
      <c r="J8759" s="157"/>
      <c r="K8759" s="157"/>
      <c r="L8759" s="157"/>
      <c r="M8759" s="157"/>
      <c r="N8759" s="157"/>
      <c r="O8759" s="157"/>
      <c r="P8759" s="157"/>
      <c r="Q8759" s="157"/>
      <c r="R8759" s="157"/>
      <c r="S8759" s="157"/>
      <c r="T8759" s="157"/>
      <c r="U8759" s="157"/>
      <c r="V8759" s="157"/>
      <c r="W8759" s="157"/>
      <c r="X8759" s="157"/>
      <c r="Y8759" s="157"/>
      <c r="Z8759" s="157"/>
      <c r="AA8759" s="157"/>
      <c r="AB8759" s="157"/>
      <c r="AC8759" s="157"/>
      <c r="AD8759" s="157"/>
      <c r="AE8759" s="157"/>
      <c r="AF8759" s="157"/>
      <c r="AG8759" s="157"/>
      <c r="AH8759" s="157"/>
      <c r="AI8759" s="157"/>
      <c r="AJ8759" s="157"/>
      <c r="AK8759" s="157"/>
      <c r="AL8759" s="157"/>
    </row>
    <row r="8760" spans="1:38" x14ac:dyDescent="0.25">
      <c r="A8760" s="157"/>
      <c r="B8760" s="157"/>
      <c r="C8760" s="157"/>
      <c r="D8760" s="157"/>
      <c r="E8760" s="157"/>
      <c r="F8760" s="157"/>
      <c r="G8760" s="157"/>
      <c r="H8760" s="157"/>
      <c r="I8760" s="157"/>
      <c r="J8760" s="157"/>
      <c r="K8760" s="157"/>
      <c r="L8760" s="157"/>
      <c r="M8760" s="157"/>
      <c r="N8760" s="157"/>
      <c r="O8760" s="157"/>
      <c r="P8760" s="157"/>
      <c r="Q8760" s="157"/>
      <c r="R8760" s="157"/>
      <c r="S8760" s="157"/>
      <c r="T8760" s="157"/>
      <c r="U8760" s="157"/>
      <c r="V8760" s="157"/>
      <c r="W8760" s="157"/>
      <c r="X8760" s="157"/>
      <c r="Y8760" s="157"/>
      <c r="Z8760" s="157"/>
      <c r="AA8760" s="157"/>
      <c r="AB8760" s="157"/>
      <c r="AC8760" s="157"/>
      <c r="AD8760" s="157"/>
      <c r="AE8760" s="157"/>
      <c r="AF8760" s="157"/>
      <c r="AG8760" s="157"/>
      <c r="AH8760" s="157"/>
      <c r="AI8760" s="157"/>
      <c r="AJ8760" s="157"/>
      <c r="AK8760" s="157"/>
      <c r="AL8760" s="157"/>
    </row>
    <row r="8761" spans="1:38" x14ac:dyDescent="0.25">
      <c r="A8761" s="157"/>
      <c r="B8761" s="157"/>
      <c r="C8761" s="157"/>
      <c r="D8761" s="157"/>
      <c r="E8761" s="157"/>
      <c r="F8761" s="157"/>
      <c r="G8761" s="157"/>
      <c r="H8761" s="157"/>
      <c r="I8761" s="157"/>
      <c r="J8761" s="157"/>
      <c r="K8761" s="157"/>
      <c r="L8761" s="157"/>
      <c r="M8761" s="157"/>
      <c r="N8761" s="157"/>
      <c r="O8761" s="157"/>
      <c r="P8761" s="157"/>
      <c r="Q8761" s="157"/>
      <c r="R8761" s="157"/>
      <c r="S8761" s="157"/>
      <c r="T8761" s="157"/>
      <c r="U8761" s="157"/>
      <c r="V8761" s="157"/>
      <c r="W8761" s="157"/>
      <c r="X8761" s="157"/>
      <c r="Y8761" s="157"/>
      <c r="Z8761" s="157"/>
      <c r="AA8761" s="157"/>
      <c r="AB8761" s="157"/>
      <c r="AC8761" s="157"/>
      <c r="AD8761" s="157"/>
      <c r="AE8761" s="157"/>
      <c r="AF8761" s="157"/>
      <c r="AG8761" s="157"/>
      <c r="AH8761" s="157"/>
      <c r="AI8761" s="157"/>
      <c r="AJ8761" s="157"/>
      <c r="AK8761" s="157"/>
      <c r="AL8761" s="157"/>
    </row>
    <row r="8762" spans="1:38" x14ac:dyDescent="0.25">
      <c r="A8762" s="157"/>
      <c r="B8762" s="157"/>
      <c r="C8762" s="157"/>
      <c r="D8762" s="157"/>
      <c r="E8762" s="157"/>
      <c r="F8762" s="157"/>
      <c r="G8762" s="157"/>
      <c r="H8762" s="157"/>
      <c r="I8762" s="157"/>
      <c r="J8762" s="157"/>
      <c r="K8762" s="157"/>
      <c r="L8762" s="157"/>
      <c r="M8762" s="157"/>
      <c r="N8762" s="157"/>
      <c r="O8762" s="157"/>
      <c r="P8762" s="157"/>
      <c r="Q8762" s="157"/>
      <c r="R8762" s="157"/>
      <c r="S8762" s="157"/>
      <c r="T8762" s="157"/>
      <c r="U8762" s="157"/>
      <c r="V8762" s="157"/>
      <c r="W8762" s="157"/>
      <c r="X8762" s="157"/>
      <c r="Y8762" s="157"/>
      <c r="Z8762" s="157"/>
      <c r="AA8762" s="157"/>
      <c r="AB8762" s="157"/>
      <c r="AC8762" s="157"/>
      <c r="AD8762" s="157"/>
      <c r="AE8762" s="157"/>
      <c r="AF8762" s="157"/>
      <c r="AG8762" s="157"/>
      <c r="AH8762" s="157"/>
      <c r="AI8762" s="157"/>
      <c r="AJ8762" s="157"/>
      <c r="AK8762" s="157"/>
      <c r="AL8762" s="157"/>
    </row>
    <row r="8763" spans="1:38" x14ac:dyDescent="0.25">
      <c r="A8763" s="157"/>
      <c r="B8763" s="157"/>
      <c r="C8763" s="157"/>
      <c r="D8763" s="157"/>
      <c r="E8763" s="157"/>
      <c r="F8763" s="157"/>
      <c r="G8763" s="157"/>
      <c r="H8763" s="157"/>
      <c r="I8763" s="157"/>
      <c r="J8763" s="157"/>
      <c r="K8763" s="157"/>
      <c r="L8763" s="157"/>
      <c r="M8763" s="157"/>
      <c r="N8763" s="157"/>
      <c r="O8763" s="157"/>
      <c r="P8763" s="157"/>
      <c r="Q8763" s="157"/>
      <c r="R8763" s="157"/>
      <c r="S8763" s="157"/>
      <c r="T8763" s="157"/>
      <c r="U8763" s="157"/>
      <c r="V8763" s="157"/>
      <c r="W8763" s="157"/>
      <c r="X8763" s="157"/>
      <c r="Y8763" s="157"/>
      <c r="Z8763" s="157"/>
      <c r="AA8763" s="157"/>
      <c r="AB8763" s="157"/>
      <c r="AC8763" s="157"/>
      <c r="AD8763" s="157"/>
      <c r="AE8763" s="157"/>
      <c r="AF8763" s="157"/>
      <c r="AG8763" s="157"/>
      <c r="AH8763" s="157"/>
      <c r="AI8763" s="157"/>
      <c r="AJ8763" s="157"/>
      <c r="AK8763" s="157"/>
      <c r="AL8763" s="157"/>
    </row>
    <row r="8764" spans="1:38" x14ac:dyDescent="0.25">
      <c r="A8764" s="157"/>
      <c r="B8764" s="157"/>
      <c r="C8764" s="157"/>
      <c r="D8764" s="157"/>
      <c r="E8764" s="157"/>
      <c r="F8764" s="157"/>
      <c r="G8764" s="157"/>
      <c r="H8764" s="157"/>
      <c r="I8764" s="157"/>
      <c r="J8764" s="157"/>
      <c r="K8764" s="157"/>
      <c r="L8764" s="157"/>
      <c r="M8764" s="157"/>
      <c r="N8764" s="157"/>
      <c r="O8764" s="157"/>
      <c r="P8764" s="157"/>
      <c r="Q8764" s="157"/>
      <c r="R8764" s="157"/>
      <c r="S8764" s="157"/>
      <c r="T8764" s="157"/>
      <c r="U8764" s="157"/>
      <c r="V8764" s="157"/>
      <c r="W8764" s="157"/>
      <c r="X8764" s="157"/>
      <c r="Y8764" s="157"/>
      <c r="Z8764" s="157"/>
      <c r="AA8764" s="157"/>
      <c r="AB8764" s="157"/>
      <c r="AC8764" s="157"/>
      <c r="AD8764" s="157"/>
      <c r="AE8764" s="157"/>
      <c r="AF8764" s="157"/>
      <c r="AG8764" s="157"/>
      <c r="AH8764" s="157"/>
      <c r="AI8764" s="157"/>
      <c r="AJ8764" s="157"/>
      <c r="AK8764" s="157"/>
      <c r="AL8764" s="157"/>
    </row>
    <row r="8765" spans="1:38" x14ac:dyDescent="0.25">
      <c r="A8765" s="157"/>
      <c r="B8765" s="157"/>
      <c r="C8765" s="157"/>
      <c r="D8765" s="157"/>
      <c r="E8765" s="157"/>
      <c r="F8765" s="157"/>
      <c r="G8765" s="157"/>
      <c r="H8765" s="157"/>
      <c r="I8765" s="157"/>
      <c r="J8765" s="157"/>
      <c r="K8765" s="157"/>
      <c r="L8765" s="157"/>
      <c r="M8765" s="157"/>
      <c r="N8765" s="157"/>
      <c r="O8765" s="157"/>
      <c r="P8765" s="157"/>
      <c r="Q8765" s="157"/>
      <c r="R8765" s="157"/>
      <c r="S8765" s="157"/>
      <c r="T8765" s="157"/>
      <c r="U8765" s="157"/>
      <c r="V8765" s="157"/>
      <c r="W8765" s="157"/>
      <c r="X8765" s="157"/>
      <c r="Y8765" s="157"/>
      <c r="Z8765" s="157"/>
      <c r="AA8765" s="157"/>
      <c r="AB8765" s="157"/>
      <c r="AC8765" s="157"/>
      <c r="AD8765" s="157"/>
      <c r="AE8765" s="157"/>
      <c r="AF8765" s="157"/>
      <c r="AG8765" s="157"/>
      <c r="AH8765" s="157"/>
      <c r="AI8765" s="157"/>
      <c r="AJ8765" s="157"/>
      <c r="AK8765" s="157"/>
      <c r="AL8765" s="157"/>
    </row>
    <row r="8766" spans="1:38" x14ac:dyDescent="0.25">
      <c r="A8766" s="157"/>
      <c r="B8766" s="157"/>
      <c r="C8766" s="157"/>
      <c r="D8766" s="157"/>
      <c r="E8766" s="157"/>
      <c r="F8766" s="157"/>
      <c r="G8766" s="157"/>
      <c r="H8766" s="157"/>
      <c r="I8766" s="157"/>
      <c r="J8766" s="157"/>
      <c r="K8766" s="157"/>
      <c r="L8766" s="157"/>
      <c r="M8766" s="157"/>
      <c r="N8766" s="157"/>
      <c r="O8766" s="157"/>
      <c r="P8766" s="157"/>
      <c r="Q8766" s="157"/>
      <c r="R8766" s="157"/>
      <c r="S8766" s="157"/>
      <c r="T8766" s="157"/>
      <c r="U8766" s="157"/>
      <c r="V8766" s="157"/>
      <c r="W8766" s="157"/>
      <c r="X8766" s="157"/>
      <c r="Y8766" s="157"/>
      <c r="Z8766" s="157"/>
      <c r="AA8766" s="157"/>
      <c r="AB8766" s="157"/>
      <c r="AC8766" s="157"/>
      <c r="AD8766" s="157"/>
      <c r="AE8766" s="157"/>
      <c r="AF8766" s="157"/>
      <c r="AG8766" s="157"/>
      <c r="AH8766" s="157"/>
      <c r="AI8766" s="157"/>
      <c r="AJ8766" s="157"/>
      <c r="AK8766" s="157"/>
      <c r="AL8766" s="157"/>
    </row>
    <row r="8767" spans="1:38" x14ac:dyDescent="0.25">
      <c r="A8767" s="157"/>
      <c r="B8767" s="157"/>
      <c r="C8767" s="157"/>
      <c r="D8767" s="157"/>
      <c r="E8767" s="157"/>
      <c r="F8767" s="157"/>
      <c r="G8767" s="157"/>
      <c r="H8767" s="157"/>
      <c r="I8767" s="157"/>
      <c r="J8767" s="157"/>
      <c r="K8767" s="157"/>
      <c r="L8767" s="157"/>
      <c r="M8767" s="157"/>
      <c r="N8767" s="157"/>
      <c r="O8767" s="157"/>
      <c r="P8767" s="157"/>
      <c r="Q8767" s="157"/>
      <c r="R8767" s="157"/>
      <c r="S8767" s="157"/>
      <c r="T8767" s="157"/>
      <c r="U8767" s="157"/>
      <c r="V8767" s="157"/>
      <c r="W8767" s="157"/>
      <c r="X8767" s="157"/>
      <c r="Y8767" s="157"/>
      <c r="Z8767" s="157"/>
      <c r="AA8767" s="157"/>
      <c r="AB8767" s="157"/>
      <c r="AC8767" s="157"/>
      <c r="AD8767" s="157"/>
      <c r="AE8767" s="157"/>
      <c r="AF8767" s="157"/>
      <c r="AG8767" s="157"/>
      <c r="AH8767" s="157"/>
      <c r="AI8767" s="157"/>
      <c r="AJ8767" s="157"/>
      <c r="AK8767" s="157"/>
      <c r="AL8767" s="157"/>
    </row>
    <row r="8768" spans="1:38" x14ac:dyDescent="0.25">
      <c r="A8768" s="157"/>
      <c r="B8768" s="157"/>
      <c r="C8768" s="157"/>
      <c r="D8768" s="157"/>
      <c r="E8768" s="157"/>
      <c r="F8768" s="157"/>
      <c r="G8768" s="157"/>
      <c r="H8768" s="157"/>
      <c r="I8768" s="157"/>
      <c r="J8768" s="157"/>
      <c r="K8768" s="157"/>
      <c r="L8768" s="157"/>
      <c r="M8768" s="157"/>
      <c r="N8768" s="157"/>
      <c r="O8768" s="157"/>
      <c r="P8768" s="157"/>
      <c r="Q8768" s="157"/>
      <c r="R8768" s="157"/>
      <c r="S8768" s="157"/>
      <c r="T8768" s="157"/>
      <c r="U8768" s="157"/>
      <c r="V8768" s="157"/>
      <c r="W8768" s="157"/>
      <c r="X8768" s="157"/>
      <c r="Y8768" s="157"/>
      <c r="Z8768" s="157"/>
      <c r="AA8768" s="157"/>
      <c r="AB8768" s="157"/>
      <c r="AC8768" s="157"/>
      <c r="AD8768" s="157"/>
      <c r="AE8768" s="157"/>
      <c r="AF8768" s="157"/>
      <c r="AG8768" s="157"/>
      <c r="AH8768" s="157"/>
      <c r="AI8768" s="157"/>
      <c r="AJ8768" s="157"/>
      <c r="AK8768" s="157"/>
      <c r="AL8768" s="157"/>
    </row>
    <row r="8769" spans="1:38" x14ac:dyDescent="0.25">
      <c r="A8769" s="157"/>
      <c r="B8769" s="157"/>
      <c r="C8769" s="157"/>
      <c r="D8769" s="157"/>
      <c r="E8769" s="157"/>
      <c r="F8769" s="157"/>
      <c r="G8769" s="157"/>
      <c r="H8769" s="157"/>
      <c r="I8769" s="157"/>
      <c r="J8769" s="157"/>
      <c r="K8769" s="157"/>
      <c r="L8769" s="157"/>
      <c r="M8769" s="157"/>
      <c r="N8769" s="157"/>
      <c r="O8769" s="157"/>
      <c r="P8769" s="157"/>
      <c r="Q8769" s="157"/>
      <c r="R8769" s="157"/>
      <c r="S8769" s="157"/>
      <c r="T8769" s="157"/>
      <c r="U8769" s="157"/>
      <c r="V8769" s="157"/>
      <c r="W8769" s="157"/>
      <c r="X8769" s="157"/>
      <c r="Y8769" s="157"/>
      <c r="Z8769" s="157"/>
      <c r="AA8769" s="157"/>
      <c r="AB8769" s="157"/>
      <c r="AC8769" s="157"/>
      <c r="AD8769" s="157"/>
      <c r="AE8769" s="157"/>
      <c r="AF8769" s="157"/>
      <c r="AG8769" s="157"/>
      <c r="AH8769" s="157"/>
      <c r="AI8769" s="157"/>
      <c r="AJ8769" s="157"/>
      <c r="AK8769" s="157"/>
      <c r="AL8769" s="157"/>
    </row>
    <row r="8770" spans="1:38" x14ac:dyDescent="0.25">
      <c r="A8770" s="157"/>
      <c r="B8770" s="157"/>
      <c r="C8770" s="157"/>
      <c r="D8770" s="157"/>
      <c r="E8770" s="157"/>
      <c r="F8770" s="157"/>
      <c r="G8770" s="157"/>
      <c r="H8770" s="157"/>
      <c r="I8770" s="157"/>
      <c r="J8770" s="157"/>
      <c r="K8770" s="157"/>
      <c r="L8770" s="157"/>
      <c r="M8770" s="157"/>
      <c r="N8770" s="157"/>
      <c r="O8770" s="157"/>
      <c r="P8770" s="157"/>
      <c r="Q8770" s="157"/>
      <c r="R8770" s="157"/>
      <c r="S8770" s="157"/>
      <c r="T8770" s="157"/>
      <c r="U8770" s="157"/>
      <c r="V8770" s="157"/>
      <c r="W8770" s="157"/>
      <c r="X8770" s="157"/>
      <c r="Y8770" s="157"/>
      <c r="Z8770" s="157"/>
      <c r="AA8770" s="157"/>
      <c r="AB8770" s="157"/>
      <c r="AC8770" s="157"/>
      <c r="AD8770" s="157"/>
      <c r="AE8770" s="157"/>
      <c r="AF8770" s="157"/>
      <c r="AG8770" s="157"/>
      <c r="AH8770" s="157"/>
      <c r="AI8770" s="157"/>
      <c r="AJ8770" s="157"/>
      <c r="AK8770" s="157"/>
      <c r="AL8770" s="157"/>
    </row>
    <row r="8771" spans="1:38" x14ac:dyDescent="0.25">
      <c r="A8771" s="157"/>
      <c r="B8771" s="157"/>
      <c r="C8771" s="157"/>
      <c r="D8771" s="157"/>
      <c r="E8771" s="157"/>
      <c r="F8771" s="157"/>
      <c r="G8771" s="157"/>
      <c r="H8771" s="157"/>
      <c r="I8771" s="157"/>
      <c r="J8771" s="157"/>
      <c r="K8771" s="157"/>
      <c r="L8771" s="157"/>
      <c r="M8771" s="157"/>
      <c r="N8771" s="157"/>
      <c r="O8771" s="157"/>
      <c r="P8771" s="157"/>
      <c r="Q8771" s="157"/>
      <c r="R8771" s="157"/>
      <c r="S8771" s="157"/>
      <c r="T8771" s="157"/>
      <c r="U8771" s="157"/>
      <c r="V8771" s="157"/>
      <c r="W8771" s="157"/>
      <c r="X8771" s="157"/>
      <c r="Y8771" s="157"/>
      <c r="Z8771" s="157"/>
      <c r="AA8771" s="157"/>
      <c r="AB8771" s="157"/>
      <c r="AC8771" s="157"/>
      <c r="AD8771" s="157"/>
      <c r="AE8771" s="157"/>
      <c r="AF8771" s="157"/>
      <c r="AG8771" s="157"/>
      <c r="AH8771" s="157"/>
      <c r="AI8771" s="157"/>
      <c r="AJ8771" s="157"/>
      <c r="AK8771" s="157"/>
      <c r="AL8771" s="157"/>
    </row>
    <row r="8772" spans="1:38" x14ac:dyDescent="0.25">
      <c r="A8772" s="157"/>
      <c r="B8772" s="157"/>
      <c r="C8772" s="157"/>
      <c r="D8772" s="157"/>
      <c r="E8772" s="157"/>
      <c r="F8772" s="157"/>
      <c r="G8772" s="157"/>
      <c r="H8772" s="157"/>
      <c r="I8772" s="157"/>
      <c r="J8772" s="157"/>
      <c r="K8772" s="157"/>
      <c r="L8772" s="157"/>
      <c r="M8772" s="157"/>
      <c r="N8772" s="157"/>
      <c r="O8772" s="157"/>
      <c r="P8772" s="157"/>
      <c r="Q8772" s="157"/>
      <c r="R8772" s="157"/>
      <c r="S8772" s="157"/>
      <c r="T8772" s="157"/>
      <c r="U8772" s="157"/>
      <c r="V8772" s="157"/>
      <c r="W8772" s="157"/>
      <c r="X8772" s="157"/>
      <c r="Y8772" s="157"/>
      <c r="Z8772" s="157"/>
      <c r="AA8772" s="157"/>
      <c r="AB8772" s="157"/>
      <c r="AC8772" s="157"/>
      <c r="AD8772" s="157"/>
      <c r="AE8772" s="157"/>
      <c r="AF8772" s="157"/>
      <c r="AG8772" s="157"/>
      <c r="AH8772" s="157"/>
      <c r="AI8772" s="157"/>
      <c r="AJ8772" s="157"/>
      <c r="AK8772" s="157"/>
      <c r="AL8772" s="157"/>
    </row>
    <row r="8773" spans="1:38" x14ac:dyDescent="0.25">
      <c r="A8773" s="157"/>
      <c r="B8773" s="157"/>
      <c r="C8773" s="157"/>
      <c r="D8773" s="157"/>
      <c r="E8773" s="157"/>
      <c r="F8773" s="157"/>
      <c r="G8773" s="157"/>
      <c r="H8773" s="157"/>
      <c r="I8773" s="157"/>
      <c r="J8773" s="157"/>
      <c r="K8773" s="157"/>
      <c r="L8773" s="157"/>
      <c r="M8773" s="157"/>
      <c r="N8773" s="157"/>
      <c r="O8773" s="157"/>
      <c r="P8773" s="157"/>
      <c r="Q8773" s="157"/>
      <c r="R8773" s="157"/>
      <c r="S8773" s="157"/>
      <c r="T8773" s="157"/>
      <c r="U8773" s="157"/>
      <c r="V8773" s="157"/>
      <c r="W8773" s="157"/>
      <c r="X8773" s="157"/>
      <c r="Y8773" s="157"/>
      <c r="Z8773" s="157"/>
      <c r="AA8773" s="157"/>
      <c r="AB8773" s="157"/>
      <c r="AC8773" s="157"/>
      <c r="AD8773" s="157"/>
      <c r="AE8773" s="157"/>
      <c r="AF8773" s="157"/>
      <c r="AG8773" s="157"/>
      <c r="AH8773" s="157"/>
      <c r="AI8773" s="157"/>
      <c r="AJ8773" s="157"/>
      <c r="AK8773" s="157"/>
      <c r="AL8773" s="157"/>
    </row>
    <row r="8774" spans="1:38" x14ac:dyDescent="0.25">
      <c r="A8774" s="157"/>
      <c r="B8774" s="157"/>
      <c r="C8774" s="157"/>
      <c r="D8774" s="157"/>
      <c r="E8774" s="157"/>
      <c r="F8774" s="157"/>
      <c r="G8774" s="157"/>
      <c r="H8774" s="157"/>
      <c r="I8774" s="157"/>
      <c r="J8774" s="157"/>
      <c r="K8774" s="157"/>
      <c r="L8774" s="157"/>
      <c r="M8774" s="157"/>
      <c r="N8774" s="157"/>
      <c r="O8774" s="157"/>
      <c r="P8774" s="157"/>
      <c r="Q8774" s="157"/>
      <c r="R8774" s="157"/>
      <c r="S8774" s="157"/>
      <c r="T8774" s="157"/>
      <c r="U8774" s="157"/>
      <c r="V8774" s="157"/>
      <c r="W8774" s="157"/>
      <c r="X8774" s="157"/>
      <c r="Y8774" s="157"/>
      <c r="Z8774" s="157"/>
      <c r="AA8774" s="157"/>
      <c r="AB8774" s="157"/>
      <c r="AC8774" s="157"/>
      <c r="AD8774" s="157"/>
      <c r="AE8774" s="157"/>
      <c r="AF8774" s="157"/>
      <c r="AG8774" s="157"/>
      <c r="AH8774" s="157"/>
      <c r="AI8774" s="157"/>
      <c r="AJ8774" s="157"/>
      <c r="AK8774" s="157"/>
      <c r="AL8774" s="157"/>
    </row>
    <row r="8775" spans="1:38" x14ac:dyDescent="0.25">
      <c r="A8775" s="157"/>
      <c r="B8775" s="157"/>
      <c r="C8775" s="157"/>
      <c r="D8775" s="157"/>
      <c r="E8775" s="157"/>
      <c r="F8775" s="157"/>
      <c r="G8775" s="157"/>
      <c r="H8775" s="157"/>
      <c r="I8775" s="157"/>
      <c r="J8775" s="157"/>
      <c r="K8775" s="157"/>
      <c r="L8775" s="157"/>
      <c r="M8775" s="157"/>
      <c r="N8775" s="157"/>
      <c r="O8775" s="157"/>
      <c r="P8775" s="157"/>
      <c r="Q8775" s="157"/>
      <c r="R8775" s="157"/>
      <c r="S8775" s="157"/>
      <c r="T8775" s="157"/>
      <c r="U8775" s="157"/>
      <c r="V8775" s="157"/>
      <c r="W8775" s="157"/>
      <c r="X8775" s="157"/>
      <c r="Y8775" s="157"/>
      <c r="Z8775" s="157"/>
      <c r="AA8775" s="157"/>
      <c r="AB8775" s="157"/>
      <c r="AC8775" s="157"/>
      <c r="AD8775" s="157"/>
      <c r="AE8775" s="157"/>
      <c r="AF8775" s="157"/>
      <c r="AG8775" s="157"/>
      <c r="AH8775" s="157"/>
      <c r="AI8775" s="157"/>
      <c r="AJ8775" s="157"/>
      <c r="AK8775" s="157"/>
      <c r="AL8775" s="157"/>
    </row>
    <row r="8776" spans="1:38" x14ac:dyDescent="0.25">
      <c r="A8776" s="157"/>
      <c r="B8776" s="157"/>
      <c r="C8776" s="157"/>
      <c r="D8776" s="157"/>
      <c r="E8776" s="157"/>
      <c r="F8776" s="157"/>
      <c r="G8776" s="157"/>
      <c r="H8776" s="157"/>
      <c r="I8776" s="157"/>
      <c r="J8776" s="157"/>
      <c r="K8776" s="157"/>
      <c r="L8776" s="157"/>
      <c r="M8776" s="157"/>
      <c r="N8776" s="157"/>
      <c r="O8776" s="157"/>
      <c r="P8776" s="157"/>
      <c r="Q8776" s="157"/>
      <c r="R8776" s="157"/>
      <c r="S8776" s="157"/>
      <c r="T8776" s="157"/>
      <c r="U8776" s="157"/>
      <c r="V8776" s="157"/>
      <c r="W8776" s="157"/>
      <c r="X8776" s="157"/>
      <c r="Y8776" s="157"/>
      <c r="Z8776" s="157"/>
      <c r="AA8776" s="157"/>
      <c r="AB8776" s="157"/>
      <c r="AC8776" s="157"/>
      <c r="AD8776" s="157"/>
      <c r="AE8776" s="157"/>
      <c r="AF8776" s="157"/>
      <c r="AG8776" s="157"/>
      <c r="AH8776" s="157"/>
      <c r="AI8776" s="157"/>
      <c r="AJ8776" s="157"/>
      <c r="AK8776" s="157"/>
      <c r="AL8776" s="157"/>
    </row>
    <row r="8777" spans="1:38" x14ac:dyDescent="0.25">
      <c r="A8777" s="157"/>
      <c r="B8777" s="157"/>
      <c r="C8777" s="157"/>
      <c r="D8777" s="157"/>
      <c r="E8777" s="157"/>
      <c r="F8777" s="157"/>
      <c r="G8777" s="157"/>
      <c r="H8777" s="157"/>
      <c r="I8777" s="157"/>
      <c r="J8777" s="157"/>
      <c r="K8777" s="157"/>
      <c r="L8777" s="157"/>
      <c r="M8777" s="157"/>
      <c r="N8777" s="157"/>
      <c r="O8777" s="157"/>
      <c r="P8777" s="157"/>
      <c r="Q8777" s="157"/>
      <c r="R8777" s="157"/>
      <c r="S8777" s="157"/>
      <c r="T8777" s="157"/>
      <c r="U8777" s="157"/>
      <c r="V8777" s="157"/>
      <c r="W8777" s="157"/>
      <c r="X8777" s="157"/>
      <c r="Y8777" s="157"/>
      <c r="Z8777" s="157"/>
      <c r="AA8777" s="157"/>
      <c r="AB8777" s="157"/>
      <c r="AC8777" s="157"/>
      <c r="AD8777" s="157"/>
      <c r="AE8777" s="157"/>
      <c r="AF8777" s="157"/>
      <c r="AG8777" s="157"/>
      <c r="AH8777" s="157"/>
      <c r="AI8777" s="157"/>
      <c r="AJ8777" s="157"/>
      <c r="AK8777" s="157"/>
      <c r="AL8777" s="157"/>
    </row>
    <row r="8778" spans="1:38" x14ac:dyDescent="0.25">
      <c r="A8778" s="157"/>
      <c r="B8778" s="157"/>
      <c r="C8778" s="157"/>
      <c r="D8778" s="157"/>
      <c r="E8778" s="157"/>
      <c r="F8778" s="157"/>
      <c r="G8778" s="157"/>
      <c r="H8778" s="157"/>
      <c r="I8778" s="157"/>
      <c r="J8778" s="157"/>
      <c r="K8778" s="157"/>
      <c r="L8778" s="157"/>
      <c r="M8778" s="157"/>
      <c r="N8778" s="157"/>
      <c r="O8778" s="157"/>
      <c r="P8778" s="157"/>
      <c r="Q8778" s="157"/>
      <c r="R8778" s="157"/>
      <c r="S8778" s="157"/>
      <c r="T8778" s="157"/>
      <c r="U8778" s="157"/>
      <c r="V8778" s="157"/>
      <c r="W8778" s="157"/>
      <c r="X8778" s="157"/>
      <c r="Y8778" s="157"/>
      <c r="Z8778" s="157"/>
      <c r="AA8778" s="157"/>
      <c r="AB8778" s="157"/>
      <c r="AC8778" s="157"/>
      <c r="AD8778" s="157"/>
      <c r="AE8778" s="157"/>
      <c r="AF8778" s="157"/>
      <c r="AG8778" s="157"/>
      <c r="AH8778" s="157"/>
      <c r="AI8778" s="157"/>
      <c r="AJ8778" s="157"/>
      <c r="AK8778" s="157"/>
      <c r="AL8778" s="157"/>
    </row>
    <row r="8779" spans="1:38" x14ac:dyDescent="0.25">
      <c r="A8779" s="157"/>
      <c r="B8779" s="157"/>
      <c r="C8779" s="157"/>
      <c r="D8779" s="157"/>
      <c r="E8779" s="157"/>
      <c r="F8779" s="157"/>
      <c r="G8779" s="157"/>
      <c r="H8779" s="157"/>
      <c r="I8779" s="157"/>
      <c r="J8779" s="157"/>
      <c r="K8779" s="157"/>
      <c r="L8779" s="157"/>
      <c r="M8779" s="157"/>
      <c r="N8779" s="157"/>
      <c r="O8779" s="157"/>
      <c r="P8779" s="157"/>
      <c r="Q8779" s="157"/>
      <c r="R8779" s="157"/>
      <c r="S8779" s="157"/>
      <c r="T8779" s="157"/>
      <c r="U8779" s="157"/>
      <c r="V8779" s="157"/>
      <c r="W8779" s="157"/>
      <c r="X8779" s="157"/>
      <c r="Y8779" s="157"/>
      <c r="Z8779" s="157"/>
      <c r="AA8779" s="157"/>
      <c r="AB8779" s="157"/>
      <c r="AC8779" s="157"/>
      <c r="AD8779" s="157"/>
      <c r="AE8779" s="157"/>
      <c r="AF8779" s="157"/>
      <c r="AG8779" s="157"/>
      <c r="AH8779" s="157"/>
      <c r="AI8779" s="157"/>
      <c r="AJ8779" s="157"/>
      <c r="AK8779" s="157"/>
      <c r="AL8779" s="157"/>
    </row>
    <row r="8780" spans="1:38" x14ac:dyDescent="0.25">
      <c r="A8780" s="157"/>
      <c r="B8780" s="157"/>
      <c r="C8780" s="157"/>
      <c r="D8780" s="157"/>
      <c r="E8780" s="157"/>
      <c r="F8780" s="157"/>
      <c r="G8780" s="157"/>
      <c r="H8780" s="157"/>
      <c r="I8780" s="157"/>
      <c r="J8780" s="157"/>
      <c r="K8780" s="157"/>
      <c r="L8780" s="157"/>
      <c r="M8780" s="157"/>
      <c r="N8780" s="157"/>
      <c r="O8780" s="157"/>
      <c r="P8780" s="157"/>
      <c r="Q8780" s="157"/>
      <c r="R8780" s="157"/>
      <c r="S8780" s="157"/>
      <c r="T8780" s="157"/>
      <c r="U8780" s="157"/>
      <c r="V8780" s="157"/>
      <c r="W8780" s="157"/>
      <c r="X8780" s="157"/>
      <c r="Y8780" s="157"/>
      <c r="Z8780" s="157"/>
      <c r="AA8780" s="157"/>
      <c r="AB8780" s="157"/>
      <c r="AC8780" s="157"/>
      <c r="AD8780" s="157"/>
      <c r="AE8780" s="157"/>
      <c r="AF8780" s="157"/>
      <c r="AG8780" s="157"/>
      <c r="AH8780" s="157"/>
      <c r="AI8780" s="157"/>
      <c r="AJ8780" s="157"/>
      <c r="AK8780" s="157"/>
      <c r="AL8780" s="157"/>
    </row>
    <row r="8781" spans="1:38" x14ac:dyDescent="0.25">
      <c r="A8781" s="157"/>
      <c r="B8781" s="157"/>
      <c r="C8781" s="157"/>
      <c r="D8781" s="157"/>
      <c r="E8781" s="157"/>
      <c r="F8781" s="157"/>
      <c r="G8781" s="157"/>
      <c r="H8781" s="157"/>
      <c r="I8781" s="157"/>
      <c r="J8781" s="157"/>
      <c r="K8781" s="157"/>
      <c r="L8781" s="157"/>
      <c r="M8781" s="157"/>
      <c r="N8781" s="157"/>
      <c r="O8781" s="157"/>
      <c r="P8781" s="157"/>
      <c r="Q8781" s="157"/>
      <c r="R8781" s="157"/>
      <c r="S8781" s="157"/>
      <c r="T8781" s="157"/>
      <c r="U8781" s="157"/>
      <c r="V8781" s="157"/>
      <c r="W8781" s="157"/>
      <c r="X8781" s="157"/>
      <c r="Y8781" s="157"/>
      <c r="Z8781" s="157"/>
      <c r="AA8781" s="157"/>
      <c r="AB8781" s="157"/>
      <c r="AC8781" s="157"/>
      <c r="AD8781" s="157"/>
      <c r="AE8781" s="157"/>
      <c r="AF8781" s="157"/>
      <c r="AG8781" s="157"/>
      <c r="AH8781" s="157"/>
      <c r="AI8781" s="157"/>
      <c r="AJ8781" s="157"/>
      <c r="AK8781" s="157"/>
      <c r="AL8781" s="157"/>
    </row>
    <row r="8782" spans="1:38" x14ac:dyDescent="0.25">
      <c r="A8782" s="157"/>
      <c r="B8782" s="157"/>
      <c r="C8782" s="157"/>
      <c r="D8782" s="157"/>
      <c r="E8782" s="157"/>
      <c r="F8782" s="157"/>
      <c r="G8782" s="157"/>
      <c r="H8782" s="157"/>
      <c r="I8782" s="157"/>
      <c r="J8782" s="157"/>
      <c r="K8782" s="157"/>
      <c r="L8782" s="157"/>
      <c r="M8782" s="157"/>
      <c r="N8782" s="157"/>
      <c r="O8782" s="157"/>
      <c r="P8782" s="157"/>
      <c r="Q8782" s="157"/>
      <c r="R8782" s="157"/>
      <c r="S8782" s="157"/>
      <c r="T8782" s="157"/>
      <c r="U8782" s="157"/>
      <c r="V8782" s="157"/>
      <c r="W8782" s="157"/>
      <c r="X8782" s="157"/>
      <c r="Y8782" s="157"/>
      <c r="Z8782" s="157"/>
      <c r="AA8782" s="157"/>
      <c r="AB8782" s="157"/>
      <c r="AC8782" s="157"/>
      <c r="AD8782" s="157"/>
      <c r="AE8782" s="157"/>
      <c r="AF8782" s="157"/>
      <c r="AG8782" s="157"/>
      <c r="AH8782" s="157"/>
      <c r="AI8782" s="157"/>
      <c r="AJ8782" s="157"/>
      <c r="AK8782" s="157"/>
      <c r="AL8782" s="157"/>
    </row>
    <row r="8783" spans="1:38" x14ac:dyDescent="0.25">
      <c r="A8783" s="157"/>
      <c r="B8783" s="157"/>
      <c r="C8783" s="157"/>
      <c r="D8783" s="157"/>
      <c r="E8783" s="157"/>
      <c r="F8783" s="157"/>
      <c r="G8783" s="157"/>
      <c r="H8783" s="157"/>
      <c r="I8783" s="157"/>
      <c r="J8783" s="157"/>
      <c r="K8783" s="157"/>
      <c r="L8783" s="157"/>
      <c r="M8783" s="157"/>
      <c r="N8783" s="157"/>
      <c r="O8783" s="157"/>
      <c r="P8783" s="157"/>
      <c r="Q8783" s="157"/>
      <c r="R8783" s="157"/>
      <c r="S8783" s="157"/>
      <c r="T8783" s="157"/>
      <c r="U8783" s="157"/>
      <c r="V8783" s="157"/>
      <c r="W8783" s="157"/>
      <c r="X8783" s="157"/>
      <c r="Y8783" s="157"/>
      <c r="Z8783" s="157"/>
      <c r="AA8783" s="157"/>
      <c r="AB8783" s="157"/>
      <c r="AC8783" s="157"/>
      <c r="AD8783" s="157"/>
      <c r="AE8783" s="157"/>
      <c r="AF8783" s="157"/>
      <c r="AG8783" s="157"/>
      <c r="AH8783" s="157"/>
      <c r="AI8783" s="157"/>
      <c r="AJ8783" s="157"/>
      <c r="AK8783" s="157"/>
      <c r="AL8783" s="157"/>
    </row>
    <row r="8784" spans="1:38" x14ac:dyDescent="0.25">
      <c r="A8784" s="157"/>
      <c r="B8784" s="157"/>
      <c r="C8784" s="157"/>
      <c r="D8784" s="157"/>
      <c r="E8784" s="157"/>
      <c r="F8784" s="157"/>
      <c r="G8784" s="157"/>
      <c r="H8784" s="157"/>
      <c r="I8784" s="157"/>
      <c r="J8784" s="157"/>
      <c r="K8784" s="157"/>
      <c r="L8784" s="157"/>
      <c r="M8784" s="157"/>
      <c r="N8784" s="157"/>
      <c r="O8784" s="157"/>
      <c r="P8784" s="157"/>
      <c r="Q8784" s="157"/>
      <c r="R8784" s="157"/>
      <c r="S8784" s="157"/>
      <c r="T8784" s="157"/>
      <c r="U8784" s="157"/>
      <c r="V8784" s="157"/>
      <c r="W8784" s="157"/>
      <c r="X8784" s="157"/>
      <c r="Y8784" s="157"/>
      <c r="Z8784" s="157"/>
      <c r="AA8784" s="157"/>
      <c r="AB8784" s="157"/>
      <c r="AC8784" s="157"/>
      <c r="AD8784" s="157"/>
      <c r="AE8784" s="157"/>
      <c r="AF8784" s="157"/>
      <c r="AG8784" s="157"/>
      <c r="AH8784" s="157"/>
      <c r="AI8784" s="157"/>
      <c r="AJ8784" s="157"/>
      <c r="AK8784" s="157"/>
      <c r="AL8784" s="157"/>
    </row>
    <row r="8785" spans="1:38" x14ac:dyDescent="0.25">
      <c r="A8785" s="157"/>
      <c r="B8785" s="157"/>
      <c r="C8785" s="157"/>
      <c r="D8785" s="157"/>
      <c r="E8785" s="157"/>
      <c r="F8785" s="157"/>
      <c r="G8785" s="157"/>
      <c r="H8785" s="157"/>
      <c r="I8785" s="157"/>
      <c r="J8785" s="157"/>
      <c r="K8785" s="157"/>
      <c r="L8785" s="157"/>
      <c r="M8785" s="157"/>
      <c r="N8785" s="157"/>
      <c r="O8785" s="157"/>
      <c r="P8785" s="157"/>
      <c r="Q8785" s="157"/>
      <c r="R8785" s="157"/>
      <c r="S8785" s="157"/>
      <c r="T8785" s="157"/>
      <c r="U8785" s="157"/>
      <c r="V8785" s="157"/>
      <c r="W8785" s="157"/>
      <c r="X8785" s="157"/>
      <c r="Y8785" s="157"/>
      <c r="Z8785" s="157"/>
      <c r="AA8785" s="157"/>
      <c r="AB8785" s="157"/>
      <c r="AC8785" s="157"/>
      <c r="AD8785" s="157"/>
      <c r="AE8785" s="157"/>
      <c r="AF8785" s="157"/>
      <c r="AG8785" s="157"/>
      <c r="AH8785" s="157"/>
      <c r="AI8785" s="157"/>
      <c r="AJ8785" s="157"/>
      <c r="AK8785" s="157"/>
      <c r="AL8785" s="157"/>
    </row>
    <row r="8786" spans="1:38" x14ac:dyDescent="0.25">
      <c r="A8786" s="157"/>
      <c r="B8786" s="157"/>
      <c r="C8786" s="157"/>
      <c r="D8786" s="157"/>
      <c r="E8786" s="157"/>
      <c r="F8786" s="157"/>
      <c r="G8786" s="157"/>
      <c r="H8786" s="157"/>
      <c r="I8786" s="157"/>
      <c r="J8786" s="157"/>
      <c r="K8786" s="157"/>
      <c r="L8786" s="157"/>
      <c r="M8786" s="157"/>
      <c r="N8786" s="157"/>
      <c r="O8786" s="157"/>
      <c r="P8786" s="157"/>
      <c r="Q8786" s="157"/>
      <c r="R8786" s="157"/>
      <c r="S8786" s="157"/>
      <c r="T8786" s="157"/>
      <c r="U8786" s="157"/>
      <c r="V8786" s="157"/>
      <c r="W8786" s="157"/>
      <c r="X8786" s="157"/>
      <c r="Y8786" s="157"/>
      <c r="Z8786" s="157"/>
      <c r="AA8786" s="157"/>
      <c r="AB8786" s="157"/>
      <c r="AC8786" s="157"/>
      <c r="AD8786" s="157"/>
      <c r="AE8786" s="157"/>
      <c r="AF8786" s="157"/>
      <c r="AG8786" s="157"/>
      <c r="AH8786" s="157"/>
      <c r="AI8786" s="157"/>
      <c r="AJ8786" s="157"/>
      <c r="AK8786" s="157"/>
      <c r="AL8786" s="157"/>
    </row>
    <row r="8787" spans="1:38" x14ac:dyDescent="0.25">
      <c r="A8787" s="157"/>
      <c r="B8787" s="157"/>
      <c r="C8787" s="157"/>
      <c r="D8787" s="157"/>
      <c r="E8787" s="157"/>
      <c r="F8787" s="157"/>
      <c r="G8787" s="157"/>
      <c r="H8787" s="157"/>
      <c r="I8787" s="157"/>
      <c r="J8787" s="157"/>
      <c r="K8787" s="157"/>
      <c r="L8787" s="157"/>
      <c r="M8787" s="157"/>
      <c r="N8787" s="157"/>
      <c r="O8787" s="157"/>
      <c r="P8787" s="157"/>
      <c r="Q8787" s="157"/>
      <c r="R8787" s="157"/>
      <c r="S8787" s="157"/>
      <c r="T8787" s="157"/>
      <c r="U8787" s="157"/>
      <c r="V8787" s="157"/>
      <c r="W8787" s="157"/>
      <c r="X8787" s="157"/>
      <c r="Y8787" s="157"/>
      <c r="Z8787" s="157"/>
      <c r="AA8787" s="157"/>
      <c r="AB8787" s="157"/>
      <c r="AC8787" s="157"/>
      <c r="AD8787" s="157"/>
      <c r="AE8787" s="157"/>
      <c r="AF8787" s="157"/>
      <c r="AG8787" s="157"/>
      <c r="AH8787" s="157"/>
      <c r="AI8787" s="157"/>
      <c r="AJ8787" s="157"/>
      <c r="AK8787" s="157"/>
      <c r="AL8787" s="157"/>
    </row>
    <row r="8788" spans="1:38" x14ac:dyDescent="0.25">
      <c r="A8788" s="157"/>
      <c r="B8788" s="157"/>
      <c r="C8788" s="157"/>
      <c r="D8788" s="157"/>
      <c r="E8788" s="157"/>
      <c r="F8788" s="157"/>
      <c r="G8788" s="157"/>
      <c r="H8788" s="157"/>
      <c r="I8788" s="157"/>
      <c r="J8788" s="157"/>
      <c r="K8788" s="157"/>
      <c r="L8788" s="157"/>
      <c r="M8788" s="157"/>
      <c r="N8788" s="157"/>
      <c r="O8788" s="157"/>
      <c r="P8788" s="157"/>
      <c r="Q8788" s="157"/>
      <c r="R8788" s="157"/>
      <c r="S8788" s="157"/>
      <c r="T8788" s="157"/>
      <c r="U8788" s="157"/>
      <c r="V8788" s="157"/>
      <c r="W8788" s="157"/>
      <c r="X8788" s="157"/>
      <c r="Y8788" s="157"/>
      <c r="Z8788" s="157"/>
      <c r="AA8788" s="157"/>
      <c r="AB8788" s="157"/>
      <c r="AC8788" s="157"/>
      <c r="AD8788" s="157"/>
      <c r="AE8788" s="157"/>
      <c r="AF8788" s="157"/>
      <c r="AG8788" s="157"/>
      <c r="AH8788" s="157"/>
      <c r="AI8788" s="157"/>
      <c r="AJ8788" s="157"/>
      <c r="AK8788" s="157"/>
      <c r="AL8788" s="157"/>
    </row>
    <row r="8789" spans="1:38" x14ac:dyDescent="0.25">
      <c r="A8789" s="157"/>
      <c r="B8789" s="157"/>
      <c r="C8789" s="157"/>
      <c r="D8789" s="157"/>
      <c r="E8789" s="157"/>
      <c r="F8789" s="157"/>
      <c r="G8789" s="157"/>
      <c r="H8789" s="157"/>
      <c r="I8789" s="157"/>
      <c r="J8789" s="157"/>
      <c r="K8789" s="157"/>
      <c r="L8789" s="157"/>
      <c r="M8789" s="157"/>
      <c r="N8789" s="157"/>
      <c r="O8789" s="157"/>
      <c r="P8789" s="157"/>
      <c r="Q8789" s="157"/>
      <c r="R8789" s="157"/>
      <c r="S8789" s="157"/>
      <c r="T8789" s="157"/>
      <c r="U8789" s="157"/>
      <c r="V8789" s="157"/>
      <c r="W8789" s="157"/>
      <c r="X8789" s="157"/>
      <c r="Y8789" s="157"/>
      <c r="Z8789" s="157"/>
      <c r="AA8789" s="157"/>
      <c r="AB8789" s="157"/>
      <c r="AC8789" s="157"/>
      <c r="AD8789" s="157"/>
      <c r="AE8789" s="157"/>
      <c r="AF8789" s="157"/>
      <c r="AG8789" s="157"/>
      <c r="AH8789" s="157"/>
      <c r="AI8789" s="157"/>
      <c r="AJ8789" s="157"/>
      <c r="AK8789" s="157"/>
      <c r="AL8789" s="157"/>
    </row>
    <row r="8790" spans="1:38" x14ac:dyDescent="0.25">
      <c r="A8790" s="157"/>
      <c r="B8790" s="157"/>
      <c r="C8790" s="157"/>
      <c r="D8790" s="157"/>
      <c r="E8790" s="157"/>
      <c r="F8790" s="157"/>
      <c r="G8790" s="157"/>
      <c r="H8790" s="157"/>
      <c r="I8790" s="157"/>
      <c r="J8790" s="157"/>
      <c r="K8790" s="157"/>
      <c r="L8790" s="157"/>
      <c r="M8790" s="157"/>
      <c r="N8790" s="157"/>
      <c r="O8790" s="157"/>
      <c r="P8790" s="157"/>
      <c r="Q8790" s="157"/>
      <c r="R8790" s="157"/>
      <c r="S8790" s="157"/>
      <c r="T8790" s="157"/>
      <c r="U8790" s="157"/>
      <c r="V8790" s="157"/>
      <c r="W8790" s="157"/>
      <c r="X8790" s="157"/>
      <c r="Y8790" s="157"/>
      <c r="Z8790" s="157"/>
      <c r="AA8790" s="157"/>
      <c r="AB8790" s="157"/>
      <c r="AC8790" s="157"/>
      <c r="AD8790" s="157"/>
      <c r="AE8790" s="157"/>
      <c r="AF8790" s="157"/>
      <c r="AG8790" s="157"/>
      <c r="AH8790" s="157"/>
      <c r="AI8790" s="157"/>
      <c r="AJ8790" s="157"/>
      <c r="AK8790" s="157"/>
      <c r="AL8790" s="157"/>
    </row>
    <row r="8791" spans="1:38" x14ac:dyDescent="0.25">
      <c r="A8791" s="157"/>
      <c r="B8791" s="157"/>
      <c r="C8791" s="157"/>
      <c r="D8791" s="157"/>
      <c r="E8791" s="157"/>
      <c r="F8791" s="157"/>
      <c r="G8791" s="157"/>
      <c r="H8791" s="157"/>
      <c r="I8791" s="157"/>
      <c r="J8791" s="157"/>
      <c r="K8791" s="157"/>
      <c r="L8791" s="157"/>
      <c r="M8791" s="157"/>
      <c r="N8791" s="157"/>
      <c r="O8791" s="157"/>
      <c r="P8791" s="157"/>
      <c r="Q8791" s="157"/>
      <c r="R8791" s="157"/>
      <c r="S8791" s="157"/>
      <c r="T8791" s="157"/>
      <c r="U8791" s="157"/>
      <c r="V8791" s="157"/>
      <c r="W8791" s="157"/>
      <c r="X8791" s="157"/>
      <c r="Y8791" s="157"/>
      <c r="Z8791" s="157"/>
      <c r="AA8791" s="157"/>
      <c r="AB8791" s="157"/>
      <c r="AC8791" s="157"/>
      <c r="AD8791" s="157"/>
      <c r="AE8791" s="157"/>
      <c r="AF8791" s="157"/>
      <c r="AG8791" s="157"/>
      <c r="AH8791" s="157"/>
      <c r="AI8791" s="157"/>
      <c r="AJ8791" s="157"/>
      <c r="AK8791" s="157"/>
      <c r="AL8791" s="157"/>
    </row>
    <row r="8792" spans="1:38" x14ac:dyDescent="0.25">
      <c r="A8792" s="157"/>
      <c r="B8792" s="157"/>
      <c r="C8792" s="157"/>
      <c r="D8792" s="157"/>
      <c r="E8792" s="157"/>
      <c r="F8792" s="157"/>
      <c r="G8792" s="157"/>
      <c r="H8792" s="157"/>
      <c r="I8792" s="157"/>
      <c r="J8792" s="157"/>
      <c r="K8792" s="157"/>
      <c r="L8792" s="157"/>
      <c r="M8792" s="157"/>
      <c r="N8792" s="157"/>
      <c r="O8792" s="157"/>
      <c r="P8792" s="157"/>
      <c r="Q8792" s="157"/>
      <c r="R8792" s="157"/>
      <c r="S8792" s="157"/>
      <c r="T8792" s="157"/>
      <c r="U8792" s="157"/>
      <c r="V8792" s="157"/>
      <c r="W8792" s="157"/>
      <c r="X8792" s="157"/>
      <c r="Y8792" s="157"/>
      <c r="Z8792" s="157"/>
      <c r="AA8792" s="157"/>
      <c r="AB8792" s="157"/>
      <c r="AC8792" s="157"/>
      <c r="AD8792" s="157"/>
      <c r="AE8792" s="157"/>
      <c r="AF8792" s="157"/>
      <c r="AG8792" s="157"/>
      <c r="AH8792" s="157"/>
      <c r="AI8792" s="157"/>
      <c r="AJ8792" s="157"/>
      <c r="AK8792" s="157"/>
      <c r="AL8792" s="157"/>
    </row>
    <row r="8793" spans="1:38" x14ac:dyDescent="0.25">
      <c r="A8793" s="157"/>
      <c r="B8793" s="157"/>
      <c r="C8793" s="157"/>
      <c r="D8793" s="157"/>
      <c r="E8793" s="157"/>
      <c r="F8793" s="157"/>
      <c r="G8793" s="157"/>
      <c r="H8793" s="157"/>
      <c r="I8793" s="157"/>
      <c r="J8793" s="157"/>
      <c r="K8793" s="157"/>
      <c r="L8793" s="157"/>
      <c r="M8793" s="157"/>
      <c r="N8793" s="157"/>
      <c r="O8793" s="157"/>
      <c r="P8793" s="157"/>
      <c r="Q8793" s="157"/>
      <c r="R8793" s="157"/>
      <c r="S8793" s="157"/>
      <c r="T8793" s="157"/>
      <c r="U8793" s="157"/>
      <c r="V8793" s="157"/>
      <c r="W8793" s="157"/>
      <c r="X8793" s="157"/>
      <c r="Y8793" s="157"/>
      <c r="Z8793" s="157"/>
      <c r="AA8793" s="157"/>
      <c r="AB8793" s="157"/>
      <c r="AC8793" s="157"/>
      <c r="AD8793" s="157"/>
      <c r="AE8793" s="157"/>
      <c r="AF8793" s="157"/>
      <c r="AG8793" s="157"/>
      <c r="AH8793" s="157"/>
      <c r="AI8793" s="157"/>
      <c r="AJ8793" s="157"/>
      <c r="AK8793" s="157"/>
      <c r="AL8793" s="157"/>
    </row>
    <row r="8794" spans="1:38" x14ac:dyDescent="0.25">
      <c r="A8794" s="157"/>
      <c r="B8794" s="157"/>
      <c r="C8794" s="157"/>
      <c r="D8794" s="157"/>
      <c r="E8794" s="157"/>
      <c r="F8794" s="157"/>
      <c r="G8794" s="157"/>
      <c r="H8794" s="157"/>
      <c r="I8794" s="157"/>
      <c r="J8794" s="157"/>
      <c r="K8794" s="157"/>
      <c r="L8794" s="157"/>
      <c r="M8794" s="157"/>
      <c r="N8794" s="157"/>
      <c r="O8794" s="157"/>
      <c r="P8794" s="157"/>
      <c r="Q8794" s="157"/>
      <c r="R8794" s="157"/>
      <c r="S8794" s="157"/>
      <c r="T8794" s="157"/>
      <c r="U8794" s="157"/>
      <c r="V8794" s="157"/>
      <c r="W8794" s="157"/>
      <c r="X8794" s="157"/>
      <c r="Y8794" s="157"/>
      <c r="Z8794" s="157"/>
      <c r="AA8794" s="157"/>
      <c r="AB8794" s="157"/>
      <c r="AC8794" s="157"/>
      <c r="AD8794" s="157"/>
      <c r="AE8794" s="157"/>
      <c r="AF8794" s="157"/>
      <c r="AG8794" s="157"/>
      <c r="AH8794" s="157"/>
      <c r="AI8794" s="157"/>
      <c r="AJ8794" s="157"/>
      <c r="AK8794" s="157"/>
      <c r="AL8794" s="157"/>
    </row>
    <row r="8795" spans="1:38" x14ac:dyDescent="0.25">
      <c r="A8795" s="157"/>
      <c r="B8795" s="157"/>
      <c r="C8795" s="157"/>
      <c r="D8795" s="157"/>
      <c r="E8795" s="157"/>
      <c r="F8795" s="157"/>
      <c r="G8795" s="157"/>
      <c r="H8795" s="157"/>
      <c r="I8795" s="157"/>
      <c r="J8795" s="157"/>
      <c r="K8795" s="157"/>
      <c r="L8795" s="157"/>
      <c r="M8795" s="157"/>
      <c r="N8795" s="157"/>
      <c r="O8795" s="157"/>
      <c r="P8795" s="157"/>
      <c r="Q8795" s="157"/>
      <c r="R8795" s="157"/>
      <c r="S8795" s="157"/>
      <c r="T8795" s="157"/>
      <c r="U8795" s="157"/>
      <c r="V8795" s="157"/>
      <c r="W8795" s="157"/>
      <c r="X8795" s="157"/>
      <c r="Y8795" s="157"/>
      <c r="Z8795" s="157"/>
      <c r="AA8795" s="157"/>
      <c r="AB8795" s="157"/>
      <c r="AC8795" s="157"/>
      <c r="AD8795" s="157"/>
      <c r="AE8795" s="157"/>
      <c r="AF8795" s="157"/>
      <c r="AG8795" s="157"/>
      <c r="AH8795" s="157"/>
      <c r="AI8795" s="157"/>
      <c r="AJ8795" s="157"/>
      <c r="AK8795" s="157"/>
      <c r="AL8795" s="157"/>
    </row>
    <row r="8796" spans="1:38" x14ac:dyDescent="0.25">
      <c r="A8796" s="157"/>
      <c r="B8796" s="157"/>
      <c r="C8796" s="157"/>
      <c r="D8796" s="157"/>
      <c r="E8796" s="157"/>
      <c r="F8796" s="157"/>
      <c r="G8796" s="157"/>
      <c r="H8796" s="157"/>
      <c r="I8796" s="157"/>
      <c r="J8796" s="157"/>
      <c r="K8796" s="157"/>
      <c r="L8796" s="157"/>
      <c r="M8796" s="157"/>
      <c r="N8796" s="157"/>
      <c r="O8796" s="157"/>
      <c r="P8796" s="157"/>
      <c r="Q8796" s="157"/>
      <c r="R8796" s="157"/>
      <c r="S8796" s="157"/>
      <c r="T8796" s="157"/>
      <c r="U8796" s="157"/>
      <c r="V8796" s="157"/>
      <c r="W8796" s="157"/>
      <c r="X8796" s="157"/>
      <c r="Y8796" s="157"/>
      <c r="Z8796" s="157"/>
      <c r="AA8796" s="157"/>
      <c r="AB8796" s="157"/>
      <c r="AC8796" s="157"/>
      <c r="AD8796" s="157"/>
      <c r="AE8796" s="157"/>
      <c r="AF8796" s="157"/>
      <c r="AG8796" s="157"/>
      <c r="AH8796" s="157"/>
      <c r="AI8796" s="157"/>
      <c r="AJ8796" s="157"/>
      <c r="AK8796" s="157"/>
      <c r="AL8796" s="157"/>
    </row>
    <row r="8797" spans="1:38" x14ac:dyDescent="0.25">
      <c r="A8797" s="157"/>
      <c r="B8797" s="157"/>
      <c r="C8797" s="157"/>
      <c r="D8797" s="157"/>
      <c r="E8797" s="157"/>
      <c r="F8797" s="157"/>
      <c r="G8797" s="157"/>
      <c r="H8797" s="157"/>
      <c r="I8797" s="157"/>
      <c r="J8797" s="157"/>
      <c r="K8797" s="157"/>
      <c r="L8797" s="157"/>
      <c r="M8797" s="157"/>
      <c r="N8797" s="157"/>
      <c r="O8797" s="157"/>
      <c r="P8797" s="157"/>
      <c r="Q8797" s="157"/>
      <c r="R8797" s="157"/>
      <c r="S8797" s="157"/>
      <c r="T8797" s="157"/>
      <c r="U8797" s="157"/>
      <c r="V8797" s="157"/>
      <c r="W8797" s="157"/>
      <c r="X8797" s="157"/>
      <c r="Y8797" s="157"/>
      <c r="Z8797" s="157"/>
      <c r="AA8797" s="157"/>
      <c r="AB8797" s="157"/>
      <c r="AC8797" s="157"/>
      <c r="AD8797" s="157"/>
      <c r="AE8797" s="157"/>
      <c r="AF8797" s="157"/>
      <c r="AG8797" s="157"/>
      <c r="AH8797" s="157"/>
      <c r="AI8797" s="157"/>
      <c r="AJ8797" s="157"/>
      <c r="AK8797" s="157"/>
      <c r="AL8797" s="157"/>
    </row>
    <row r="8798" spans="1:38" x14ac:dyDescent="0.25">
      <c r="A8798" s="157"/>
      <c r="B8798" s="157"/>
      <c r="C8798" s="157"/>
      <c r="D8798" s="157"/>
      <c r="E8798" s="157"/>
      <c r="F8798" s="157"/>
      <c r="G8798" s="157"/>
      <c r="H8798" s="157"/>
      <c r="I8798" s="157"/>
      <c r="J8798" s="157"/>
      <c r="K8798" s="157"/>
      <c r="L8798" s="157"/>
      <c r="M8798" s="157"/>
      <c r="N8798" s="157"/>
      <c r="O8798" s="157"/>
      <c r="P8798" s="157"/>
      <c r="Q8798" s="157"/>
      <c r="R8798" s="157"/>
      <c r="S8798" s="157"/>
      <c r="T8798" s="157"/>
      <c r="U8798" s="157"/>
      <c r="V8798" s="157"/>
      <c r="W8798" s="157"/>
      <c r="X8798" s="157"/>
      <c r="Y8798" s="157"/>
      <c r="Z8798" s="157"/>
      <c r="AA8798" s="157"/>
      <c r="AB8798" s="157"/>
      <c r="AC8798" s="157"/>
      <c r="AD8798" s="157"/>
      <c r="AE8798" s="157"/>
      <c r="AF8798" s="157"/>
      <c r="AG8798" s="157"/>
      <c r="AH8798" s="157"/>
      <c r="AI8798" s="157"/>
      <c r="AJ8798" s="157"/>
      <c r="AK8798" s="157"/>
      <c r="AL8798" s="157"/>
    </row>
    <row r="8799" spans="1:38" x14ac:dyDescent="0.25">
      <c r="A8799" s="157"/>
      <c r="B8799" s="157"/>
      <c r="C8799" s="157"/>
      <c r="D8799" s="157"/>
      <c r="E8799" s="157"/>
      <c r="F8799" s="157"/>
      <c r="G8799" s="157"/>
      <c r="H8799" s="157"/>
      <c r="I8799" s="157"/>
      <c r="J8799" s="157"/>
      <c r="K8799" s="157"/>
      <c r="L8799" s="157"/>
      <c r="M8799" s="157"/>
      <c r="N8799" s="157"/>
      <c r="O8799" s="157"/>
      <c r="P8799" s="157"/>
      <c r="Q8799" s="157"/>
      <c r="R8799" s="157"/>
      <c r="S8799" s="157"/>
      <c r="T8799" s="157"/>
      <c r="U8799" s="157"/>
      <c r="V8799" s="157"/>
      <c r="W8799" s="157"/>
      <c r="X8799" s="157"/>
      <c r="Y8799" s="157"/>
      <c r="Z8799" s="157"/>
      <c r="AA8799" s="157"/>
      <c r="AB8799" s="157"/>
      <c r="AC8799" s="157"/>
      <c r="AD8799" s="157"/>
      <c r="AE8799" s="157"/>
      <c r="AF8799" s="157"/>
      <c r="AG8799" s="157"/>
      <c r="AH8799" s="157"/>
      <c r="AI8799" s="157"/>
      <c r="AJ8799" s="157"/>
      <c r="AK8799" s="157"/>
      <c r="AL8799" s="157"/>
    </row>
    <row r="8800" spans="1:38" x14ac:dyDescent="0.25">
      <c r="A8800" s="157"/>
      <c r="B8800" s="157"/>
      <c r="C8800" s="157"/>
      <c r="D8800" s="157"/>
      <c r="E8800" s="157"/>
      <c r="F8800" s="157"/>
      <c r="G8800" s="157"/>
      <c r="H8800" s="157"/>
      <c r="I8800" s="157"/>
      <c r="J8800" s="157"/>
      <c r="K8800" s="157"/>
      <c r="L8800" s="157"/>
      <c r="M8800" s="157"/>
      <c r="N8800" s="157"/>
      <c r="O8800" s="157"/>
      <c r="P8800" s="157"/>
      <c r="Q8800" s="157"/>
      <c r="R8800" s="157"/>
      <c r="S8800" s="157"/>
      <c r="T8800" s="157"/>
      <c r="U8800" s="157"/>
      <c r="V8800" s="157"/>
      <c r="W8800" s="157"/>
      <c r="X8800" s="157"/>
      <c r="Y8800" s="157"/>
      <c r="Z8800" s="157"/>
      <c r="AA8800" s="157"/>
      <c r="AB8800" s="157"/>
      <c r="AC8800" s="157"/>
      <c r="AD8800" s="157"/>
      <c r="AE8800" s="157"/>
      <c r="AF8800" s="157"/>
      <c r="AG8800" s="157"/>
      <c r="AH8800" s="157"/>
      <c r="AI8800" s="157"/>
      <c r="AJ8800" s="157"/>
      <c r="AK8800" s="157"/>
      <c r="AL8800" s="157"/>
    </row>
    <row r="8801" spans="1:38" x14ac:dyDescent="0.25">
      <c r="A8801" s="157"/>
      <c r="B8801" s="157"/>
      <c r="C8801" s="157"/>
      <c r="D8801" s="157"/>
      <c r="E8801" s="157"/>
      <c r="F8801" s="157"/>
      <c r="G8801" s="157"/>
      <c r="H8801" s="157"/>
      <c r="I8801" s="157"/>
      <c r="J8801" s="157"/>
      <c r="K8801" s="157"/>
      <c r="L8801" s="157"/>
      <c r="M8801" s="157"/>
      <c r="N8801" s="157"/>
      <c r="O8801" s="157"/>
      <c r="P8801" s="157"/>
      <c r="Q8801" s="157"/>
      <c r="R8801" s="157"/>
      <c r="S8801" s="157"/>
      <c r="T8801" s="157"/>
      <c r="U8801" s="157"/>
      <c r="V8801" s="157"/>
      <c r="W8801" s="157"/>
      <c r="X8801" s="157"/>
      <c r="Y8801" s="157"/>
      <c r="Z8801" s="157"/>
      <c r="AA8801" s="157"/>
      <c r="AB8801" s="157"/>
      <c r="AC8801" s="157"/>
      <c r="AD8801" s="157"/>
      <c r="AE8801" s="157"/>
      <c r="AF8801" s="157"/>
      <c r="AG8801" s="157"/>
      <c r="AH8801" s="157"/>
      <c r="AI8801" s="157"/>
      <c r="AJ8801" s="157"/>
      <c r="AK8801" s="157"/>
      <c r="AL8801" s="157"/>
    </row>
    <row r="8802" spans="1:38" x14ac:dyDescent="0.25">
      <c r="A8802" s="157"/>
      <c r="B8802" s="157"/>
      <c r="C8802" s="157"/>
      <c r="D8802" s="157"/>
      <c r="E8802" s="157"/>
      <c r="F8802" s="157"/>
      <c r="G8802" s="157"/>
      <c r="H8802" s="157"/>
      <c r="I8802" s="157"/>
      <c r="J8802" s="157"/>
      <c r="K8802" s="157"/>
      <c r="L8802" s="157"/>
      <c r="M8802" s="157"/>
      <c r="N8802" s="157"/>
      <c r="O8802" s="157"/>
      <c r="P8802" s="157"/>
      <c r="Q8802" s="157"/>
      <c r="R8802" s="157"/>
      <c r="S8802" s="157"/>
      <c r="T8802" s="157"/>
      <c r="U8802" s="157"/>
      <c r="V8802" s="157"/>
      <c r="W8802" s="157"/>
      <c r="X8802" s="157"/>
      <c r="Y8802" s="157"/>
      <c r="Z8802" s="157"/>
      <c r="AA8802" s="157"/>
      <c r="AB8802" s="157"/>
      <c r="AC8802" s="157"/>
      <c r="AD8802" s="157"/>
      <c r="AE8802" s="157"/>
      <c r="AF8802" s="157"/>
      <c r="AG8802" s="157"/>
      <c r="AH8802" s="157"/>
      <c r="AI8802" s="157"/>
      <c r="AJ8802" s="157"/>
      <c r="AK8802" s="157"/>
      <c r="AL8802" s="157"/>
    </row>
    <row r="8803" spans="1:38" x14ac:dyDescent="0.25">
      <c r="A8803" s="157"/>
      <c r="B8803" s="157"/>
      <c r="C8803" s="157"/>
      <c r="D8803" s="157"/>
      <c r="E8803" s="157"/>
      <c r="F8803" s="157"/>
      <c r="G8803" s="157"/>
      <c r="H8803" s="157"/>
      <c r="I8803" s="157"/>
      <c r="J8803" s="157"/>
      <c r="K8803" s="157"/>
      <c r="L8803" s="157"/>
      <c r="M8803" s="157"/>
      <c r="N8803" s="157"/>
      <c r="O8803" s="157"/>
      <c r="P8803" s="157"/>
      <c r="Q8803" s="157"/>
      <c r="R8803" s="157"/>
      <c r="S8803" s="157"/>
      <c r="T8803" s="157"/>
      <c r="U8803" s="157"/>
      <c r="V8803" s="157"/>
      <c r="W8803" s="157"/>
      <c r="X8803" s="157"/>
      <c r="Y8803" s="157"/>
      <c r="Z8803" s="157"/>
      <c r="AA8803" s="157"/>
      <c r="AB8803" s="157"/>
      <c r="AC8803" s="157"/>
      <c r="AD8803" s="157"/>
      <c r="AE8803" s="157"/>
      <c r="AF8803" s="157"/>
      <c r="AG8803" s="157"/>
      <c r="AH8803" s="157"/>
      <c r="AI8803" s="157"/>
      <c r="AJ8803" s="157"/>
      <c r="AK8803" s="157"/>
      <c r="AL8803" s="157"/>
    </row>
    <row r="8804" spans="1:38" x14ac:dyDescent="0.25">
      <c r="A8804" s="157"/>
      <c r="B8804" s="157"/>
      <c r="C8804" s="157"/>
      <c r="D8804" s="157"/>
      <c r="E8804" s="157"/>
      <c r="F8804" s="157"/>
      <c r="G8804" s="157"/>
      <c r="H8804" s="157"/>
      <c r="I8804" s="157"/>
      <c r="J8804" s="157"/>
      <c r="K8804" s="157"/>
      <c r="L8804" s="157"/>
      <c r="M8804" s="157"/>
      <c r="N8804" s="157"/>
      <c r="O8804" s="157"/>
      <c r="P8804" s="157"/>
      <c r="Q8804" s="157"/>
      <c r="R8804" s="157"/>
      <c r="S8804" s="157"/>
      <c r="T8804" s="157"/>
      <c r="U8804" s="157"/>
      <c r="V8804" s="157"/>
      <c r="W8804" s="157"/>
      <c r="X8804" s="157"/>
      <c r="Y8804" s="157"/>
      <c r="Z8804" s="157"/>
      <c r="AA8804" s="157"/>
      <c r="AB8804" s="157"/>
      <c r="AC8804" s="157"/>
      <c r="AD8804" s="157"/>
      <c r="AE8804" s="157"/>
      <c r="AF8804" s="157"/>
      <c r="AG8804" s="157"/>
      <c r="AH8804" s="157"/>
      <c r="AI8804" s="157"/>
      <c r="AJ8804" s="157"/>
      <c r="AK8804" s="157"/>
      <c r="AL8804" s="157"/>
    </row>
    <row r="8805" spans="1:38" x14ac:dyDescent="0.25">
      <c r="A8805" s="157"/>
      <c r="B8805" s="157"/>
      <c r="C8805" s="157"/>
      <c r="D8805" s="157"/>
      <c r="E8805" s="157"/>
      <c r="F8805" s="157"/>
      <c r="G8805" s="157"/>
      <c r="H8805" s="157"/>
      <c r="I8805" s="157"/>
      <c r="J8805" s="157"/>
      <c r="K8805" s="157"/>
      <c r="L8805" s="157"/>
      <c r="M8805" s="157"/>
      <c r="N8805" s="157"/>
      <c r="O8805" s="157"/>
      <c r="P8805" s="157"/>
      <c r="Q8805" s="157"/>
      <c r="R8805" s="157"/>
      <c r="S8805" s="157"/>
      <c r="T8805" s="157"/>
      <c r="U8805" s="157"/>
      <c r="V8805" s="157"/>
      <c r="W8805" s="157"/>
      <c r="X8805" s="157"/>
      <c r="Y8805" s="157"/>
      <c r="Z8805" s="157"/>
      <c r="AA8805" s="157"/>
      <c r="AB8805" s="157"/>
      <c r="AC8805" s="157"/>
      <c r="AD8805" s="157"/>
      <c r="AE8805" s="157"/>
      <c r="AF8805" s="157"/>
      <c r="AG8805" s="157"/>
      <c r="AH8805" s="157"/>
      <c r="AI8805" s="157"/>
      <c r="AJ8805" s="157"/>
      <c r="AK8805" s="157"/>
      <c r="AL8805" s="157"/>
    </row>
    <row r="8806" spans="1:38" x14ac:dyDescent="0.25">
      <c r="A8806" s="157"/>
      <c r="B8806" s="157"/>
      <c r="C8806" s="157"/>
      <c r="D8806" s="157"/>
      <c r="E8806" s="157"/>
      <c r="F8806" s="157"/>
      <c r="G8806" s="157"/>
      <c r="H8806" s="157"/>
      <c r="I8806" s="157"/>
      <c r="J8806" s="157"/>
      <c r="K8806" s="157"/>
      <c r="L8806" s="157"/>
      <c r="M8806" s="157"/>
      <c r="N8806" s="157"/>
      <c r="O8806" s="157"/>
      <c r="P8806" s="157"/>
      <c r="Q8806" s="157"/>
      <c r="R8806" s="157"/>
      <c r="S8806" s="157"/>
      <c r="T8806" s="157"/>
      <c r="U8806" s="157"/>
      <c r="V8806" s="157"/>
      <c r="W8806" s="157"/>
      <c r="X8806" s="157"/>
      <c r="Y8806" s="157"/>
      <c r="Z8806" s="157"/>
      <c r="AA8806" s="157"/>
      <c r="AB8806" s="157"/>
      <c r="AC8806" s="157"/>
      <c r="AD8806" s="157"/>
      <c r="AE8806" s="157"/>
      <c r="AF8806" s="157"/>
      <c r="AG8806" s="157"/>
      <c r="AH8806" s="157"/>
      <c r="AI8806" s="157"/>
      <c r="AJ8806" s="157"/>
      <c r="AK8806" s="157"/>
      <c r="AL8806" s="157"/>
    </row>
    <row r="8807" spans="1:38" x14ac:dyDescent="0.25">
      <c r="A8807" s="157"/>
      <c r="B8807" s="157"/>
      <c r="C8807" s="157"/>
      <c r="D8807" s="157"/>
      <c r="E8807" s="157"/>
      <c r="F8807" s="157"/>
      <c r="G8807" s="157"/>
      <c r="H8807" s="157"/>
      <c r="I8807" s="157"/>
      <c r="J8807" s="157"/>
      <c r="K8807" s="157"/>
      <c r="L8807" s="157"/>
      <c r="M8807" s="157"/>
      <c r="N8807" s="157"/>
      <c r="O8807" s="157"/>
      <c r="P8807" s="157"/>
      <c r="Q8807" s="157"/>
      <c r="R8807" s="157"/>
      <c r="S8807" s="157"/>
      <c r="T8807" s="157"/>
      <c r="U8807" s="157"/>
      <c r="V8807" s="157"/>
      <c r="W8807" s="157"/>
      <c r="X8807" s="157"/>
      <c r="Y8807" s="157"/>
      <c r="Z8807" s="157"/>
      <c r="AA8807" s="157"/>
      <c r="AB8807" s="157"/>
      <c r="AC8807" s="157"/>
      <c r="AD8807" s="157"/>
      <c r="AE8807" s="157"/>
      <c r="AF8807" s="157"/>
      <c r="AG8807" s="157"/>
      <c r="AH8807" s="157"/>
      <c r="AI8807" s="157"/>
      <c r="AJ8807" s="157"/>
      <c r="AK8807" s="157"/>
      <c r="AL8807" s="157"/>
    </row>
    <row r="8808" spans="1:38" x14ac:dyDescent="0.25">
      <c r="A8808" s="157"/>
      <c r="B8808" s="157"/>
      <c r="C8808" s="157"/>
      <c r="D8808" s="157"/>
      <c r="E8808" s="157"/>
      <c r="F8808" s="157"/>
      <c r="G8808" s="157"/>
      <c r="H8808" s="157"/>
      <c r="I8808" s="157"/>
      <c r="J8808" s="157"/>
      <c r="K8808" s="157"/>
      <c r="L8808" s="157"/>
      <c r="M8808" s="157"/>
      <c r="N8808" s="157"/>
      <c r="O8808" s="157"/>
      <c r="P8808" s="157"/>
      <c r="Q8808" s="157"/>
      <c r="R8808" s="157"/>
      <c r="S8808" s="157"/>
      <c r="T8808" s="157"/>
      <c r="U8808" s="157"/>
      <c r="V8808" s="157"/>
      <c r="W8808" s="157"/>
      <c r="X8808" s="157"/>
      <c r="Y8808" s="157"/>
      <c r="Z8808" s="157"/>
      <c r="AA8808" s="157"/>
      <c r="AB8808" s="157"/>
      <c r="AC8808" s="157"/>
      <c r="AD8808" s="157"/>
      <c r="AE8808" s="157"/>
      <c r="AF8808" s="157"/>
      <c r="AG8808" s="157"/>
      <c r="AH8808" s="157"/>
      <c r="AI8808" s="157"/>
      <c r="AJ8808" s="157"/>
      <c r="AK8808" s="157"/>
      <c r="AL8808" s="157"/>
    </row>
    <row r="8809" spans="1:38" x14ac:dyDescent="0.25">
      <c r="A8809" s="157"/>
      <c r="B8809" s="157"/>
      <c r="C8809" s="157"/>
      <c r="D8809" s="157"/>
      <c r="E8809" s="157"/>
      <c r="F8809" s="157"/>
      <c r="G8809" s="157"/>
      <c r="H8809" s="157"/>
      <c r="I8809" s="157"/>
      <c r="J8809" s="157"/>
      <c r="K8809" s="157"/>
      <c r="L8809" s="157"/>
      <c r="M8809" s="157"/>
      <c r="N8809" s="157"/>
      <c r="O8809" s="157"/>
      <c r="P8809" s="157"/>
      <c r="Q8809" s="157"/>
      <c r="R8809" s="157"/>
      <c r="S8809" s="157"/>
      <c r="T8809" s="157"/>
      <c r="U8809" s="157"/>
      <c r="V8809" s="157"/>
      <c r="W8809" s="157"/>
      <c r="X8809" s="157"/>
      <c r="Y8809" s="157"/>
      <c r="Z8809" s="157"/>
      <c r="AA8809" s="157"/>
      <c r="AB8809" s="157"/>
      <c r="AC8809" s="157"/>
      <c r="AD8809" s="157"/>
      <c r="AE8809" s="157"/>
      <c r="AF8809" s="157"/>
      <c r="AG8809" s="157"/>
      <c r="AH8809" s="157"/>
      <c r="AI8809" s="157"/>
      <c r="AJ8809" s="157"/>
      <c r="AK8809" s="157"/>
      <c r="AL8809" s="157"/>
    </row>
    <row r="8810" spans="1:38" x14ac:dyDescent="0.25">
      <c r="A8810" s="157"/>
      <c r="B8810" s="157"/>
      <c r="C8810" s="157"/>
      <c r="D8810" s="157"/>
      <c r="E8810" s="157"/>
      <c r="F8810" s="157"/>
      <c r="G8810" s="157"/>
      <c r="H8810" s="157"/>
      <c r="I8810" s="157"/>
      <c r="J8810" s="157"/>
      <c r="K8810" s="157"/>
      <c r="L8810" s="157"/>
      <c r="M8810" s="157"/>
      <c r="N8810" s="157"/>
      <c r="O8810" s="157"/>
      <c r="P8810" s="157"/>
      <c r="Q8810" s="157"/>
      <c r="R8810" s="157"/>
      <c r="S8810" s="157"/>
      <c r="T8810" s="157"/>
      <c r="U8810" s="157"/>
      <c r="V8810" s="157"/>
      <c r="W8810" s="157"/>
      <c r="X8810" s="157"/>
      <c r="Y8810" s="157"/>
      <c r="Z8810" s="157"/>
      <c r="AA8810" s="157"/>
      <c r="AB8810" s="157"/>
      <c r="AC8810" s="157"/>
      <c r="AD8810" s="157"/>
      <c r="AE8810" s="157"/>
      <c r="AF8810" s="157"/>
      <c r="AG8810" s="157"/>
      <c r="AH8810" s="157"/>
      <c r="AI8810" s="157"/>
      <c r="AJ8810" s="157"/>
      <c r="AK8810" s="157"/>
      <c r="AL8810" s="157"/>
    </row>
    <row r="8811" spans="1:38" x14ac:dyDescent="0.25">
      <c r="A8811" s="157"/>
      <c r="B8811" s="157"/>
      <c r="C8811" s="157"/>
      <c r="D8811" s="157"/>
      <c r="E8811" s="157"/>
      <c r="F8811" s="157"/>
      <c r="G8811" s="157"/>
      <c r="H8811" s="157"/>
      <c r="I8811" s="157"/>
      <c r="J8811" s="157"/>
      <c r="K8811" s="157"/>
      <c r="L8811" s="157"/>
      <c r="M8811" s="157"/>
      <c r="N8811" s="157"/>
      <c r="O8811" s="157"/>
      <c r="P8811" s="157"/>
      <c r="Q8811" s="157"/>
      <c r="R8811" s="157"/>
      <c r="S8811" s="157"/>
      <c r="T8811" s="157"/>
      <c r="U8811" s="157"/>
      <c r="V8811" s="157"/>
      <c r="W8811" s="157"/>
      <c r="X8811" s="157"/>
      <c r="Y8811" s="157"/>
      <c r="Z8811" s="157"/>
      <c r="AA8811" s="157"/>
      <c r="AB8811" s="157"/>
      <c r="AC8811" s="157"/>
      <c r="AD8811" s="157"/>
      <c r="AE8811" s="157"/>
      <c r="AF8811" s="157"/>
      <c r="AG8811" s="157"/>
      <c r="AH8811" s="157"/>
      <c r="AI8811" s="157"/>
      <c r="AJ8811" s="157"/>
      <c r="AK8811" s="157"/>
      <c r="AL8811" s="157"/>
    </row>
    <row r="8812" spans="1:38" x14ac:dyDescent="0.25">
      <c r="A8812" s="157"/>
      <c r="B8812" s="157"/>
      <c r="C8812" s="157"/>
      <c r="D8812" s="157"/>
      <c r="E8812" s="157"/>
      <c r="F8812" s="157"/>
      <c r="G8812" s="157"/>
      <c r="H8812" s="157"/>
      <c r="I8812" s="157"/>
      <c r="J8812" s="157"/>
      <c r="K8812" s="157"/>
      <c r="L8812" s="157"/>
      <c r="M8812" s="157"/>
      <c r="N8812" s="157"/>
      <c r="O8812" s="157"/>
      <c r="P8812" s="157"/>
      <c r="Q8812" s="157"/>
      <c r="R8812" s="157"/>
      <c r="S8812" s="157"/>
      <c r="T8812" s="157"/>
      <c r="U8812" s="157"/>
      <c r="V8812" s="157"/>
      <c r="W8812" s="157"/>
      <c r="X8812" s="157"/>
      <c r="Y8812" s="157"/>
      <c r="Z8812" s="157"/>
      <c r="AA8812" s="157"/>
      <c r="AB8812" s="157"/>
      <c r="AC8812" s="157"/>
      <c r="AD8812" s="157"/>
      <c r="AE8812" s="157"/>
      <c r="AF8812" s="157"/>
      <c r="AG8812" s="157"/>
      <c r="AH8812" s="157"/>
      <c r="AI8812" s="157"/>
      <c r="AJ8812" s="157"/>
      <c r="AK8812" s="157"/>
      <c r="AL8812" s="157"/>
    </row>
    <row r="8813" spans="1:38" x14ac:dyDescent="0.25">
      <c r="A8813" s="157"/>
      <c r="B8813" s="157"/>
      <c r="C8813" s="157"/>
      <c r="D8813" s="157"/>
      <c r="E8813" s="157"/>
      <c r="F8813" s="157"/>
      <c r="G8813" s="157"/>
      <c r="H8813" s="157"/>
      <c r="I8813" s="157"/>
      <c r="J8813" s="157"/>
      <c r="K8813" s="157"/>
      <c r="L8813" s="157"/>
      <c r="M8813" s="157"/>
      <c r="N8813" s="157"/>
      <c r="O8813" s="157"/>
      <c r="P8813" s="157"/>
      <c r="Q8813" s="157"/>
      <c r="R8813" s="157"/>
      <c r="S8813" s="157"/>
      <c r="T8813" s="157"/>
      <c r="U8813" s="157"/>
      <c r="V8813" s="157"/>
      <c r="W8813" s="157"/>
      <c r="X8813" s="157"/>
      <c r="Y8813" s="157"/>
      <c r="Z8813" s="157"/>
      <c r="AA8813" s="157"/>
      <c r="AB8813" s="157"/>
      <c r="AC8813" s="157"/>
      <c r="AD8813" s="157"/>
      <c r="AE8813" s="157"/>
      <c r="AF8813" s="157"/>
      <c r="AG8813" s="157"/>
      <c r="AH8813" s="157"/>
      <c r="AI8813" s="157"/>
      <c r="AJ8813" s="157"/>
      <c r="AK8813" s="157"/>
      <c r="AL8813" s="157"/>
    </row>
    <row r="8814" spans="1:38" x14ac:dyDescent="0.25">
      <c r="A8814" s="157"/>
      <c r="B8814" s="157"/>
      <c r="C8814" s="157"/>
      <c r="D8814" s="157"/>
      <c r="E8814" s="157"/>
      <c r="F8814" s="157"/>
      <c r="G8814" s="157"/>
      <c r="H8814" s="157"/>
      <c r="I8814" s="157"/>
      <c r="J8814" s="157"/>
      <c r="K8814" s="157"/>
      <c r="L8814" s="157"/>
      <c r="M8814" s="157"/>
      <c r="N8814" s="157"/>
      <c r="O8814" s="157"/>
      <c r="P8814" s="157"/>
      <c r="Q8814" s="157"/>
      <c r="R8814" s="157"/>
      <c r="S8814" s="157"/>
      <c r="T8814" s="157"/>
      <c r="U8814" s="157"/>
      <c r="V8814" s="157"/>
      <c r="W8814" s="157"/>
      <c r="X8814" s="157"/>
      <c r="Y8814" s="157"/>
      <c r="Z8814" s="157"/>
      <c r="AA8814" s="157"/>
      <c r="AB8814" s="157"/>
      <c r="AC8814" s="157"/>
      <c r="AD8814" s="157"/>
      <c r="AE8814" s="157"/>
      <c r="AF8814" s="157"/>
      <c r="AG8814" s="157"/>
      <c r="AH8814" s="157"/>
      <c r="AI8814" s="157"/>
      <c r="AJ8814" s="157"/>
      <c r="AK8814" s="157"/>
      <c r="AL8814" s="157"/>
    </row>
    <row r="8815" spans="1:38" x14ac:dyDescent="0.25">
      <c r="A8815" s="157"/>
      <c r="B8815" s="157"/>
      <c r="C8815" s="157"/>
      <c r="D8815" s="157"/>
      <c r="E8815" s="157"/>
      <c r="F8815" s="157"/>
      <c r="G8815" s="157"/>
      <c r="H8815" s="157"/>
      <c r="I8815" s="157"/>
      <c r="J8815" s="157"/>
      <c r="K8815" s="157"/>
      <c r="L8815" s="157"/>
      <c r="M8815" s="157"/>
      <c r="N8815" s="157"/>
      <c r="O8815" s="157"/>
      <c r="P8815" s="157"/>
      <c r="Q8815" s="157"/>
      <c r="R8815" s="157"/>
      <c r="S8815" s="157"/>
      <c r="T8815" s="157"/>
      <c r="U8815" s="157"/>
      <c r="V8815" s="157"/>
      <c r="W8815" s="157"/>
      <c r="X8815" s="157"/>
      <c r="Y8815" s="157"/>
      <c r="Z8815" s="157"/>
      <c r="AA8815" s="157"/>
      <c r="AB8815" s="157"/>
      <c r="AC8815" s="157"/>
      <c r="AD8815" s="157"/>
      <c r="AE8815" s="157"/>
      <c r="AF8815" s="157"/>
      <c r="AG8815" s="157"/>
      <c r="AH8815" s="157"/>
      <c r="AI8815" s="157"/>
      <c r="AJ8815" s="157"/>
      <c r="AK8815" s="157"/>
      <c r="AL8815" s="157"/>
    </row>
    <row r="8816" spans="1:38" x14ac:dyDescent="0.25">
      <c r="A8816" s="157"/>
      <c r="B8816" s="157"/>
      <c r="C8816" s="157"/>
      <c r="D8816" s="157"/>
      <c r="E8816" s="157"/>
      <c r="F8816" s="157"/>
      <c r="G8816" s="157"/>
      <c r="H8816" s="157"/>
      <c r="I8816" s="157"/>
      <c r="J8816" s="157"/>
      <c r="K8816" s="157"/>
      <c r="L8816" s="157"/>
      <c r="M8816" s="157"/>
      <c r="N8816" s="157"/>
      <c r="O8816" s="157"/>
      <c r="P8816" s="157"/>
      <c r="Q8816" s="157"/>
      <c r="R8816" s="157"/>
      <c r="S8816" s="157"/>
      <c r="T8816" s="157"/>
      <c r="U8816" s="157"/>
      <c r="V8816" s="157"/>
      <c r="W8816" s="157"/>
      <c r="X8816" s="157"/>
      <c r="Y8816" s="157"/>
      <c r="Z8816" s="157"/>
      <c r="AA8816" s="157"/>
      <c r="AB8816" s="157"/>
      <c r="AC8816" s="157"/>
      <c r="AD8816" s="157"/>
      <c r="AE8816" s="157"/>
      <c r="AF8816" s="157"/>
      <c r="AG8816" s="157"/>
      <c r="AH8816" s="157"/>
      <c r="AI8816" s="157"/>
      <c r="AJ8816" s="157"/>
      <c r="AK8816" s="157"/>
      <c r="AL8816" s="157"/>
    </row>
    <row r="8817" spans="1:38" x14ac:dyDescent="0.25">
      <c r="A8817" s="157"/>
      <c r="B8817" s="157"/>
      <c r="C8817" s="157"/>
      <c r="D8817" s="157"/>
      <c r="E8817" s="157"/>
      <c r="F8817" s="157"/>
      <c r="G8817" s="157"/>
      <c r="H8817" s="157"/>
      <c r="I8817" s="157"/>
      <c r="J8817" s="157"/>
      <c r="K8817" s="157"/>
      <c r="L8817" s="157"/>
      <c r="M8817" s="157"/>
      <c r="N8817" s="157"/>
      <c r="O8817" s="157"/>
      <c r="P8817" s="157"/>
      <c r="Q8817" s="157"/>
      <c r="R8817" s="157"/>
      <c r="S8817" s="157"/>
      <c r="T8817" s="157"/>
      <c r="U8817" s="157"/>
      <c r="V8817" s="157"/>
      <c r="W8817" s="157"/>
      <c r="X8817" s="157"/>
      <c r="Y8817" s="157"/>
      <c r="Z8817" s="157"/>
      <c r="AA8817" s="157"/>
      <c r="AB8817" s="157"/>
      <c r="AC8817" s="157"/>
      <c r="AD8817" s="157"/>
      <c r="AE8817" s="157"/>
      <c r="AF8817" s="157"/>
      <c r="AG8817" s="157"/>
      <c r="AH8817" s="157"/>
      <c r="AI8817" s="157"/>
      <c r="AJ8817" s="157"/>
      <c r="AK8817" s="157"/>
      <c r="AL8817" s="157"/>
    </row>
    <row r="8818" spans="1:38" x14ac:dyDescent="0.25">
      <c r="A8818" s="157"/>
      <c r="B8818" s="157"/>
      <c r="C8818" s="157"/>
      <c r="D8818" s="157"/>
      <c r="E8818" s="157"/>
      <c r="F8818" s="157"/>
      <c r="G8818" s="157"/>
      <c r="H8818" s="157"/>
      <c r="I8818" s="157"/>
      <c r="J8818" s="157"/>
      <c r="K8818" s="157"/>
      <c r="L8818" s="157"/>
      <c r="M8818" s="157"/>
      <c r="N8818" s="157"/>
      <c r="O8818" s="157"/>
      <c r="P8818" s="157"/>
      <c r="Q8818" s="157"/>
      <c r="R8818" s="157"/>
      <c r="S8818" s="157"/>
      <c r="T8818" s="157"/>
      <c r="U8818" s="157"/>
      <c r="V8818" s="157"/>
      <c r="W8818" s="157"/>
      <c r="X8818" s="157"/>
      <c r="Y8818" s="157"/>
      <c r="Z8818" s="157"/>
      <c r="AA8818" s="157"/>
      <c r="AB8818" s="157"/>
      <c r="AC8818" s="157"/>
      <c r="AD8818" s="157"/>
      <c r="AE8818" s="157"/>
      <c r="AF8818" s="157"/>
      <c r="AG8818" s="157"/>
      <c r="AH8818" s="157"/>
      <c r="AI8818" s="157"/>
      <c r="AJ8818" s="157"/>
      <c r="AK8818" s="157"/>
      <c r="AL8818" s="157"/>
    </row>
    <row r="8819" spans="1:38" x14ac:dyDescent="0.25">
      <c r="A8819" s="157"/>
      <c r="B8819" s="157"/>
      <c r="C8819" s="157"/>
      <c r="D8819" s="157"/>
      <c r="E8819" s="157"/>
      <c r="F8819" s="157"/>
      <c r="G8819" s="157"/>
      <c r="H8819" s="157"/>
      <c r="I8819" s="157"/>
      <c r="J8819" s="157"/>
      <c r="K8819" s="157"/>
      <c r="L8819" s="157"/>
      <c r="M8819" s="157"/>
      <c r="N8819" s="157"/>
      <c r="O8819" s="157"/>
      <c r="P8819" s="157"/>
      <c r="Q8819" s="157"/>
      <c r="R8819" s="157"/>
      <c r="S8819" s="157"/>
      <c r="T8819" s="157"/>
      <c r="U8819" s="157"/>
      <c r="V8819" s="157"/>
      <c r="W8819" s="157"/>
      <c r="X8819" s="157"/>
      <c r="Y8819" s="157"/>
      <c r="Z8819" s="157"/>
      <c r="AA8819" s="157"/>
      <c r="AB8819" s="157"/>
      <c r="AC8819" s="157"/>
      <c r="AD8819" s="157"/>
      <c r="AE8819" s="157"/>
      <c r="AF8819" s="157"/>
      <c r="AG8819" s="157"/>
      <c r="AH8819" s="157"/>
      <c r="AI8819" s="157"/>
      <c r="AJ8819" s="157"/>
      <c r="AK8819" s="157"/>
      <c r="AL8819" s="157"/>
    </row>
    <row r="8820" spans="1:38" x14ac:dyDescent="0.25">
      <c r="A8820" s="157"/>
      <c r="B8820" s="157"/>
      <c r="C8820" s="157"/>
      <c r="D8820" s="157"/>
      <c r="E8820" s="157"/>
      <c r="F8820" s="157"/>
      <c r="G8820" s="157"/>
      <c r="H8820" s="157"/>
      <c r="I8820" s="157"/>
      <c r="J8820" s="157"/>
      <c r="K8820" s="157"/>
      <c r="L8820" s="157"/>
      <c r="M8820" s="157"/>
      <c r="N8820" s="157"/>
      <c r="O8820" s="157"/>
      <c r="P8820" s="157"/>
      <c r="Q8820" s="157"/>
      <c r="R8820" s="157"/>
      <c r="S8820" s="157"/>
      <c r="T8820" s="157"/>
      <c r="U8820" s="157"/>
      <c r="V8820" s="157"/>
      <c r="W8820" s="157"/>
      <c r="X8820" s="157"/>
      <c r="Y8820" s="157"/>
      <c r="Z8820" s="157"/>
      <c r="AA8820" s="157"/>
      <c r="AB8820" s="157"/>
      <c r="AC8820" s="157"/>
      <c r="AD8820" s="157"/>
      <c r="AE8820" s="157"/>
      <c r="AF8820" s="157"/>
      <c r="AG8820" s="157"/>
      <c r="AH8820" s="157"/>
      <c r="AI8820" s="157"/>
      <c r="AJ8820" s="157"/>
      <c r="AK8820" s="157"/>
      <c r="AL8820" s="157"/>
    </row>
    <row r="8821" spans="1:38" x14ac:dyDescent="0.25">
      <c r="A8821" s="157"/>
      <c r="B8821" s="157"/>
      <c r="C8821" s="157"/>
      <c r="D8821" s="157"/>
      <c r="E8821" s="157"/>
      <c r="F8821" s="157"/>
      <c r="G8821" s="157"/>
      <c r="H8821" s="157"/>
      <c r="I8821" s="157"/>
      <c r="J8821" s="157"/>
      <c r="K8821" s="157"/>
      <c r="L8821" s="157"/>
      <c r="M8821" s="157"/>
      <c r="N8821" s="157"/>
      <c r="O8821" s="157"/>
      <c r="P8821" s="157"/>
      <c r="Q8821" s="157"/>
      <c r="R8821" s="157"/>
      <c r="S8821" s="157"/>
      <c r="T8821" s="157"/>
      <c r="U8821" s="157"/>
      <c r="V8821" s="157"/>
      <c r="W8821" s="157"/>
      <c r="X8821" s="157"/>
      <c r="Y8821" s="157"/>
      <c r="Z8821" s="157"/>
      <c r="AA8821" s="157"/>
      <c r="AB8821" s="157"/>
      <c r="AC8821" s="157"/>
      <c r="AD8821" s="157"/>
      <c r="AE8821" s="157"/>
      <c r="AF8821" s="157"/>
      <c r="AG8821" s="157"/>
      <c r="AH8821" s="157"/>
      <c r="AI8821" s="157"/>
      <c r="AJ8821" s="157"/>
      <c r="AK8821" s="157"/>
      <c r="AL8821" s="157"/>
    </row>
    <row r="8822" spans="1:38" x14ac:dyDescent="0.25">
      <c r="A8822" s="157"/>
      <c r="B8822" s="157"/>
      <c r="C8822" s="157"/>
      <c r="D8822" s="157"/>
      <c r="E8822" s="157"/>
      <c r="F8822" s="157"/>
      <c r="G8822" s="157"/>
      <c r="H8822" s="157"/>
      <c r="I8822" s="157"/>
      <c r="J8822" s="157"/>
      <c r="K8822" s="157"/>
      <c r="L8822" s="157"/>
      <c r="M8822" s="157"/>
      <c r="N8822" s="157"/>
      <c r="O8822" s="157"/>
      <c r="P8822" s="157"/>
      <c r="Q8822" s="157"/>
      <c r="R8822" s="157"/>
      <c r="S8822" s="157"/>
      <c r="T8822" s="157"/>
      <c r="U8822" s="157"/>
      <c r="V8822" s="157"/>
      <c r="W8822" s="157"/>
      <c r="X8822" s="157"/>
      <c r="Y8822" s="157"/>
      <c r="Z8822" s="157"/>
      <c r="AA8822" s="157"/>
      <c r="AB8822" s="157"/>
      <c r="AC8822" s="157"/>
      <c r="AD8822" s="157"/>
      <c r="AE8822" s="157"/>
      <c r="AF8822" s="157"/>
      <c r="AG8822" s="157"/>
      <c r="AH8822" s="157"/>
      <c r="AI8822" s="157"/>
      <c r="AJ8822" s="157"/>
      <c r="AK8822" s="157"/>
      <c r="AL8822" s="157"/>
    </row>
    <row r="8823" spans="1:38" x14ac:dyDescent="0.25">
      <c r="A8823" s="157"/>
      <c r="B8823" s="157"/>
      <c r="C8823" s="157"/>
      <c r="D8823" s="157"/>
      <c r="E8823" s="157"/>
      <c r="F8823" s="157"/>
      <c r="G8823" s="157"/>
      <c r="H8823" s="157"/>
      <c r="I8823" s="157"/>
      <c r="J8823" s="157"/>
      <c r="K8823" s="157"/>
      <c r="L8823" s="157"/>
      <c r="M8823" s="157"/>
      <c r="N8823" s="157"/>
      <c r="O8823" s="157"/>
      <c r="P8823" s="157"/>
      <c r="Q8823" s="157"/>
      <c r="R8823" s="157"/>
      <c r="S8823" s="157"/>
      <c r="T8823" s="157"/>
      <c r="U8823" s="157"/>
      <c r="V8823" s="157"/>
      <c r="W8823" s="157"/>
      <c r="X8823" s="157"/>
      <c r="Y8823" s="157"/>
      <c r="Z8823" s="157"/>
      <c r="AA8823" s="157"/>
      <c r="AB8823" s="157"/>
      <c r="AC8823" s="157"/>
      <c r="AD8823" s="157"/>
      <c r="AE8823" s="157"/>
      <c r="AF8823" s="157"/>
      <c r="AG8823" s="157"/>
      <c r="AH8823" s="157"/>
      <c r="AI8823" s="157"/>
      <c r="AJ8823" s="157"/>
      <c r="AK8823" s="157"/>
      <c r="AL8823" s="157"/>
    </row>
    <row r="8824" spans="1:38" x14ac:dyDescent="0.25">
      <c r="A8824" s="157"/>
      <c r="B8824" s="157"/>
      <c r="C8824" s="157"/>
      <c r="D8824" s="157"/>
      <c r="E8824" s="157"/>
      <c r="F8824" s="157"/>
      <c r="G8824" s="157"/>
      <c r="H8824" s="157"/>
      <c r="I8824" s="157"/>
      <c r="J8824" s="157"/>
      <c r="K8824" s="157"/>
      <c r="L8824" s="157"/>
      <c r="M8824" s="157"/>
      <c r="N8824" s="157"/>
      <c r="O8824" s="157"/>
      <c r="P8824" s="157"/>
      <c r="Q8824" s="157"/>
      <c r="R8824" s="157"/>
      <c r="S8824" s="157"/>
      <c r="T8824" s="157"/>
      <c r="U8824" s="157"/>
      <c r="V8824" s="157"/>
      <c r="W8824" s="157"/>
      <c r="X8824" s="157"/>
      <c r="Y8824" s="157"/>
      <c r="Z8824" s="157"/>
      <c r="AA8824" s="157"/>
      <c r="AB8824" s="157"/>
      <c r="AC8824" s="157"/>
      <c r="AD8824" s="157"/>
      <c r="AE8824" s="157"/>
      <c r="AF8824" s="157"/>
      <c r="AG8824" s="157"/>
      <c r="AH8824" s="157"/>
      <c r="AI8824" s="157"/>
      <c r="AJ8824" s="157"/>
      <c r="AK8824" s="157"/>
      <c r="AL8824" s="157"/>
    </row>
    <row r="8825" spans="1:38" x14ac:dyDescent="0.25">
      <c r="A8825" s="157"/>
      <c r="B8825" s="157"/>
      <c r="C8825" s="157"/>
      <c r="D8825" s="157"/>
      <c r="E8825" s="157"/>
      <c r="F8825" s="157"/>
      <c r="G8825" s="157"/>
      <c r="H8825" s="157"/>
      <c r="I8825" s="157"/>
      <c r="J8825" s="157"/>
      <c r="K8825" s="157"/>
      <c r="L8825" s="157"/>
      <c r="M8825" s="157"/>
      <c r="N8825" s="157"/>
      <c r="O8825" s="157"/>
      <c r="P8825" s="157"/>
      <c r="Q8825" s="157"/>
      <c r="R8825" s="157"/>
      <c r="S8825" s="157"/>
      <c r="T8825" s="157"/>
      <c r="U8825" s="157"/>
      <c r="V8825" s="157"/>
      <c r="W8825" s="157"/>
      <c r="X8825" s="157"/>
      <c r="Y8825" s="157"/>
      <c r="Z8825" s="157"/>
      <c r="AA8825" s="157"/>
      <c r="AB8825" s="157"/>
      <c r="AC8825" s="157"/>
      <c r="AD8825" s="157"/>
      <c r="AE8825" s="157"/>
      <c r="AF8825" s="157"/>
      <c r="AG8825" s="157"/>
      <c r="AH8825" s="157"/>
      <c r="AI8825" s="157"/>
      <c r="AJ8825" s="157"/>
      <c r="AK8825" s="157"/>
      <c r="AL8825" s="157"/>
    </row>
    <row r="8826" spans="1:38" x14ac:dyDescent="0.25">
      <c r="A8826" s="157"/>
      <c r="B8826" s="157"/>
      <c r="C8826" s="157"/>
      <c r="D8826" s="157"/>
      <c r="E8826" s="157"/>
      <c r="F8826" s="157"/>
      <c r="G8826" s="157"/>
      <c r="H8826" s="157"/>
      <c r="I8826" s="157"/>
      <c r="J8826" s="157"/>
      <c r="K8826" s="157"/>
      <c r="L8826" s="157"/>
      <c r="M8826" s="157"/>
      <c r="N8826" s="157"/>
      <c r="O8826" s="157"/>
      <c r="P8826" s="157"/>
      <c r="Q8826" s="157"/>
      <c r="R8826" s="157"/>
      <c r="S8826" s="157"/>
      <c r="T8826" s="157"/>
      <c r="U8826" s="157"/>
      <c r="V8826" s="157"/>
      <c r="W8826" s="157"/>
      <c r="X8826" s="157"/>
      <c r="Y8826" s="157"/>
      <c r="Z8826" s="157"/>
      <c r="AA8826" s="157"/>
      <c r="AB8826" s="157"/>
      <c r="AC8826" s="157"/>
      <c r="AD8826" s="157"/>
      <c r="AE8826" s="157"/>
      <c r="AF8826" s="157"/>
      <c r="AG8826" s="157"/>
      <c r="AH8826" s="157"/>
      <c r="AI8826" s="157"/>
      <c r="AJ8826" s="157"/>
      <c r="AK8826" s="157"/>
      <c r="AL8826" s="157"/>
    </row>
    <row r="8827" spans="1:38" x14ac:dyDescent="0.25">
      <c r="A8827" s="157"/>
      <c r="B8827" s="157"/>
      <c r="C8827" s="157"/>
      <c r="D8827" s="157"/>
      <c r="E8827" s="157"/>
      <c r="F8827" s="157"/>
      <c r="G8827" s="157"/>
      <c r="H8827" s="157"/>
      <c r="I8827" s="157"/>
      <c r="J8827" s="157"/>
      <c r="K8827" s="157"/>
      <c r="L8827" s="157"/>
      <c r="M8827" s="157"/>
      <c r="N8827" s="157"/>
      <c r="O8827" s="157"/>
      <c r="P8827" s="157"/>
      <c r="Q8827" s="157"/>
      <c r="R8827" s="157"/>
      <c r="S8827" s="157"/>
      <c r="T8827" s="157"/>
      <c r="U8827" s="157"/>
      <c r="V8827" s="157"/>
      <c r="W8827" s="157"/>
      <c r="X8827" s="157"/>
      <c r="Y8827" s="157"/>
      <c r="Z8827" s="157"/>
      <c r="AA8827" s="157"/>
      <c r="AB8827" s="157"/>
      <c r="AC8827" s="157"/>
      <c r="AD8827" s="157"/>
      <c r="AE8827" s="157"/>
      <c r="AF8827" s="157"/>
      <c r="AG8827" s="157"/>
      <c r="AH8827" s="157"/>
      <c r="AI8827" s="157"/>
      <c r="AJ8827" s="157"/>
      <c r="AK8827" s="157"/>
      <c r="AL8827" s="157"/>
    </row>
    <row r="8828" spans="1:38" x14ac:dyDescent="0.25">
      <c r="A8828" s="157"/>
      <c r="B8828" s="157"/>
      <c r="C8828" s="157"/>
      <c r="D8828" s="157"/>
      <c r="E8828" s="157"/>
      <c r="F8828" s="157"/>
      <c r="G8828" s="157"/>
      <c r="H8828" s="157"/>
      <c r="I8828" s="157"/>
      <c r="J8828" s="157"/>
      <c r="K8828" s="157"/>
      <c r="L8828" s="157"/>
      <c r="M8828" s="157"/>
      <c r="N8828" s="157"/>
      <c r="O8828" s="157"/>
      <c r="P8828" s="157"/>
      <c r="Q8828" s="157"/>
      <c r="R8828" s="157"/>
      <c r="S8828" s="157"/>
      <c r="T8828" s="157"/>
      <c r="U8828" s="157"/>
      <c r="V8828" s="157"/>
      <c r="W8828" s="157"/>
      <c r="X8828" s="157"/>
      <c r="Y8828" s="157"/>
      <c r="Z8828" s="157"/>
      <c r="AA8828" s="157"/>
      <c r="AB8828" s="157"/>
      <c r="AC8828" s="157"/>
      <c r="AD8828" s="157"/>
      <c r="AE8828" s="157"/>
      <c r="AF8828" s="157"/>
      <c r="AG8828" s="157"/>
      <c r="AH8828" s="157"/>
      <c r="AI8828" s="157"/>
      <c r="AJ8828" s="157"/>
      <c r="AK8828" s="157"/>
      <c r="AL8828" s="157"/>
    </row>
    <row r="8829" spans="1:38" x14ac:dyDescent="0.25">
      <c r="A8829" s="157"/>
      <c r="B8829" s="157"/>
      <c r="C8829" s="157"/>
      <c r="D8829" s="157"/>
      <c r="E8829" s="157"/>
      <c r="F8829" s="157"/>
      <c r="G8829" s="157"/>
      <c r="H8829" s="157"/>
      <c r="I8829" s="157"/>
      <c r="J8829" s="157"/>
      <c r="K8829" s="157"/>
      <c r="L8829" s="157"/>
      <c r="M8829" s="157"/>
      <c r="N8829" s="157"/>
      <c r="O8829" s="157"/>
      <c r="P8829" s="157"/>
      <c r="Q8829" s="157"/>
      <c r="R8829" s="157"/>
      <c r="S8829" s="157"/>
      <c r="T8829" s="157"/>
      <c r="U8829" s="157"/>
      <c r="V8829" s="157"/>
      <c r="W8829" s="157"/>
      <c r="X8829" s="157"/>
      <c r="Y8829" s="157"/>
      <c r="Z8829" s="157"/>
      <c r="AA8829" s="157"/>
      <c r="AB8829" s="157"/>
      <c r="AC8829" s="157"/>
      <c r="AD8829" s="157"/>
      <c r="AE8829" s="157"/>
      <c r="AF8829" s="157"/>
      <c r="AG8829" s="157"/>
      <c r="AH8829" s="157"/>
      <c r="AI8829" s="157"/>
      <c r="AJ8829" s="157"/>
      <c r="AK8829" s="157"/>
      <c r="AL8829" s="157"/>
    </row>
    <row r="8830" spans="1:38" x14ac:dyDescent="0.25">
      <c r="A8830" s="157"/>
      <c r="B8830" s="157"/>
      <c r="C8830" s="157"/>
      <c r="D8830" s="157"/>
      <c r="E8830" s="157"/>
      <c r="F8830" s="157"/>
      <c r="G8830" s="157"/>
      <c r="H8830" s="157"/>
      <c r="I8830" s="157"/>
      <c r="J8830" s="157"/>
      <c r="K8830" s="157"/>
      <c r="L8830" s="157"/>
      <c r="M8830" s="157"/>
      <c r="N8830" s="157"/>
      <c r="O8830" s="157"/>
      <c r="P8830" s="157"/>
      <c r="Q8830" s="157"/>
      <c r="R8830" s="157"/>
      <c r="S8830" s="157"/>
      <c r="T8830" s="157"/>
      <c r="U8830" s="157"/>
      <c r="V8830" s="157"/>
      <c r="W8830" s="157"/>
      <c r="X8830" s="157"/>
      <c r="Y8830" s="157"/>
      <c r="Z8830" s="157"/>
      <c r="AA8830" s="157"/>
      <c r="AB8830" s="157"/>
      <c r="AC8830" s="157"/>
      <c r="AD8830" s="157"/>
      <c r="AE8830" s="157"/>
      <c r="AF8830" s="157"/>
      <c r="AG8830" s="157"/>
      <c r="AH8830" s="157"/>
      <c r="AI8830" s="157"/>
      <c r="AJ8830" s="157"/>
      <c r="AK8830" s="157"/>
      <c r="AL8830" s="157"/>
    </row>
    <row r="8831" spans="1:38" x14ac:dyDescent="0.25">
      <c r="A8831" s="157"/>
      <c r="B8831" s="157"/>
      <c r="C8831" s="157"/>
      <c r="D8831" s="157"/>
      <c r="E8831" s="157"/>
      <c r="F8831" s="157"/>
      <c r="G8831" s="157"/>
      <c r="H8831" s="157"/>
      <c r="I8831" s="157"/>
      <c r="J8831" s="157"/>
      <c r="K8831" s="157"/>
      <c r="L8831" s="157"/>
      <c r="M8831" s="157"/>
      <c r="N8831" s="157"/>
      <c r="O8831" s="157"/>
      <c r="P8831" s="157"/>
      <c r="Q8831" s="157"/>
      <c r="R8831" s="157"/>
      <c r="S8831" s="157"/>
      <c r="T8831" s="157"/>
      <c r="U8831" s="157"/>
      <c r="V8831" s="157"/>
      <c r="W8831" s="157"/>
      <c r="X8831" s="157"/>
      <c r="Y8831" s="157"/>
      <c r="Z8831" s="157"/>
      <c r="AA8831" s="157"/>
      <c r="AB8831" s="157"/>
      <c r="AC8831" s="157"/>
      <c r="AD8831" s="157"/>
      <c r="AE8831" s="157"/>
      <c r="AF8831" s="157"/>
      <c r="AG8831" s="157"/>
      <c r="AH8831" s="157"/>
      <c r="AI8831" s="157"/>
      <c r="AJ8831" s="157"/>
      <c r="AK8831" s="157"/>
      <c r="AL8831" s="157"/>
    </row>
    <row r="8832" spans="1:38" x14ac:dyDescent="0.25">
      <c r="A8832" s="157"/>
      <c r="B8832" s="157"/>
      <c r="C8832" s="157"/>
      <c r="D8832" s="157"/>
      <c r="E8832" s="157"/>
      <c r="F8832" s="157"/>
      <c r="G8832" s="157"/>
      <c r="H8832" s="157"/>
      <c r="I8832" s="157"/>
      <c r="J8832" s="157"/>
      <c r="K8832" s="157"/>
      <c r="L8832" s="157"/>
      <c r="M8832" s="157"/>
      <c r="N8832" s="157"/>
      <c r="O8832" s="157"/>
      <c r="P8832" s="157"/>
      <c r="Q8832" s="157"/>
      <c r="R8832" s="157"/>
      <c r="S8832" s="157"/>
      <c r="T8832" s="157"/>
      <c r="U8832" s="157"/>
      <c r="V8832" s="157"/>
      <c r="W8832" s="157"/>
      <c r="X8832" s="157"/>
      <c r="Y8832" s="157"/>
      <c r="Z8832" s="157"/>
      <c r="AA8832" s="157"/>
      <c r="AB8832" s="157"/>
      <c r="AC8832" s="157"/>
      <c r="AD8832" s="157"/>
      <c r="AE8832" s="157"/>
      <c r="AF8832" s="157"/>
      <c r="AG8832" s="157"/>
      <c r="AH8832" s="157"/>
      <c r="AI8832" s="157"/>
      <c r="AJ8832" s="157"/>
      <c r="AK8832" s="157"/>
      <c r="AL8832" s="157"/>
    </row>
    <row r="8833" spans="1:38" x14ac:dyDescent="0.25">
      <c r="A8833" s="157"/>
      <c r="B8833" s="157"/>
      <c r="C8833" s="157"/>
      <c r="D8833" s="157"/>
      <c r="E8833" s="157"/>
      <c r="F8833" s="157"/>
      <c r="G8833" s="157"/>
      <c r="H8833" s="157"/>
      <c r="I8833" s="157"/>
      <c r="J8833" s="157"/>
      <c r="K8833" s="157"/>
      <c r="L8833" s="157"/>
      <c r="M8833" s="157"/>
      <c r="N8833" s="157"/>
      <c r="O8833" s="157"/>
      <c r="P8833" s="157"/>
      <c r="Q8833" s="157"/>
      <c r="R8833" s="157"/>
      <c r="S8833" s="157"/>
      <c r="T8833" s="157"/>
      <c r="U8833" s="157"/>
      <c r="V8833" s="157"/>
      <c r="W8833" s="157"/>
      <c r="X8833" s="157"/>
      <c r="Y8833" s="157"/>
      <c r="Z8833" s="157"/>
      <c r="AA8833" s="157"/>
      <c r="AB8833" s="157"/>
      <c r="AC8833" s="157"/>
      <c r="AD8833" s="157"/>
      <c r="AE8833" s="157"/>
      <c r="AF8833" s="157"/>
      <c r="AG8833" s="157"/>
      <c r="AH8833" s="157"/>
      <c r="AI8833" s="157"/>
      <c r="AJ8833" s="157"/>
      <c r="AK8833" s="157"/>
      <c r="AL8833" s="157"/>
    </row>
    <row r="8834" spans="1:38" x14ac:dyDescent="0.25">
      <c r="A8834" s="157"/>
      <c r="B8834" s="157"/>
      <c r="C8834" s="157"/>
      <c r="D8834" s="157"/>
      <c r="E8834" s="157"/>
      <c r="F8834" s="157"/>
      <c r="G8834" s="157"/>
      <c r="H8834" s="157"/>
      <c r="I8834" s="157"/>
      <c r="J8834" s="157"/>
      <c r="K8834" s="157"/>
      <c r="L8834" s="157"/>
      <c r="M8834" s="157"/>
      <c r="N8834" s="157"/>
      <c r="O8834" s="157"/>
      <c r="P8834" s="157"/>
      <c r="Q8834" s="157"/>
      <c r="R8834" s="157"/>
      <c r="S8834" s="157"/>
      <c r="T8834" s="157"/>
      <c r="U8834" s="157"/>
      <c r="V8834" s="157"/>
      <c r="W8834" s="157"/>
      <c r="X8834" s="157"/>
      <c r="Y8834" s="157"/>
      <c r="Z8834" s="157"/>
      <c r="AA8834" s="157"/>
      <c r="AB8834" s="157"/>
      <c r="AC8834" s="157"/>
      <c r="AD8834" s="157"/>
      <c r="AE8834" s="157"/>
      <c r="AF8834" s="157"/>
      <c r="AG8834" s="157"/>
      <c r="AH8834" s="157"/>
      <c r="AI8834" s="157"/>
      <c r="AJ8834" s="157"/>
      <c r="AK8834" s="157"/>
      <c r="AL8834" s="157"/>
    </row>
    <row r="8835" spans="1:38" x14ac:dyDescent="0.25">
      <c r="A8835" s="157"/>
      <c r="B8835" s="157"/>
      <c r="C8835" s="157"/>
      <c r="D8835" s="157"/>
      <c r="E8835" s="157"/>
      <c r="F8835" s="157"/>
      <c r="G8835" s="157"/>
      <c r="H8835" s="157"/>
      <c r="I8835" s="157"/>
      <c r="J8835" s="157"/>
      <c r="K8835" s="157"/>
      <c r="L8835" s="157"/>
      <c r="M8835" s="157"/>
      <c r="N8835" s="157"/>
      <c r="O8835" s="157"/>
      <c r="P8835" s="157"/>
      <c r="Q8835" s="157"/>
      <c r="R8835" s="157"/>
      <c r="S8835" s="157"/>
      <c r="T8835" s="157"/>
      <c r="U8835" s="157"/>
      <c r="V8835" s="157"/>
      <c r="W8835" s="157"/>
      <c r="X8835" s="157"/>
      <c r="Y8835" s="157"/>
      <c r="Z8835" s="157"/>
      <c r="AA8835" s="157"/>
      <c r="AB8835" s="157"/>
      <c r="AC8835" s="157"/>
      <c r="AD8835" s="157"/>
      <c r="AE8835" s="157"/>
      <c r="AF8835" s="157"/>
      <c r="AG8835" s="157"/>
      <c r="AH8835" s="157"/>
      <c r="AI8835" s="157"/>
      <c r="AJ8835" s="157"/>
      <c r="AK8835" s="157"/>
      <c r="AL8835" s="157"/>
    </row>
    <row r="8836" spans="1:38" x14ac:dyDescent="0.25">
      <c r="A8836" s="157"/>
      <c r="B8836" s="157"/>
      <c r="C8836" s="157"/>
      <c r="D8836" s="157"/>
      <c r="E8836" s="157"/>
      <c r="F8836" s="157"/>
      <c r="G8836" s="157"/>
      <c r="H8836" s="157"/>
      <c r="I8836" s="157"/>
      <c r="J8836" s="157"/>
      <c r="K8836" s="157"/>
      <c r="L8836" s="157"/>
      <c r="M8836" s="157"/>
      <c r="N8836" s="157"/>
      <c r="O8836" s="157"/>
      <c r="P8836" s="157"/>
      <c r="Q8836" s="157"/>
      <c r="R8836" s="157"/>
      <c r="S8836" s="157"/>
      <c r="T8836" s="157"/>
      <c r="U8836" s="157"/>
      <c r="V8836" s="157"/>
      <c r="W8836" s="157"/>
      <c r="X8836" s="157"/>
      <c r="Y8836" s="157"/>
      <c r="Z8836" s="157"/>
      <c r="AA8836" s="157"/>
      <c r="AB8836" s="157"/>
      <c r="AC8836" s="157"/>
      <c r="AD8836" s="157"/>
      <c r="AE8836" s="157"/>
      <c r="AF8836" s="157"/>
      <c r="AG8836" s="157"/>
      <c r="AH8836" s="157"/>
      <c r="AI8836" s="157"/>
      <c r="AJ8836" s="157"/>
      <c r="AK8836" s="157"/>
      <c r="AL8836" s="157"/>
    </row>
    <row r="8837" spans="1:38" x14ac:dyDescent="0.25">
      <c r="A8837" s="157"/>
      <c r="B8837" s="157"/>
      <c r="C8837" s="157"/>
      <c r="D8837" s="157"/>
      <c r="E8837" s="157"/>
      <c r="F8837" s="157"/>
      <c r="G8837" s="157"/>
      <c r="H8837" s="157"/>
      <c r="I8837" s="157"/>
      <c r="J8837" s="157"/>
      <c r="K8837" s="157"/>
      <c r="L8837" s="157"/>
      <c r="M8837" s="157"/>
      <c r="N8837" s="157"/>
      <c r="O8837" s="157"/>
      <c r="P8837" s="157"/>
      <c r="Q8837" s="157"/>
      <c r="R8837" s="157"/>
      <c r="S8837" s="157"/>
      <c r="T8837" s="157"/>
      <c r="U8837" s="157"/>
      <c r="V8837" s="157"/>
      <c r="W8837" s="157"/>
      <c r="X8837" s="157"/>
      <c r="Y8837" s="157"/>
      <c r="Z8837" s="157"/>
      <c r="AA8837" s="157"/>
      <c r="AB8837" s="157"/>
      <c r="AC8837" s="157"/>
      <c r="AD8837" s="157"/>
      <c r="AE8837" s="157"/>
      <c r="AF8837" s="157"/>
      <c r="AG8837" s="157"/>
      <c r="AH8837" s="157"/>
      <c r="AI8837" s="157"/>
      <c r="AJ8837" s="157"/>
      <c r="AK8837" s="157"/>
      <c r="AL8837" s="157"/>
    </row>
    <row r="8838" spans="1:38" x14ac:dyDescent="0.25">
      <c r="A8838" s="157"/>
      <c r="B8838" s="157"/>
      <c r="C8838" s="157"/>
      <c r="D8838" s="157"/>
      <c r="E8838" s="157"/>
      <c r="F8838" s="157"/>
      <c r="G8838" s="157"/>
      <c r="H8838" s="157"/>
      <c r="I8838" s="157"/>
      <c r="J8838" s="157"/>
      <c r="K8838" s="157"/>
      <c r="L8838" s="157"/>
      <c r="M8838" s="157"/>
      <c r="N8838" s="157"/>
      <c r="O8838" s="157"/>
      <c r="P8838" s="157"/>
      <c r="Q8838" s="157"/>
      <c r="R8838" s="157"/>
      <c r="S8838" s="157"/>
      <c r="T8838" s="157"/>
      <c r="U8838" s="157"/>
      <c r="V8838" s="157"/>
      <c r="W8838" s="157"/>
      <c r="X8838" s="157"/>
      <c r="Y8838" s="157"/>
      <c r="Z8838" s="157"/>
      <c r="AA8838" s="157"/>
      <c r="AB8838" s="157"/>
      <c r="AC8838" s="157"/>
      <c r="AD8838" s="157"/>
      <c r="AE8838" s="157"/>
      <c r="AF8838" s="157"/>
      <c r="AG8838" s="157"/>
      <c r="AH8838" s="157"/>
      <c r="AI8838" s="157"/>
      <c r="AJ8838" s="157"/>
      <c r="AK8838" s="157"/>
      <c r="AL8838" s="157"/>
    </row>
    <row r="8839" spans="1:38" x14ac:dyDescent="0.25">
      <c r="A8839" s="157"/>
      <c r="B8839" s="157"/>
      <c r="C8839" s="157"/>
      <c r="D8839" s="157"/>
      <c r="E8839" s="157"/>
      <c r="F8839" s="157"/>
      <c r="G8839" s="157"/>
      <c r="H8839" s="157"/>
      <c r="I8839" s="157"/>
      <c r="J8839" s="157"/>
      <c r="K8839" s="157"/>
      <c r="L8839" s="157"/>
      <c r="M8839" s="157"/>
      <c r="N8839" s="157"/>
      <c r="O8839" s="157"/>
      <c r="P8839" s="157"/>
      <c r="Q8839" s="157"/>
      <c r="R8839" s="157"/>
      <c r="S8839" s="157"/>
      <c r="T8839" s="157"/>
      <c r="U8839" s="157"/>
      <c r="V8839" s="157"/>
      <c r="W8839" s="157"/>
      <c r="X8839" s="157"/>
      <c r="Y8839" s="157"/>
      <c r="Z8839" s="157"/>
      <c r="AA8839" s="157"/>
      <c r="AB8839" s="157"/>
      <c r="AC8839" s="157"/>
      <c r="AD8839" s="157"/>
      <c r="AE8839" s="157"/>
      <c r="AF8839" s="157"/>
      <c r="AG8839" s="157"/>
      <c r="AH8839" s="157"/>
      <c r="AI8839" s="157"/>
      <c r="AJ8839" s="157"/>
      <c r="AK8839" s="157"/>
      <c r="AL8839" s="157"/>
    </row>
    <row r="8840" spans="1:38" x14ac:dyDescent="0.25">
      <c r="A8840" s="157"/>
      <c r="B8840" s="157"/>
      <c r="C8840" s="157"/>
      <c r="D8840" s="157"/>
      <c r="E8840" s="157"/>
      <c r="F8840" s="157"/>
      <c r="G8840" s="157"/>
      <c r="H8840" s="157"/>
      <c r="I8840" s="157"/>
      <c r="J8840" s="157"/>
      <c r="K8840" s="157"/>
      <c r="L8840" s="157"/>
      <c r="M8840" s="157"/>
      <c r="N8840" s="157"/>
      <c r="O8840" s="157"/>
      <c r="P8840" s="157"/>
      <c r="Q8840" s="157"/>
      <c r="R8840" s="157"/>
      <c r="S8840" s="157"/>
      <c r="T8840" s="157"/>
      <c r="U8840" s="157"/>
      <c r="V8840" s="157"/>
      <c r="W8840" s="157"/>
      <c r="X8840" s="157"/>
      <c r="Y8840" s="157"/>
      <c r="Z8840" s="157"/>
      <c r="AA8840" s="157"/>
      <c r="AB8840" s="157"/>
      <c r="AC8840" s="157"/>
      <c r="AD8840" s="157"/>
      <c r="AE8840" s="157"/>
      <c r="AF8840" s="157"/>
      <c r="AG8840" s="157"/>
      <c r="AH8840" s="157"/>
      <c r="AI8840" s="157"/>
      <c r="AJ8840" s="157"/>
      <c r="AK8840" s="157"/>
      <c r="AL8840" s="157"/>
    </row>
    <row r="8841" spans="1:38" x14ac:dyDescent="0.25">
      <c r="A8841" s="157"/>
      <c r="B8841" s="157"/>
      <c r="C8841" s="157"/>
      <c r="D8841" s="157"/>
      <c r="E8841" s="157"/>
      <c r="F8841" s="157"/>
      <c r="G8841" s="157"/>
      <c r="H8841" s="157"/>
      <c r="I8841" s="157"/>
      <c r="J8841" s="157"/>
      <c r="K8841" s="157"/>
      <c r="L8841" s="157"/>
      <c r="M8841" s="157"/>
      <c r="N8841" s="157"/>
      <c r="O8841" s="157"/>
      <c r="P8841" s="157"/>
      <c r="Q8841" s="157"/>
      <c r="R8841" s="157"/>
      <c r="S8841" s="157"/>
      <c r="T8841" s="157"/>
      <c r="U8841" s="157"/>
      <c r="V8841" s="157"/>
      <c r="W8841" s="157"/>
      <c r="X8841" s="157"/>
      <c r="Y8841" s="157"/>
      <c r="Z8841" s="157"/>
      <c r="AA8841" s="157"/>
      <c r="AB8841" s="157"/>
      <c r="AC8841" s="157"/>
      <c r="AD8841" s="157"/>
      <c r="AE8841" s="157"/>
      <c r="AF8841" s="157"/>
      <c r="AG8841" s="157"/>
      <c r="AH8841" s="157"/>
      <c r="AI8841" s="157"/>
      <c r="AJ8841" s="157"/>
      <c r="AK8841" s="157"/>
      <c r="AL8841" s="157"/>
    </row>
    <row r="8842" spans="1:38" x14ac:dyDescent="0.25">
      <c r="A8842" s="157"/>
      <c r="B8842" s="157"/>
      <c r="C8842" s="157"/>
      <c r="D8842" s="157"/>
      <c r="E8842" s="157"/>
      <c r="F8842" s="157"/>
      <c r="G8842" s="157"/>
      <c r="H8842" s="157"/>
      <c r="I8842" s="157"/>
      <c r="J8842" s="157"/>
      <c r="K8842" s="157"/>
      <c r="L8842" s="157"/>
      <c r="M8842" s="157"/>
      <c r="N8842" s="157"/>
      <c r="O8842" s="157"/>
      <c r="P8842" s="157"/>
      <c r="Q8842" s="157"/>
      <c r="R8842" s="157"/>
      <c r="S8842" s="157"/>
      <c r="T8842" s="157"/>
      <c r="U8842" s="157"/>
      <c r="V8842" s="157"/>
      <c r="W8842" s="157"/>
      <c r="X8842" s="157"/>
      <c r="Y8842" s="157"/>
      <c r="Z8842" s="157"/>
      <c r="AA8842" s="157"/>
      <c r="AB8842" s="157"/>
      <c r="AC8842" s="157"/>
      <c r="AD8842" s="157"/>
      <c r="AE8842" s="157"/>
      <c r="AF8842" s="157"/>
      <c r="AG8842" s="157"/>
      <c r="AH8842" s="157"/>
      <c r="AI8842" s="157"/>
      <c r="AJ8842" s="157"/>
      <c r="AK8842" s="157"/>
      <c r="AL8842" s="157"/>
    </row>
    <row r="8843" spans="1:38" x14ac:dyDescent="0.25">
      <c r="A8843" s="157"/>
      <c r="B8843" s="157"/>
      <c r="C8843" s="157"/>
      <c r="D8843" s="157"/>
      <c r="E8843" s="157"/>
      <c r="F8843" s="157"/>
      <c r="G8843" s="157"/>
      <c r="H8843" s="157"/>
      <c r="I8843" s="157"/>
      <c r="J8843" s="157"/>
      <c r="K8843" s="157"/>
      <c r="L8843" s="157"/>
      <c r="M8843" s="157"/>
      <c r="N8843" s="157"/>
      <c r="O8843" s="157"/>
      <c r="P8843" s="157"/>
      <c r="Q8843" s="157"/>
      <c r="R8843" s="157"/>
      <c r="S8843" s="157"/>
      <c r="T8843" s="157"/>
      <c r="U8843" s="157"/>
      <c r="V8843" s="157"/>
      <c r="W8843" s="157"/>
      <c r="X8843" s="157"/>
      <c r="Y8843" s="157"/>
      <c r="Z8843" s="157"/>
      <c r="AA8843" s="157"/>
      <c r="AB8843" s="157"/>
      <c r="AC8843" s="157"/>
      <c r="AD8843" s="157"/>
      <c r="AE8843" s="157"/>
      <c r="AF8843" s="157"/>
      <c r="AG8843" s="157"/>
      <c r="AH8843" s="157"/>
      <c r="AI8843" s="157"/>
      <c r="AJ8843" s="157"/>
      <c r="AK8843" s="157"/>
      <c r="AL8843" s="157"/>
    </row>
    <row r="8844" spans="1:38" x14ac:dyDescent="0.25">
      <c r="A8844" s="157"/>
      <c r="B8844" s="157"/>
      <c r="C8844" s="157"/>
      <c r="D8844" s="157"/>
      <c r="E8844" s="157"/>
      <c r="F8844" s="157"/>
      <c r="G8844" s="157"/>
      <c r="H8844" s="157"/>
      <c r="I8844" s="157"/>
      <c r="J8844" s="157"/>
      <c r="K8844" s="157"/>
      <c r="L8844" s="157"/>
      <c r="M8844" s="157"/>
      <c r="N8844" s="157"/>
      <c r="O8844" s="157"/>
      <c r="P8844" s="157"/>
      <c r="Q8844" s="157"/>
      <c r="R8844" s="157"/>
      <c r="S8844" s="157"/>
      <c r="T8844" s="157"/>
      <c r="U8844" s="157"/>
      <c r="V8844" s="157"/>
      <c r="W8844" s="157"/>
      <c r="X8844" s="157"/>
      <c r="Y8844" s="157"/>
      <c r="Z8844" s="157"/>
      <c r="AA8844" s="157"/>
      <c r="AB8844" s="157"/>
      <c r="AC8844" s="157"/>
      <c r="AD8844" s="157"/>
      <c r="AE8844" s="157"/>
      <c r="AF8844" s="157"/>
      <c r="AG8844" s="157"/>
      <c r="AH8844" s="157"/>
      <c r="AI8844" s="157"/>
      <c r="AJ8844" s="157"/>
      <c r="AK8844" s="157"/>
      <c r="AL8844" s="157"/>
    </row>
    <row r="8845" spans="1:38" x14ac:dyDescent="0.25">
      <c r="A8845" s="157"/>
      <c r="B8845" s="157"/>
      <c r="C8845" s="157"/>
      <c r="D8845" s="157"/>
      <c r="E8845" s="157"/>
      <c r="F8845" s="157"/>
      <c r="G8845" s="157"/>
      <c r="H8845" s="157"/>
      <c r="I8845" s="157"/>
      <c r="J8845" s="157"/>
      <c r="K8845" s="157"/>
      <c r="L8845" s="157"/>
      <c r="M8845" s="157"/>
      <c r="N8845" s="157"/>
      <c r="O8845" s="157"/>
      <c r="P8845" s="157"/>
      <c r="Q8845" s="157"/>
      <c r="R8845" s="157"/>
      <c r="S8845" s="157"/>
      <c r="T8845" s="157"/>
      <c r="U8845" s="157"/>
      <c r="V8845" s="157"/>
      <c r="W8845" s="157"/>
      <c r="X8845" s="157"/>
      <c r="Y8845" s="157"/>
      <c r="Z8845" s="157"/>
      <c r="AA8845" s="157"/>
      <c r="AB8845" s="157"/>
      <c r="AC8845" s="157"/>
      <c r="AD8845" s="157"/>
      <c r="AE8845" s="157"/>
      <c r="AF8845" s="157"/>
      <c r="AG8845" s="157"/>
      <c r="AH8845" s="157"/>
      <c r="AI8845" s="157"/>
      <c r="AJ8845" s="157"/>
      <c r="AK8845" s="157"/>
      <c r="AL8845" s="157"/>
    </row>
    <row r="8846" spans="1:38" x14ac:dyDescent="0.25">
      <c r="A8846" s="157"/>
      <c r="B8846" s="157"/>
      <c r="C8846" s="157"/>
      <c r="D8846" s="157"/>
      <c r="E8846" s="157"/>
      <c r="F8846" s="157"/>
      <c r="G8846" s="157"/>
      <c r="H8846" s="157"/>
      <c r="I8846" s="157"/>
      <c r="J8846" s="157"/>
      <c r="K8846" s="157"/>
      <c r="L8846" s="157"/>
      <c r="M8846" s="157"/>
      <c r="N8846" s="157"/>
      <c r="O8846" s="157"/>
      <c r="P8846" s="157"/>
      <c r="Q8846" s="157"/>
      <c r="R8846" s="157"/>
      <c r="S8846" s="157"/>
      <c r="T8846" s="157"/>
      <c r="U8846" s="157"/>
      <c r="V8846" s="157"/>
      <c r="W8846" s="157"/>
      <c r="X8846" s="157"/>
      <c r="Y8846" s="157"/>
      <c r="Z8846" s="157"/>
      <c r="AA8846" s="157"/>
      <c r="AB8846" s="157"/>
      <c r="AC8846" s="157"/>
      <c r="AD8846" s="157"/>
      <c r="AE8846" s="157"/>
      <c r="AF8846" s="157"/>
      <c r="AG8846" s="157"/>
      <c r="AH8846" s="157"/>
      <c r="AI8846" s="157"/>
      <c r="AJ8846" s="157"/>
      <c r="AK8846" s="157"/>
      <c r="AL8846" s="157"/>
    </row>
    <row r="8847" spans="1:38" x14ac:dyDescent="0.25">
      <c r="A8847" s="157"/>
      <c r="B8847" s="157"/>
      <c r="C8847" s="157"/>
      <c r="D8847" s="157"/>
      <c r="E8847" s="157"/>
      <c r="F8847" s="157"/>
      <c r="G8847" s="157"/>
      <c r="H8847" s="157"/>
      <c r="I8847" s="157"/>
      <c r="J8847" s="157"/>
      <c r="K8847" s="157"/>
      <c r="L8847" s="157"/>
      <c r="M8847" s="157"/>
      <c r="N8847" s="157"/>
      <c r="O8847" s="157"/>
      <c r="P8847" s="157"/>
      <c r="Q8847" s="157"/>
      <c r="R8847" s="157"/>
      <c r="S8847" s="157"/>
      <c r="T8847" s="157"/>
      <c r="U8847" s="157"/>
      <c r="V8847" s="157"/>
      <c r="W8847" s="157"/>
      <c r="X8847" s="157"/>
      <c r="Y8847" s="157"/>
      <c r="Z8847" s="157"/>
      <c r="AA8847" s="157"/>
      <c r="AB8847" s="157"/>
      <c r="AC8847" s="157"/>
      <c r="AD8847" s="157"/>
      <c r="AE8847" s="157"/>
      <c r="AF8847" s="157"/>
      <c r="AG8847" s="157"/>
      <c r="AH8847" s="157"/>
      <c r="AI8847" s="157"/>
      <c r="AJ8847" s="157"/>
      <c r="AK8847" s="157"/>
      <c r="AL8847" s="157"/>
    </row>
    <row r="8848" spans="1:38" x14ac:dyDescent="0.25">
      <c r="A8848" s="157"/>
      <c r="B8848" s="157"/>
      <c r="C8848" s="157"/>
      <c r="D8848" s="157"/>
      <c r="E8848" s="157"/>
      <c r="F8848" s="157"/>
      <c r="G8848" s="157"/>
      <c r="H8848" s="157"/>
      <c r="I8848" s="157"/>
      <c r="J8848" s="157"/>
      <c r="K8848" s="157"/>
      <c r="L8848" s="157"/>
      <c r="M8848" s="157"/>
      <c r="N8848" s="157"/>
      <c r="O8848" s="157"/>
      <c r="P8848" s="157"/>
      <c r="Q8848" s="157"/>
      <c r="R8848" s="157"/>
      <c r="S8848" s="157"/>
      <c r="T8848" s="157"/>
      <c r="U8848" s="157"/>
      <c r="V8848" s="157"/>
      <c r="W8848" s="157"/>
      <c r="X8848" s="157"/>
      <c r="Y8848" s="157"/>
      <c r="Z8848" s="157"/>
      <c r="AA8848" s="157"/>
      <c r="AB8848" s="157"/>
      <c r="AC8848" s="157"/>
      <c r="AD8848" s="157"/>
      <c r="AE8848" s="157"/>
      <c r="AF8848" s="157"/>
      <c r="AG8848" s="157"/>
      <c r="AH8848" s="157"/>
      <c r="AI8848" s="157"/>
      <c r="AJ8848" s="157"/>
      <c r="AK8848" s="157"/>
      <c r="AL8848" s="157"/>
    </row>
    <row r="8849" spans="1:38" x14ac:dyDescent="0.25">
      <c r="A8849" s="157"/>
      <c r="B8849" s="157"/>
      <c r="C8849" s="157"/>
      <c r="D8849" s="157"/>
      <c r="E8849" s="157"/>
      <c r="F8849" s="157"/>
      <c r="G8849" s="157"/>
      <c r="H8849" s="157"/>
      <c r="I8849" s="157"/>
      <c r="J8849" s="157"/>
      <c r="K8849" s="157"/>
      <c r="L8849" s="157"/>
      <c r="M8849" s="157"/>
      <c r="N8849" s="157"/>
      <c r="O8849" s="157"/>
      <c r="P8849" s="157"/>
      <c r="Q8849" s="157"/>
      <c r="R8849" s="157"/>
      <c r="S8849" s="157"/>
      <c r="T8849" s="157"/>
      <c r="U8849" s="157"/>
      <c r="V8849" s="157"/>
      <c r="W8849" s="157"/>
      <c r="X8849" s="157"/>
      <c r="Y8849" s="157"/>
      <c r="Z8849" s="157"/>
      <c r="AA8849" s="157"/>
      <c r="AB8849" s="157"/>
      <c r="AC8849" s="157"/>
      <c r="AD8849" s="157"/>
      <c r="AE8849" s="157"/>
      <c r="AF8849" s="157"/>
      <c r="AG8849" s="157"/>
      <c r="AH8849" s="157"/>
      <c r="AI8849" s="157"/>
      <c r="AJ8849" s="157"/>
      <c r="AK8849" s="157"/>
      <c r="AL8849" s="157"/>
    </row>
    <row r="8850" spans="1:38" x14ac:dyDescent="0.25">
      <c r="A8850" s="157"/>
      <c r="B8850" s="157"/>
      <c r="C8850" s="157"/>
      <c r="D8850" s="157"/>
      <c r="E8850" s="157"/>
      <c r="F8850" s="157"/>
      <c r="G8850" s="157"/>
      <c r="H8850" s="157"/>
      <c r="I8850" s="157"/>
      <c r="J8850" s="157"/>
      <c r="K8850" s="157"/>
      <c r="L8850" s="157"/>
      <c r="M8850" s="157"/>
      <c r="N8850" s="157"/>
      <c r="O8850" s="157"/>
      <c r="P8850" s="157"/>
      <c r="Q8850" s="157"/>
      <c r="R8850" s="157"/>
      <c r="S8850" s="157"/>
      <c r="T8850" s="157"/>
      <c r="U8850" s="157"/>
      <c r="V8850" s="157"/>
      <c r="W8850" s="157"/>
      <c r="X8850" s="157"/>
      <c r="Y8850" s="157"/>
      <c r="Z8850" s="157"/>
      <c r="AA8850" s="157"/>
      <c r="AB8850" s="157"/>
      <c r="AC8850" s="157"/>
      <c r="AD8850" s="157"/>
      <c r="AE8850" s="157"/>
      <c r="AF8850" s="157"/>
      <c r="AG8850" s="157"/>
      <c r="AH8850" s="157"/>
      <c r="AI8850" s="157"/>
      <c r="AJ8850" s="157"/>
      <c r="AK8850" s="157"/>
      <c r="AL8850" s="157"/>
    </row>
    <row r="8851" spans="1:38" x14ac:dyDescent="0.25">
      <c r="A8851" s="157"/>
      <c r="B8851" s="157"/>
      <c r="C8851" s="157"/>
      <c r="D8851" s="157"/>
      <c r="E8851" s="157"/>
      <c r="F8851" s="157"/>
      <c r="G8851" s="157"/>
      <c r="H8851" s="157"/>
      <c r="I8851" s="157"/>
      <c r="J8851" s="157"/>
      <c r="K8851" s="157"/>
      <c r="L8851" s="157"/>
      <c r="M8851" s="157"/>
      <c r="N8851" s="157"/>
      <c r="O8851" s="157"/>
      <c r="P8851" s="157"/>
      <c r="Q8851" s="157"/>
      <c r="R8851" s="157"/>
      <c r="S8851" s="157"/>
      <c r="T8851" s="157"/>
      <c r="U8851" s="157"/>
      <c r="V8851" s="157"/>
      <c r="W8851" s="157"/>
      <c r="X8851" s="157"/>
      <c r="Y8851" s="157"/>
      <c r="Z8851" s="157"/>
      <c r="AA8851" s="157"/>
      <c r="AB8851" s="157"/>
      <c r="AC8851" s="157"/>
      <c r="AD8851" s="157"/>
      <c r="AE8851" s="157"/>
      <c r="AF8851" s="157"/>
      <c r="AG8851" s="157"/>
      <c r="AH8851" s="157"/>
      <c r="AI8851" s="157"/>
      <c r="AJ8851" s="157"/>
      <c r="AK8851" s="157"/>
      <c r="AL8851" s="157"/>
    </row>
    <row r="8852" spans="1:38" x14ac:dyDescent="0.25">
      <c r="A8852" s="157"/>
      <c r="B8852" s="157"/>
      <c r="C8852" s="157"/>
      <c r="D8852" s="157"/>
      <c r="E8852" s="157"/>
      <c r="F8852" s="157"/>
      <c r="G8852" s="157"/>
      <c r="H8852" s="157"/>
      <c r="I8852" s="157"/>
      <c r="J8852" s="157"/>
      <c r="K8852" s="157"/>
      <c r="L8852" s="157"/>
      <c r="M8852" s="157"/>
      <c r="N8852" s="157"/>
      <c r="O8852" s="157"/>
      <c r="P8852" s="157"/>
      <c r="Q8852" s="157"/>
      <c r="R8852" s="157"/>
      <c r="S8852" s="157"/>
      <c r="T8852" s="157"/>
      <c r="U8852" s="157"/>
      <c r="V8852" s="157"/>
      <c r="W8852" s="157"/>
      <c r="X8852" s="157"/>
      <c r="Y8852" s="157"/>
      <c r="Z8852" s="157"/>
      <c r="AA8852" s="157"/>
      <c r="AB8852" s="157"/>
      <c r="AC8852" s="157"/>
      <c r="AD8852" s="157"/>
      <c r="AE8852" s="157"/>
      <c r="AF8852" s="157"/>
      <c r="AG8852" s="157"/>
      <c r="AH8852" s="157"/>
      <c r="AI8852" s="157"/>
      <c r="AJ8852" s="157"/>
      <c r="AK8852" s="157"/>
      <c r="AL8852" s="157"/>
    </row>
    <row r="8853" spans="1:38" x14ac:dyDescent="0.25">
      <c r="A8853" s="157"/>
      <c r="B8853" s="157"/>
      <c r="C8853" s="157"/>
      <c r="D8853" s="157"/>
      <c r="E8853" s="157"/>
      <c r="F8853" s="157"/>
      <c r="G8853" s="157"/>
      <c r="H8853" s="157"/>
      <c r="I8853" s="157"/>
      <c r="J8853" s="157"/>
      <c r="K8853" s="157"/>
      <c r="L8853" s="157"/>
      <c r="M8853" s="157"/>
      <c r="N8853" s="157"/>
      <c r="O8853" s="157"/>
      <c r="P8853" s="157"/>
      <c r="Q8853" s="157"/>
      <c r="R8853" s="157"/>
      <c r="S8853" s="157"/>
      <c r="T8853" s="157"/>
      <c r="U8853" s="157"/>
      <c r="V8853" s="157"/>
      <c r="W8853" s="157"/>
      <c r="X8853" s="157"/>
      <c r="Y8853" s="157"/>
      <c r="Z8853" s="157"/>
      <c r="AA8853" s="157"/>
      <c r="AB8853" s="157"/>
      <c r="AC8853" s="157"/>
      <c r="AD8853" s="157"/>
      <c r="AE8853" s="157"/>
      <c r="AF8853" s="157"/>
      <c r="AG8853" s="157"/>
      <c r="AH8853" s="157"/>
      <c r="AI8853" s="157"/>
      <c r="AJ8853" s="157"/>
      <c r="AK8853" s="157"/>
      <c r="AL8853" s="157"/>
    </row>
    <row r="8854" spans="1:38" x14ac:dyDescent="0.25">
      <c r="A8854" s="157"/>
      <c r="B8854" s="157"/>
      <c r="C8854" s="157"/>
      <c r="D8854" s="157"/>
      <c r="E8854" s="157"/>
      <c r="F8854" s="157"/>
      <c r="G8854" s="157"/>
      <c r="H8854" s="157"/>
      <c r="I8854" s="157"/>
      <c r="J8854" s="157"/>
      <c r="K8854" s="157"/>
      <c r="L8854" s="157"/>
      <c r="M8854" s="157"/>
      <c r="N8854" s="157"/>
      <c r="O8854" s="157"/>
      <c r="P8854" s="157"/>
      <c r="Q8854" s="157"/>
      <c r="R8854" s="157"/>
      <c r="S8854" s="157"/>
      <c r="T8854" s="157"/>
      <c r="U8854" s="157"/>
      <c r="V8854" s="157"/>
      <c r="W8854" s="157"/>
      <c r="X8854" s="157"/>
      <c r="Y8854" s="157"/>
      <c r="Z8854" s="157"/>
      <c r="AA8854" s="157"/>
      <c r="AB8854" s="157"/>
      <c r="AC8854" s="157"/>
      <c r="AD8854" s="157"/>
      <c r="AE8854" s="157"/>
      <c r="AF8854" s="157"/>
      <c r="AG8854" s="157"/>
      <c r="AH8854" s="157"/>
      <c r="AI8854" s="157"/>
      <c r="AJ8854" s="157"/>
      <c r="AK8854" s="157"/>
      <c r="AL8854" s="157"/>
    </row>
    <row r="8855" spans="1:38" x14ac:dyDescent="0.25">
      <c r="A8855" s="157"/>
      <c r="B8855" s="157"/>
      <c r="C8855" s="157"/>
      <c r="D8855" s="157"/>
      <c r="E8855" s="157"/>
      <c r="F8855" s="157"/>
      <c r="G8855" s="157"/>
      <c r="H8855" s="157"/>
      <c r="I8855" s="157"/>
      <c r="J8855" s="157"/>
      <c r="K8855" s="157"/>
      <c r="L8855" s="157"/>
      <c r="M8855" s="157"/>
      <c r="N8855" s="157"/>
      <c r="O8855" s="157"/>
      <c r="P8855" s="157"/>
      <c r="Q8855" s="157"/>
      <c r="R8855" s="157"/>
      <c r="S8855" s="157"/>
      <c r="T8855" s="157"/>
      <c r="U8855" s="157"/>
      <c r="V8855" s="157"/>
      <c r="W8855" s="157"/>
      <c r="X8855" s="157"/>
      <c r="Y8855" s="157"/>
      <c r="Z8855" s="157"/>
      <c r="AA8855" s="157"/>
      <c r="AB8855" s="157"/>
      <c r="AC8855" s="157"/>
      <c r="AD8855" s="157"/>
      <c r="AE8855" s="157"/>
      <c r="AF8855" s="157"/>
      <c r="AG8855" s="157"/>
      <c r="AH8855" s="157"/>
      <c r="AI8855" s="157"/>
      <c r="AJ8855" s="157"/>
      <c r="AK8855" s="157"/>
      <c r="AL8855" s="157"/>
    </row>
    <row r="8856" spans="1:38" x14ac:dyDescent="0.25">
      <c r="A8856" s="157"/>
      <c r="B8856" s="157"/>
      <c r="C8856" s="157"/>
      <c r="D8856" s="157"/>
      <c r="E8856" s="157"/>
      <c r="F8856" s="157"/>
      <c r="G8856" s="157"/>
      <c r="H8856" s="157"/>
      <c r="I8856" s="157"/>
      <c r="J8856" s="157"/>
      <c r="K8856" s="157"/>
      <c r="L8856" s="157"/>
      <c r="M8856" s="157"/>
      <c r="N8856" s="157"/>
      <c r="O8856" s="157"/>
      <c r="P8856" s="157"/>
      <c r="Q8856" s="157"/>
      <c r="R8856" s="157"/>
      <c r="S8856" s="157"/>
      <c r="T8856" s="157"/>
      <c r="U8856" s="157"/>
      <c r="V8856" s="157"/>
      <c r="W8856" s="157"/>
      <c r="X8856" s="157"/>
      <c r="Y8856" s="157"/>
      <c r="Z8856" s="157"/>
      <c r="AA8856" s="157"/>
      <c r="AB8856" s="157"/>
      <c r="AC8856" s="157"/>
      <c r="AD8856" s="157"/>
      <c r="AE8856" s="157"/>
      <c r="AF8856" s="157"/>
      <c r="AG8856" s="157"/>
      <c r="AH8856" s="157"/>
      <c r="AI8856" s="157"/>
      <c r="AJ8856" s="157"/>
      <c r="AK8856" s="157"/>
      <c r="AL8856" s="157"/>
    </row>
    <row r="8857" spans="1:38" x14ac:dyDescent="0.25">
      <c r="A8857" s="157"/>
      <c r="B8857" s="157"/>
      <c r="C8857" s="157"/>
      <c r="D8857" s="157"/>
      <c r="E8857" s="157"/>
      <c r="F8857" s="157"/>
      <c r="G8857" s="157"/>
      <c r="H8857" s="157"/>
      <c r="I8857" s="157"/>
      <c r="J8857" s="157"/>
      <c r="K8857" s="157"/>
      <c r="L8857" s="157"/>
      <c r="M8857" s="157"/>
      <c r="N8857" s="157"/>
      <c r="O8857" s="157"/>
      <c r="P8857" s="157"/>
      <c r="Q8857" s="157"/>
      <c r="R8857" s="157"/>
      <c r="S8857" s="157"/>
      <c r="T8857" s="157"/>
      <c r="U8857" s="157"/>
      <c r="V8857" s="157"/>
      <c r="W8857" s="157"/>
      <c r="X8857" s="157"/>
      <c r="Y8857" s="157"/>
      <c r="Z8857" s="157"/>
      <c r="AA8857" s="157"/>
      <c r="AB8857" s="157"/>
      <c r="AC8857" s="157"/>
      <c r="AD8857" s="157"/>
      <c r="AE8857" s="157"/>
      <c r="AF8857" s="157"/>
      <c r="AG8857" s="157"/>
      <c r="AH8857" s="157"/>
      <c r="AI8857" s="157"/>
      <c r="AJ8857" s="157"/>
      <c r="AK8857" s="157"/>
      <c r="AL8857" s="157"/>
    </row>
    <row r="8858" spans="1:38" x14ac:dyDescent="0.25">
      <c r="A8858" s="157"/>
      <c r="B8858" s="157"/>
      <c r="C8858" s="157"/>
      <c r="D8858" s="157"/>
      <c r="E8858" s="157"/>
      <c r="F8858" s="157"/>
      <c r="G8858" s="157"/>
      <c r="H8858" s="157"/>
      <c r="I8858" s="157"/>
      <c r="J8858" s="157"/>
      <c r="K8858" s="157"/>
      <c r="L8858" s="157"/>
      <c r="M8858" s="157"/>
      <c r="N8858" s="157"/>
      <c r="O8858" s="157"/>
      <c r="P8858" s="157"/>
      <c r="Q8858" s="157"/>
      <c r="R8858" s="157"/>
      <c r="S8858" s="157"/>
      <c r="T8858" s="157"/>
      <c r="U8858" s="157"/>
      <c r="V8858" s="157"/>
      <c r="W8858" s="157"/>
      <c r="X8858" s="157"/>
      <c r="Y8858" s="157"/>
      <c r="Z8858" s="157"/>
      <c r="AA8858" s="157"/>
      <c r="AB8858" s="157"/>
      <c r="AC8858" s="157"/>
      <c r="AD8858" s="157"/>
      <c r="AE8858" s="157"/>
      <c r="AF8858" s="157"/>
      <c r="AG8858" s="157"/>
      <c r="AH8858" s="157"/>
      <c r="AI8858" s="157"/>
      <c r="AJ8858" s="157"/>
      <c r="AK8858" s="157"/>
      <c r="AL8858" s="157"/>
    </row>
    <row r="8859" spans="1:38" x14ac:dyDescent="0.25">
      <c r="A8859" s="157"/>
      <c r="B8859" s="157"/>
      <c r="C8859" s="157"/>
      <c r="D8859" s="157"/>
      <c r="E8859" s="157"/>
      <c r="F8859" s="157"/>
      <c r="G8859" s="157"/>
      <c r="H8859" s="157"/>
      <c r="I8859" s="157"/>
      <c r="J8859" s="157"/>
      <c r="K8859" s="157"/>
      <c r="L8859" s="157"/>
      <c r="M8859" s="157"/>
      <c r="N8859" s="157"/>
      <c r="O8859" s="157"/>
      <c r="P8859" s="157"/>
      <c r="Q8859" s="157"/>
      <c r="R8859" s="157"/>
      <c r="S8859" s="157"/>
      <c r="T8859" s="157"/>
      <c r="U8859" s="157"/>
      <c r="V8859" s="157"/>
      <c r="W8859" s="157"/>
      <c r="X8859" s="157"/>
      <c r="Y8859" s="157"/>
      <c r="Z8859" s="157"/>
      <c r="AA8859" s="157"/>
      <c r="AB8859" s="157"/>
      <c r="AC8859" s="157"/>
      <c r="AD8859" s="157"/>
      <c r="AE8859" s="157"/>
      <c r="AF8859" s="157"/>
      <c r="AG8859" s="157"/>
      <c r="AH8859" s="157"/>
      <c r="AI8859" s="157"/>
      <c r="AJ8859" s="157"/>
      <c r="AK8859" s="157"/>
      <c r="AL8859" s="157"/>
    </row>
    <row r="8860" spans="1:38" x14ac:dyDescent="0.25">
      <c r="A8860" s="157"/>
      <c r="B8860" s="157"/>
      <c r="C8860" s="157"/>
      <c r="D8860" s="157"/>
      <c r="E8860" s="157"/>
      <c r="F8860" s="157"/>
      <c r="G8860" s="157"/>
      <c r="H8860" s="157"/>
      <c r="I8860" s="157"/>
      <c r="J8860" s="157"/>
      <c r="K8860" s="157"/>
      <c r="L8860" s="157"/>
      <c r="M8860" s="157"/>
      <c r="N8860" s="157"/>
      <c r="O8860" s="157"/>
      <c r="P8860" s="157"/>
      <c r="Q8860" s="157"/>
      <c r="R8860" s="157"/>
      <c r="S8860" s="157"/>
      <c r="T8860" s="157"/>
      <c r="U8860" s="157"/>
      <c r="V8860" s="157"/>
      <c r="W8860" s="157"/>
      <c r="X8860" s="157"/>
      <c r="Y8860" s="157"/>
      <c r="Z8860" s="157"/>
      <c r="AA8860" s="157"/>
      <c r="AB8860" s="157"/>
      <c r="AC8860" s="157"/>
      <c r="AD8860" s="157"/>
      <c r="AE8860" s="157"/>
      <c r="AF8860" s="157"/>
      <c r="AG8860" s="157"/>
      <c r="AH8860" s="157"/>
      <c r="AI8860" s="157"/>
      <c r="AJ8860" s="157"/>
      <c r="AK8860" s="157"/>
      <c r="AL8860" s="157"/>
    </row>
    <row r="8861" spans="1:38" x14ac:dyDescent="0.25">
      <c r="A8861" s="157"/>
      <c r="B8861" s="157"/>
      <c r="C8861" s="157"/>
      <c r="D8861" s="157"/>
      <c r="E8861" s="157"/>
      <c r="F8861" s="157"/>
      <c r="G8861" s="157"/>
      <c r="H8861" s="157"/>
      <c r="I8861" s="157"/>
      <c r="J8861" s="157"/>
      <c r="K8861" s="157"/>
      <c r="L8861" s="157"/>
      <c r="M8861" s="157"/>
      <c r="N8861" s="157"/>
      <c r="O8861" s="157"/>
      <c r="P8861" s="157"/>
      <c r="Q8861" s="157"/>
      <c r="R8861" s="157"/>
      <c r="S8861" s="157"/>
      <c r="T8861" s="157"/>
      <c r="U8861" s="157"/>
      <c r="V8861" s="157"/>
      <c r="W8861" s="157"/>
      <c r="X8861" s="157"/>
      <c r="Y8861" s="157"/>
      <c r="Z8861" s="157"/>
      <c r="AA8861" s="157"/>
      <c r="AB8861" s="157"/>
      <c r="AC8861" s="157"/>
      <c r="AD8861" s="157"/>
      <c r="AE8861" s="157"/>
      <c r="AF8861" s="157"/>
      <c r="AG8861" s="157"/>
      <c r="AH8861" s="157"/>
      <c r="AI8861" s="157"/>
      <c r="AJ8861" s="157"/>
      <c r="AK8861" s="157"/>
      <c r="AL8861" s="157"/>
    </row>
    <row r="8862" spans="1:38" x14ac:dyDescent="0.25">
      <c r="A8862" s="157"/>
      <c r="B8862" s="157"/>
      <c r="C8862" s="157"/>
      <c r="D8862" s="157"/>
      <c r="E8862" s="157"/>
      <c r="F8862" s="157"/>
      <c r="G8862" s="157"/>
      <c r="H8862" s="157"/>
      <c r="I8862" s="157"/>
      <c r="J8862" s="157"/>
      <c r="K8862" s="157"/>
      <c r="L8862" s="157"/>
      <c r="M8862" s="157"/>
      <c r="N8862" s="157"/>
      <c r="O8862" s="157"/>
      <c r="P8862" s="157"/>
      <c r="Q8862" s="157"/>
      <c r="R8862" s="157"/>
      <c r="S8862" s="157"/>
      <c r="T8862" s="157"/>
      <c r="U8862" s="157"/>
      <c r="V8862" s="157"/>
      <c r="W8862" s="157"/>
      <c r="X8862" s="157"/>
      <c r="Y8862" s="157"/>
      <c r="Z8862" s="157"/>
      <c r="AA8862" s="157"/>
      <c r="AB8862" s="157"/>
      <c r="AC8862" s="157"/>
      <c r="AD8862" s="157"/>
      <c r="AE8862" s="157"/>
      <c r="AF8862" s="157"/>
      <c r="AG8862" s="157"/>
      <c r="AH8862" s="157"/>
      <c r="AI8862" s="157"/>
      <c r="AJ8862" s="157"/>
      <c r="AK8862" s="157"/>
      <c r="AL8862" s="157"/>
    </row>
    <row r="8863" spans="1:38" x14ac:dyDescent="0.25">
      <c r="A8863" s="157"/>
      <c r="B8863" s="157"/>
      <c r="C8863" s="157"/>
      <c r="D8863" s="157"/>
      <c r="E8863" s="157"/>
      <c r="F8863" s="157"/>
      <c r="G8863" s="157"/>
      <c r="H8863" s="157"/>
      <c r="I8863" s="157"/>
      <c r="J8863" s="157"/>
      <c r="K8863" s="157"/>
      <c r="L8863" s="157"/>
      <c r="M8863" s="157"/>
      <c r="N8863" s="157"/>
      <c r="O8863" s="157"/>
      <c r="P8863" s="157"/>
      <c r="Q8863" s="157"/>
      <c r="R8863" s="157"/>
      <c r="S8863" s="157"/>
      <c r="T8863" s="157"/>
      <c r="U8863" s="157"/>
      <c r="V8863" s="157"/>
      <c r="W8863" s="157"/>
      <c r="X8863" s="157"/>
      <c r="Y8863" s="157"/>
      <c r="Z8863" s="157"/>
      <c r="AA8863" s="157"/>
      <c r="AB8863" s="157"/>
      <c r="AC8863" s="157"/>
      <c r="AD8863" s="157"/>
      <c r="AE8863" s="157"/>
      <c r="AF8863" s="157"/>
      <c r="AG8863" s="157"/>
      <c r="AH8863" s="157"/>
      <c r="AI8863" s="157"/>
      <c r="AJ8863" s="157"/>
      <c r="AK8863" s="157"/>
      <c r="AL8863" s="157"/>
    </row>
    <row r="8864" spans="1:38" x14ac:dyDescent="0.25">
      <c r="A8864" s="157"/>
      <c r="B8864" s="157"/>
      <c r="C8864" s="157"/>
      <c r="D8864" s="157"/>
      <c r="E8864" s="157"/>
      <c r="F8864" s="157"/>
      <c r="G8864" s="157"/>
      <c r="H8864" s="157"/>
      <c r="I8864" s="157"/>
      <c r="J8864" s="157"/>
      <c r="K8864" s="157"/>
      <c r="L8864" s="157"/>
      <c r="M8864" s="157"/>
      <c r="N8864" s="157"/>
      <c r="O8864" s="157"/>
      <c r="P8864" s="157"/>
      <c r="Q8864" s="157"/>
      <c r="R8864" s="157"/>
      <c r="S8864" s="157"/>
      <c r="T8864" s="157"/>
      <c r="U8864" s="157"/>
      <c r="V8864" s="157"/>
      <c r="W8864" s="157"/>
      <c r="X8864" s="157"/>
      <c r="Y8864" s="157"/>
      <c r="Z8864" s="157"/>
      <c r="AA8864" s="157"/>
      <c r="AB8864" s="157"/>
      <c r="AC8864" s="157"/>
      <c r="AD8864" s="157"/>
      <c r="AE8864" s="157"/>
      <c r="AF8864" s="157"/>
      <c r="AG8864" s="157"/>
      <c r="AH8864" s="157"/>
      <c r="AI8864" s="157"/>
      <c r="AJ8864" s="157"/>
      <c r="AK8864" s="157"/>
      <c r="AL8864" s="157"/>
    </row>
    <row r="8865" spans="1:38" x14ac:dyDescent="0.25">
      <c r="A8865" s="157"/>
      <c r="B8865" s="157"/>
      <c r="C8865" s="157"/>
      <c r="D8865" s="157"/>
      <c r="E8865" s="157"/>
      <c r="F8865" s="157"/>
      <c r="G8865" s="157"/>
      <c r="H8865" s="157"/>
      <c r="I8865" s="157"/>
      <c r="J8865" s="157"/>
      <c r="K8865" s="157"/>
      <c r="L8865" s="157"/>
      <c r="M8865" s="157"/>
      <c r="N8865" s="157"/>
      <c r="O8865" s="157"/>
      <c r="P8865" s="157"/>
      <c r="Q8865" s="157"/>
      <c r="R8865" s="157"/>
      <c r="S8865" s="157"/>
      <c r="T8865" s="157"/>
      <c r="U8865" s="157"/>
      <c r="V8865" s="157"/>
      <c r="W8865" s="157"/>
      <c r="X8865" s="157"/>
      <c r="Y8865" s="157"/>
      <c r="Z8865" s="157"/>
      <c r="AA8865" s="157"/>
      <c r="AB8865" s="157"/>
      <c r="AC8865" s="157"/>
      <c r="AD8865" s="157"/>
      <c r="AE8865" s="157"/>
      <c r="AF8865" s="157"/>
      <c r="AG8865" s="157"/>
      <c r="AH8865" s="157"/>
      <c r="AI8865" s="157"/>
      <c r="AJ8865" s="157"/>
      <c r="AK8865" s="157"/>
      <c r="AL8865" s="157"/>
    </row>
    <row r="8866" spans="1:38" x14ac:dyDescent="0.25">
      <c r="A8866" s="157"/>
      <c r="B8866" s="157"/>
      <c r="C8866" s="157"/>
      <c r="D8866" s="157"/>
      <c r="E8866" s="157"/>
      <c r="F8866" s="157"/>
      <c r="G8866" s="157"/>
      <c r="H8866" s="157"/>
      <c r="I8866" s="157"/>
      <c r="J8866" s="157"/>
      <c r="K8866" s="157"/>
      <c r="L8866" s="157"/>
      <c r="M8866" s="157"/>
      <c r="N8866" s="157"/>
      <c r="O8866" s="157"/>
      <c r="P8866" s="157"/>
      <c r="Q8866" s="157"/>
      <c r="R8866" s="157"/>
      <c r="S8866" s="157"/>
      <c r="T8866" s="157"/>
      <c r="U8866" s="157"/>
      <c r="V8866" s="157"/>
      <c r="W8866" s="157"/>
      <c r="X8866" s="157"/>
      <c r="Y8866" s="157"/>
      <c r="Z8866" s="157"/>
      <c r="AA8866" s="157"/>
      <c r="AB8866" s="157"/>
      <c r="AC8866" s="157"/>
      <c r="AD8866" s="157"/>
      <c r="AE8866" s="157"/>
      <c r="AF8866" s="157"/>
      <c r="AG8866" s="157"/>
      <c r="AH8866" s="157"/>
      <c r="AI8866" s="157"/>
      <c r="AJ8866" s="157"/>
      <c r="AK8866" s="157"/>
      <c r="AL8866" s="157"/>
    </row>
    <row r="8867" spans="1:38" x14ac:dyDescent="0.25">
      <c r="A8867" s="157"/>
      <c r="B8867" s="157"/>
      <c r="C8867" s="157"/>
      <c r="D8867" s="157"/>
      <c r="E8867" s="157"/>
      <c r="F8867" s="157"/>
      <c r="G8867" s="157"/>
      <c r="H8867" s="157"/>
      <c r="I8867" s="157"/>
      <c r="J8867" s="157"/>
      <c r="K8867" s="157"/>
      <c r="L8867" s="157"/>
      <c r="M8867" s="157"/>
      <c r="N8867" s="157"/>
      <c r="O8867" s="157"/>
      <c r="P8867" s="157"/>
      <c r="Q8867" s="157"/>
      <c r="R8867" s="157"/>
      <c r="S8867" s="157"/>
      <c r="T8867" s="157"/>
      <c r="U8867" s="157"/>
      <c r="V8867" s="157"/>
      <c r="W8867" s="157"/>
      <c r="X8867" s="157"/>
      <c r="Y8867" s="157"/>
      <c r="Z8867" s="157"/>
      <c r="AA8867" s="157"/>
      <c r="AB8867" s="157"/>
      <c r="AC8867" s="157"/>
      <c r="AD8867" s="157"/>
      <c r="AE8867" s="157"/>
      <c r="AF8867" s="157"/>
      <c r="AG8867" s="157"/>
      <c r="AH8867" s="157"/>
      <c r="AI8867" s="157"/>
      <c r="AJ8867" s="157"/>
      <c r="AK8867" s="157"/>
      <c r="AL8867" s="157"/>
    </row>
    <row r="8868" spans="1:38" x14ac:dyDescent="0.25">
      <c r="A8868" s="157"/>
      <c r="B8868" s="157"/>
      <c r="C8868" s="157"/>
      <c r="D8868" s="157"/>
      <c r="E8868" s="157"/>
      <c r="F8868" s="157"/>
      <c r="G8868" s="157"/>
      <c r="H8868" s="157"/>
      <c r="I8868" s="157"/>
      <c r="J8868" s="157"/>
      <c r="K8868" s="157"/>
      <c r="L8868" s="157"/>
      <c r="M8868" s="157"/>
      <c r="N8868" s="157"/>
      <c r="O8868" s="157"/>
      <c r="P8868" s="157"/>
      <c r="Q8868" s="157"/>
      <c r="R8868" s="157"/>
      <c r="S8868" s="157"/>
      <c r="T8868" s="157"/>
      <c r="U8868" s="157"/>
      <c r="V8868" s="157"/>
      <c r="W8868" s="157"/>
      <c r="X8868" s="157"/>
      <c r="Y8868" s="157"/>
      <c r="Z8868" s="157"/>
      <c r="AA8868" s="157"/>
      <c r="AB8868" s="157"/>
      <c r="AC8868" s="157"/>
      <c r="AD8868" s="157"/>
      <c r="AE8868" s="157"/>
      <c r="AF8868" s="157"/>
      <c r="AG8868" s="157"/>
      <c r="AH8868" s="157"/>
      <c r="AI8868" s="157"/>
      <c r="AJ8868" s="157"/>
      <c r="AK8868" s="157"/>
      <c r="AL8868" s="157"/>
    </row>
    <row r="8869" spans="1:38" x14ac:dyDescent="0.25">
      <c r="A8869" s="157"/>
      <c r="B8869" s="157"/>
      <c r="C8869" s="157"/>
      <c r="D8869" s="157"/>
      <c r="E8869" s="157"/>
      <c r="F8869" s="157"/>
      <c r="G8869" s="157"/>
      <c r="H8869" s="157"/>
      <c r="I8869" s="157"/>
      <c r="J8869" s="157"/>
      <c r="K8869" s="157"/>
      <c r="L8869" s="157"/>
      <c r="M8869" s="157"/>
      <c r="N8869" s="157"/>
      <c r="O8869" s="157"/>
      <c r="P8869" s="157"/>
      <c r="Q8869" s="157"/>
      <c r="R8869" s="157"/>
      <c r="S8869" s="157"/>
      <c r="T8869" s="157"/>
      <c r="U8869" s="157"/>
      <c r="V8869" s="157"/>
      <c r="W8869" s="157"/>
      <c r="X8869" s="157"/>
      <c r="Y8869" s="157"/>
      <c r="Z8869" s="157"/>
      <c r="AA8869" s="157"/>
      <c r="AB8869" s="157"/>
      <c r="AC8869" s="157"/>
      <c r="AD8869" s="157"/>
      <c r="AE8869" s="157"/>
      <c r="AF8869" s="157"/>
      <c r="AG8869" s="157"/>
      <c r="AH8869" s="157"/>
      <c r="AI8869" s="157"/>
      <c r="AJ8869" s="157"/>
      <c r="AK8869" s="157"/>
      <c r="AL8869" s="157"/>
    </row>
    <row r="8870" spans="1:38" x14ac:dyDescent="0.25">
      <c r="A8870" s="157"/>
      <c r="B8870" s="157"/>
      <c r="C8870" s="157"/>
      <c r="D8870" s="157"/>
      <c r="E8870" s="157"/>
      <c r="F8870" s="157"/>
      <c r="G8870" s="157"/>
      <c r="H8870" s="157"/>
      <c r="I8870" s="157"/>
      <c r="J8870" s="157"/>
      <c r="K8870" s="157"/>
      <c r="L8870" s="157"/>
      <c r="M8870" s="157"/>
      <c r="N8870" s="157"/>
      <c r="O8870" s="157"/>
      <c r="P8870" s="157"/>
      <c r="Q8870" s="157"/>
      <c r="R8870" s="157"/>
      <c r="S8870" s="157"/>
      <c r="T8870" s="157"/>
      <c r="U8870" s="157"/>
      <c r="V8870" s="157"/>
      <c r="W8870" s="157"/>
      <c r="X8870" s="157"/>
      <c r="Y8870" s="157"/>
      <c r="Z8870" s="157"/>
      <c r="AA8870" s="157"/>
      <c r="AB8870" s="157"/>
      <c r="AC8870" s="157"/>
      <c r="AD8870" s="157"/>
      <c r="AE8870" s="157"/>
      <c r="AF8870" s="157"/>
      <c r="AG8870" s="157"/>
      <c r="AH8870" s="157"/>
      <c r="AI8870" s="157"/>
      <c r="AJ8870" s="157"/>
      <c r="AK8870" s="157"/>
      <c r="AL8870" s="157"/>
    </row>
    <row r="8871" spans="1:38" x14ac:dyDescent="0.25">
      <c r="A8871" s="157"/>
      <c r="B8871" s="157"/>
      <c r="C8871" s="157"/>
      <c r="D8871" s="157"/>
      <c r="E8871" s="157"/>
      <c r="F8871" s="157"/>
      <c r="G8871" s="157"/>
      <c r="H8871" s="157"/>
      <c r="I8871" s="157"/>
      <c r="J8871" s="157"/>
      <c r="K8871" s="157"/>
      <c r="L8871" s="157"/>
      <c r="M8871" s="157"/>
      <c r="N8871" s="157"/>
      <c r="O8871" s="157"/>
      <c r="P8871" s="157"/>
      <c r="Q8871" s="157"/>
      <c r="R8871" s="157"/>
      <c r="S8871" s="157"/>
      <c r="T8871" s="157"/>
      <c r="U8871" s="157"/>
      <c r="V8871" s="157"/>
      <c r="W8871" s="157"/>
      <c r="X8871" s="157"/>
      <c r="Y8871" s="157"/>
      <c r="Z8871" s="157"/>
      <c r="AA8871" s="157"/>
      <c r="AB8871" s="157"/>
      <c r="AC8871" s="157"/>
      <c r="AD8871" s="157"/>
      <c r="AE8871" s="157"/>
      <c r="AF8871" s="157"/>
      <c r="AG8871" s="157"/>
      <c r="AH8871" s="157"/>
      <c r="AI8871" s="157"/>
      <c r="AJ8871" s="157"/>
      <c r="AK8871" s="157"/>
      <c r="AL8871" s="157"/>
    </row>
    <row r="8872" spans="1:38" x14ac:dyDescent="0.25">
      <c r="A8872" s="157"/>
      <c r="B8872" s="157"/>
      <c r="C8872" s="157"/>
      <c r="D8872" s="157"/>
      <c r="E8872" s="157"/>
      <c r="F8872" s="157"/>
      <c r="G8872" s="157"/>
      <c r="H8872" s="157"/>
      <c r="I8872" s="157"/>
      <c r="J8872" s="157"/>
      <c r="K8872" s="157"/>
      <c r="L8872" s="157"/>
      <c r="M8872" s="157"/>
      <c r="N8872" s="157"/>
      <c r="O8872" s="157"/>
      <c r="P8872" s="157"/>
      <c r="Q8872" s="157"/>
      <c r="R8872" s="157"/>
      <c r="S8872" s="157"/>
      <c r="T8872" s="157"/>
      <c r="U8872" s="157"/>
      <c r="V8872" s="157"/>
      <c r="W8872" s="157"/>
      <c r="X8872" s="157"/>
      <c r="Y8872" s="157"/>
      <c r="Z8872" s="157"/>
      <c r="AA8872" s="157"/>
      <c r="AB8872" s="157"/>
      <c r="AC8872" s="157"/>
      <c r="AD8872" s="157"/>
      <c r="AE8872" s="157"/>
      <c r="AF8872" s="157"/>
      <c r="AG8872" s="157"/>
      <c r="AH8872" s="157"/>
      <c r="AI8872" s="157"/>
      <c r="AJ8872" s="157"/>
      <c r="AK8872" s="157"/>
      <c r="AL8872" s="157"/>
    </row>
    <row r="8873" spans="1:38" x14ac:dyDescent="0.25">
      <c r="A8873" s="157"/>
      <c r="B8873" s="157"/>
      <c r="C8873" s="157"/>
      <c r="D8873" s="157"/>
      <c r="E8873" s="157"/>
      <c r="F8873" s="157"/>
      <c r="G8873" s="157"/>
      <c r="H8873" s="157"/>
      <c r="I8873" s="157"/>
      <c r="J8873" s="157"/>
      <c r="K8873" s="157"/>
      <c r="L8873" s="157"/>
      <c r="M8873" s="157"/>
      <c r="N8873" s="157"/>
      <c r="O8873" s="157"/>
      <c r="P8873" s="157"/>
      <c r="Q8873" s="157"/>
      <c r="R8873" s="157"/>
      <c r="S8873" s="157"/>
      <c r="T8873" s="157"/>
      <c r="U8873" s="157"/>
      <c r="V8873" s="157"/>
      <c r="W8873" s="157"/>
      <c r="X8873" s="157"/>
      <c r="Y8873" s="157"/>
      <c r="Z8873" s="157"/>
      <c r="AA8873" s="157"/>
      <c r="AB8873" s="157"/>
      <c r="AC8873" s="157"/>
      <c r="AD8873" s="157"/>
      <c r="AE8873" s="157"/>
      <c r="AF8873" s="157"/>
      <c r="AG8873" s="157"/>
      <c r="AH8873" s="157"/>
      <c r="AI8873" s="157"/>
      <c r="AJ8873" s="157"/>
      <c r="AK8873" s="157"/>
      <c r="AL8873" s="157"/>
    </row>
    <row r="8874" spans="1:38" x14ac:dyDescent="0.25">
      <c r="A8874" s="157"/>
      <c r="B8874" s="157"/>
      <c r="C8874" s="157"/>
      <c r="D8874" s="157"/>
      <c r="E8874" s="157"/>
      <c r="F8874" s="157"/>
      <c r="G8874" s="157"/>
      <c r="H8874" s="157"/>
      <c r="I8874" s="157"/>
      <c r="J8874" s="157"/>
      <c r="K8874" s="157"/>
      <c r="L8874" s="157"/>
      <c r="M8874" s="157"/>
      <c r="N8874" s="157"/>
      <c r="O8874" s="157"/>
      <c r="P8874" s="157"/>
      <c r="Q8874" s="157"/>
      <c r="R8874" s="157"/>
      <c r="S8874" s="157"/>
      <c r="T8874" s="157"/>
      <c r="U8874" s="157"/>
      <c r="V8874" s="157"/>
      <c r="W8874" s="157"/>
      <c r="X8874" s="157"/>
      <c r="Y8874" s="157"/>
      <c r="Z8874" s="157"/>
      <c r="AA8874" s="157"/>
      <c r="AB8874" s="157"/>
      <c r="AC8874" s="157"/>
      <c r="AD8874" s="157"/>
      <c r="AE8874" s="157"/>
      <c r="AF8874" s="157"/>
      <c r="AG8874" s="157"/>
      <c r="AH8874" s="157"/>
      <c r="AI8874" s="157"/>
      <c r="AJ8874" s="157"/>
      <c r="AK8874" s="157"/>
      <c r="AL8874" s="157"/>
    </row>
    <row r="8875" spans="1:38" x14ac:dyDescent="0.25">
      <c r="A8875" s="157"/>
      <c r="B8875" s="157"/>
      <c r="C8875" s="157"/>
      <c r="D8875" s="157"/>
      <c r="E8875" s="157"/>
      <c r="F8875" s="157"/>
      <c r="G8875" s="157"/>
      <c r="H8875" s="157"/>
      <c r="I8875" s="157"/>
      <c r="J8875" s="157"/>
      <c r="K8875" s="157"/>
      <c r="L8875" s="157"/>
      <c r="M8875" s="157"/>
      <c r="N8875" s="157"/>
      <c r="O8875" s="157"/>
      <c r="P8875" s="157"/>
      <c r="Q8875" s="157"/>
      <c r="R8875" s="157"/>
      <c r="S8875" s="157"/>
      <c r="T8875" s="157"/>
      <c r="U8875" s="157"/>
      <c r="V8875" s="157"/>
      <c r="W8875" s="157"/>
      <c r="X8875" s="157"/>
      <c r="Y8875" s="157"/>
      <c r="Z8875" s="157"/>
      <c r="AA8875" s="157"/>
      <c r="AB8875" s="157"/>
      <c r="AC8875" s="157"/>
      <c r="AD8875" s="157"/>
      <c r="AE8875" s="157"/>
      <c r="AF8875" s="157"/>
      <c r="AG8875" s="157"/>
      <c r="AH8875" s="157"/>
      <c r="AI8875" s="157"/>
      <c r="AJ8875" s="157"/>
      <c r="AK8875" s="157"/>
      <c r="AL8875" s="157"/>
    </row>
    <row r="8876" spans="1:38" x14ac:dyDescent="0.25">
      <c r="A8876" s="157"/>
      <c r="B8876" s="157"/>
      <c r="C8876" s="157"/>
      <c r="D8876" s="157"/>
      <c r="E8876" s="157"/>
      <c r="F8876" s="157"/>
      <c r="G8876" s="157"/>
      <c r="H8876" s="157"/>
      <c r="I8876" s="157"/>
      <c r="J8876" s="157"/>
      <c r="K8876" s="157"/>
      <c r="L8876" s="157"/>
      <c r="M8876" s="157"/>
      <c r="N8876" s="157"/>
      <c r="O8876" s="157"/>
      <c r="P8876" s="157"/>
      <c r="Q8876" s="157"/>
      <c r="R8876" s="157"/>
      <c r="S8876" s="157"/>
      <c r="T8876" s="157"/>
      <c r="U8876" s="157"/>
      <c r="V8876" s="157"/>
      <c r="W8876" s="157"/>
      <c r="X8876" s="157"/>
      <c r="Y8876" s="157"/>
      <c r="Z8876" s="157"/>
      <c r="AA8876" s="157"/>
      <c r="AB8876" s="157"/>
      <c r="AC8876" s="157"/>
      <c r="AD8876" s="157"/>
      <c r="AE8876" s="157"/>
      <c r="AF8876" s="157"/>
      <c r="AG8876" s="157"/>
      <c r="AH8876" s="157"/>
      <c r="AI8876" s="157"/>
      <c r="AJ8876" s="157"/>
      <c r="AK8876" s="157"/>
      <c r="AL8876" s="157"/>
    </row>
    <row r="8877" spans="1:38" x14ac:dyDescent="0.25">
      <c r="A8877" s="157"/>
      <c r="B8877" s="157"/>
      <c r="C8877" s="157"/>
      <c r="D8877" s="157"/>
      <c r="E8877" s="157"/>
      <c r="F8877" s="157"/>
      <c r="G8877" s="157"/>
      <c r="H8877" s="157"/>
      <c r="I8877" s="157"/>
      <c r="J8877" s="157"/>
      <c r="K8877" s="157"/>
      <c r="L8877" s="157"/>
      <c r="M8877" s="157"/>
      <c r="N8877" s="157"/>
      <c r="O8877" s="157"/>
      <c r="P8877" s="157"/>
      <c r="Q8877" s="157"/>
      <c r="R8877" s="157"/>
      <c r="S8877" s="157"/>
      <c r="T8877" s="157"/>
      <c r="U8877" s="157"/>
      <c r="V8877" s="157"/>
      <c r="W8877" s="157"/>
      <c r="X8877" s="157"/>
      <c r="Y8877" s="157"/>
      <c r="Z8877" s="157"/>
      <c r="AA8877" s="157"/>
      <c r="AB8877" s="157"/>
      <c r="AC8877" s="157"/>
      <c r="AD8877" s="157"/>
      <c r="AE8877" s="157"/>
      <c r="AF8877" s="157"/>
      <c r="AG8877" s="157"/>
      <c r="AH8877" s="157"/>
      <c r="AI8877" s="157"/>
      <c r="AJ8877" s="157"/>
      <c r="AK8877" s="157"/>
      <c r="AL8877" s="157"/>
    </row>
    <row r="8878" spans="1:38" x14ac:dyDescent="0.25">
      <c r="A8878" s="157"/>
      <c r="B8878" s="157"/>
      <c r="C8878" s="157"/>
      <c r="D8878" s="157"/>
      <c r="E8878" s="157"/>
      <c r="F8878" s="157"/>
      <c r="G8878" s="157"/>
      <c r="H8878" s="157"/>
      <c r="I8878" s="157"/>
      <c r="J8878" s="157"/>
      <c r="K8878" s="157"/>
      <c r="L8878" s="157"/>
      <c r="M8878" s="157"/>
      <c r="N8878" s="157"/>
      <c r="O8878" s="157"/>
      <c r="P8878" s="157"/>
      <c r="Q8878" s="157"/>
      <c r="R8878" s="157"/>
      <c r="S8878" s="157"/>
      <c r="T8878" s="157"/>
      <c r="U8878" s="157"/>
      <c r="V8878" s="157"/>
      <c r="W8878" s="157"/>
      <c r="X8878" s="157"/>
      <c r="Y8878" s="157"/>
      <c r="Z8878" s="157"/>
      <c r="AA8878" s="157"/>
      <c r="AB8878" s="157"/>
      <c r="AC8878" s="157"/>
      <c r="AD8878" s="157"/>
      <c r="AE8878" s="157"/>
      <c r="AF8878" s="157"/>
      <c r="AG8878" s="157"/>
      <c r="AH8878" s="157"/>
      <c r="AI8878" s="157"/>
      <c r="AJ8878" s="157"/>
      <c r="AK8878" s="157"/>
      <c r="AL8878" s="157"/>
    </row>
    <row r="8879" spans="1:38" x14ac:dyDescent="0.25">
      <c r="A8879" s="157"/>
      <c r="B8879" s="157"/>
      <c r="C8879" s="157"/>
      <c r="D8879" s="157"/>
      <c r="E8879" s="157"/>
      <c r="F8879" s="157"/>
      <c r="G8879" s="157"/>
      <c r="H8879" s="157"/>
      <c r="I8879" s="157"/>
      <c r="J8879" s="157"/>
      <c r="K8879" s="157"/>
      <c r="L8879" s="157"/>
      <c r="M8879" s="157"/>
      <c r="N8879" s="157"/>
      <c r="O8879" s="157"/>
      <c r="P8879" s="157"/>
      <c r="Q8879" s="157"/>
      <c r="R8879" s="157"/>
      <c r="S8879" s="157"/>
      <c r="T8879" s="157"/>
      <c r="U8879" s="157"/>
      <c r="V8879" s="157"/>
      <c r="W8879" s="157"/>
      <c r="X8879" s="157"/>
      <c r="Y8879" s="157"/>
      <c r="Z8879" s="157"/>
      <c r="AA8879" s="157"/>
      <c r="AB8879" s="157"/>
      <c r="AC8879" s="157"/>
      <c r="AD8879" s="157"/>
      <c r="AE8879" s="157"/>
      <c r="AF8879" s="157"/>
      <c r="AG8879" s="157"/>
      <c r="AH8879" s="157"/>
      <c r="AI8879" s="157"/>
      <c r="AJ8879" s="157"/>
      <c r="AK8879" s="157"/>
      <c r="AL8879" s="157"/>
    </row>
    <row r="8880" spans="1:38" x14ac:dyDescent="0.25">
      <c r="A8880" s="157"/>
      <c r="B8880" s="157"/>
      <c r="C8880" s="157"/>
      <c r="D8880" s="157"/>
      <c r="E8880" s="157"/>
      <c r="F8880" s="157"/>
      <c r="G8880" s="157"/>
      <c r="H8880" s="157"/>
      <c r="I8880" s="157"/>
      <c r="J8880" s="157"/>
      <c r="K8880" s="157"/>
      <c r="L8880" s="157"/>
      <c r="M8880" s="157"/>
      <c r="N8880" s="157"/>
      <c r="O8880" s="157"/>
      <c r="P8880" s="157"/>
      <c r="Q8880" s="157"/>
      <c r="R8880" s="157"/>
      <c r="S8880" s="157"/>
      <c r="T8880" s="157"/>
      <c r="U8880" s="157"/>
      <c r="V8880" s="157"/>
      <c r="W8880" s="157"/>
      <c r="X8880" s="157"/>
      <c r="Y8880" s="157"/>
      <c r="Z8880" s="157"/>
      <c r="AA8880" s="157"/>
      <c r="AB8880" s="157"/>
      <c r="AC8880" s="157"/>
      <c r="AD8880" s="157"/>
      <c r="AE8880" s="157"/>
      <c r="AF8880" s="157"/>
      <c r="AG8880" s="157"/>
      <c r="AH8880" s="157"/>
      <c r="AI8880" s="157"/>
      <c r="AJ8880" s="157"/>
      <c r="AK8880" s="157"/>
      <c r="AL8880" s="157"/>
    </row>
    <row r="8881" spans="1:38" x14ac:dyDescent="0.25">
      <c r="A8881" s="157"/>
      <c r="B8881" s="157"/>
      <c r="C8881" s="157"/>
      <c r="D8881" s="157"/>
      <c r="E8881" s="157"/>
      <c r="F8881" s="157"/>
      <c r="G8881" s="157"/>
      <c r="H8881" s="157"/>
      <c r="I8881" s="157"/>
      <c r="J8881" s="157"/>
      <c r="K8881" s="157"/>
      <c r="L8881" s="157"/>
      <c r="M8881" s="157"/>
      <c r="N8881" s="157"/>
      <c r="O8881" s="157"/>
      <c r="P8881" s="157"/>
      <c r="Q8881" s="157"/>
      <c r="R8881" s="157"/>
      <c r="S8881" s="157"/>
      <c r="T8881" s="157"/>
      <c r="U8881" s="157"/>
      <c r="V8881" s="157"/>
      <c r="W8881" s="157"/>
      <c r="X8881" s="157"/>
      <c r="Y8881" s="157"/>
      <c r="Z8881" s="157"/>
      <c r="AA8881" s="157"/>
      <c r="AB8881" s="157"/>
      <c r="AC8881" s="157"/>
      <c r="AD8881" s="157"/>
      <c r="AE8881" s="157"/>
      <c r="AF8881" s="157"/>
      <c r="AG8881" s="157"/>
      <c r="AH8881" s="157"/>
      <c r="AI8881" s="157"/>
      <c r="AJ8881" s="157"/>
      <c r="AK8881" s="157"/>
      <c r="AL8881" s="157"/>
    </row>
    <row r="8882" spans="1:38" x14ac:dyDescent="0.25">
      <c r="A8882" s="157"/>
      <c r="B8882" s="157"/>
      <c r="C8882" s="157"/>
      <c r="D8882" s="157"/>
      <c r="E8882" s="157"/>
      <c r="F8882" s="157"/>
      <c r="G8882" s="157"/>
      <c r="H8882" s="157"/>
      <c r="I8882" s="157"/>
      <c r="J8882" s="157"/>
      <c r="K8882" s="157"/>
      <c r="L8882" s="157"/>
      <c r="M8882" s="157"/>
      <c r="N8882" s="157"/>
      <c r="O8882" s="157"/>
      <c r="P8882" s="157"/>
      <c r="Q8882" s="157"/>
      <c r="R8882" s="157"/>
      <c r="S8882" s="157"/>
      <c r="T8882" s="157"/>
      <c r="U8882" s="157"/>
      <c r="V8882" s="157"/>
      <c r="W8882" s="157"/>
      <c r="X8882" s="157"/>
      <c r="Y8882" s="157"/>
      <c r="Z8882" s="157"/>
      <c r="AA8882" s="157"/>
      <c r="AB8882" s="157"/>
      <c r="AC8882" s="157"/>
      <c r="AD8882" s="157"/>
      <c r="AE8882" s="157"/>
      <c r="AF8882" s="157"/>
      <c r="AG8882" s="157"/>
      <c r="AH8882" s="157"/>
      <c r="AI8882" s="157"/>
      <c r="AJ8882" s="157"/>
      <c r="AK8882" s="157"/>
      <c r="AL8882" s="157"/>
    </row>
    <row r="8883" spans="1:38" x14ac:dyDescent="0.25">
      <c r="A8883" s="157"/>
      <c r="B8883" s="157"/>
      <c r="C8883" s="157"/>
      <c r="D8883" s="157"/>
      <c r="E8883" s="157"/>
      <c r="F8883" s="157"/>
      <c r="G8883" s="157"/>
      <c r="H8883" s="157"/>
      <c r="I8883" s="157"/>
      <c r="J8883" s="157"/>
      <c r="K8883" s="157"/>
      <c r="L8883" s="157"/>
      <c r="M8883" s="157"/>
      <c r="N8883" s="157"/>
      <c r="O8883" s="157"/>
      <c r="P8883" s="157"/>
      <c r="Q8883" s="157"/>
      <c r="R8883" s="157"/>
      <c r="S8883" s="157"/>
      <c r="T8883" s="157"/>
      <c r="U8883" s="157"/>
      <c r="V8883" s="157"/>
      <c r="W8883" s="157"/>
      <c r="X8883" s="157"/>
      <c r="Y8883" s="157"/>
      <c r="Z8883" s="157"/>
      <c r="AA8883" s="157"/>
      <c r="AB8883" s="157"/>
      <c r="AC8883" s="157"/>
      <c r="AD8883" s="157"/>
      <c r="AE8883" s="157"/>
      <c r="AF8883" s="157"/>
      <c r="AG8883" s="157"/>
      <c r="AH8883" s="157"/>
      <c r="AI8883" s="157"/>
      <c r="AJ8883" s="157"/>
      <c r="AK8883" s="157"/>
      <c r="AL8883" s="157"/>
    </row>
    <row r="8884" spans="1:38" x14ac:dyDescent="0.25">
      <c r="A8884" s="157"/>
      <c r="B8884" s="157"/>
      <c r="C8884" s="157"/>
      <c r="D8884" s="157"/>
      <c r="E8884" s="157"/>
      <c r="F8884" s="157"/>
      <c r="G8884" s="157"/>
      <c r="H8884" s="157"/>
      <c r="I8884" s="157"/>
      <c r="J8884" s="157"/>
      <c r="K8884" s="157"/>
      <c r="L8884" s="157"/>
      <c r="M8884" s="157"/>
      <c r="N8884" s="157"/>
      <c r="O8884" s="157"/>
      <c r="P8884" s="157"/>
      <c r="Q8884" s="157"/>
      <c r="R8884" s="157"/>
      <c r="S8884" s="157"/>
      <c r="T8884" s="157"/>
      <c r="U8884" s="157"/>
      <c r="V8884" s="157"/>
      <c r="W8884" s="157"/>
      <c r="X8884" s="157"/>
      <c r="Y8884" s="157"/>
      <c r="Z8884" s="157"/>
      <c r="AA8884" s="157"/>
      <c r="AB8884" s="157"/>
      <c r="AC8884" s="157"/>
      <c r="AD8884" s="157"/>
      <c r="AE8884" s="157"/>
      <c r="AF8884" s="157"/>
      <c r="AG8884" s="157"/>
      <c r="AH8884" s="157"/>
      <c r="AI8884" s="157"/>
      <c r="AJ8884" s="157"/>
      <c r="AK8884" s="157"/>
      <c r="AL8884" s="157"/>
    </row>
    <row r="8885" spans="1:38" x14ac:dyDescent="0.25">
      <c r="A8885" s="157"/>
      <c r="B8885" s="157"/>
      <c r="C8885" s="157"/>
      <c r="D8885" s="157"/>
      <c r="E8885" s="157"/>
      <c r="F8885" s="157"/>
      <c r="G8885" s="157"/>
      <c r="H8885" s="157"/>
      <c r="I8885" s="157"/>
      <c r="J8885" s="157"/>
      <c r="K8885" s="157"/>
      <c r="L8885" s="157"/>
      <c r="M8885" s="157"/>
      <c r="N8885" s="157"/>
      <c r="O8885" s="157"/>
      <c r="P8885" s="157"/>
      <c r="Q8885" s="157"/>
      <c r="R8885" s="157"/>
      <c r="S8885" s="157"/>
      <c r="T8885" s="157"/>
      <c r="U8885" s="157"/>
      <c r="V8885" s="157"/>
      <c r="W8885" s="157"/>
      <c r="X8885" s="157"/>
      <c r="Y8885" s="157"/>
      <c r="Z8885" s="157"/>
      <c r="AA8885" s="157"/>
      <c r="AB8885" s="157"/>
      <c r="AC8885" s="157"/>
      <c r="AD8885" s="157"/>
      <c r="AE8885" s="157"/>
      <c r="AF8885" s="157"/>
      <c r="AG8885" s="157"/>
      <c r="AH8885" s="157"/>
      <c r="AI8885" s="157"/>
      <c r="AJ8885" s="157"/>
      <c r="AK8885" s="157"/>
      <c r="AL8885" s="157"/>
    </row>
    <row r="8886" spans="1:38" x14ac:dyDescent="0.25">
      <c r="A8886" s="157"/>
      <c r="B8886" s="157"/>
      <c r="C8886" s="157"/>
      <c r="D8886" s="157"/>
      <c r="E8886" s="157"/>
      <c r="F8886" s="157"/>
      <c r="G8886" s="157"/>
      <c r="H8886" s="157"/>
      <c r="I8886" s="157"/>
      <c r="J8886" s="157"/>
      <c r="K8886" s="157"/>
      <c r="L8886" s="157"/>
      <c r="M8886" s="157"/>
      <c r="N8886" s="157"/>
      <c r="O8886" s="157"/>
      <c r="P8886" s="157"/>
      <c r="Q8886" s="157"/>
      <c r="R8886" s="157"/>
      <c r="S8886" s="157"/>
      <c r="T8886" s="157"/>
      <c r="U8886" s="157"/>
      <c r="V8886" s="157"/>
      <c r="W8886" s="157"/>
      <c r="X8886" s="157"/>
      <c r="Y8886" s="157"/>
      <c r="Z8886" s="157"/>
      <c r="AA8886" s="157"/>
      <c r="AB8886" s="157"/>
      <c r="AC8886" s="157"/>
      <c r="AD8886" s="157"/>
      <c r="AE8886" s="157"/>
      <c r="AF8886" s="157"/>
      <c r="AG8886" s="157"/>
      <c r="AH8886" s="157"/>
      <c r="AI8886" s="157"/>
      <c r="AJ8886" s="157"/>
      <c r="AK8886" s="157"/>
      <c r="AL8886" s="157"/>
    </row>
    <row r="8887" spans="1:38" x14ac:dyDescent="0.25">
      <c r="A8887" s="157"/>
      <c r="B8887" s="157"/>
      <c r="C8887" s="157"/>
      <c r="D8887" s="157"/>
      <c r="E8887" s="157"/>
      <c r="F8887" s="157"/>
      <c r="G8887" s="157"/>
      <c r="H8887" s="157"/>
      <c r="I8887" s="157"/>
      <c r="J8887" s="157"/>
      <c r="K8887" s="157"/>
      <c r="L8887" s="157"/>
      <c r="M8887" s="157"/>
      <c r="N8887" s="157"/>
      <c r="O8887" s="157"/>
      <c r="P8887" s="157"/>
      <c r="Q8887" s="157"/>
      <c r="R8887" s="157"/>
      <c r="S8887" s="157"/>
      <c r="T8887" s="157"/>
      <c r="U8887" s="157"/>
      <c r="V8887" s="157"/>
      <c r="W8887" s="157"/>
      <c r="X8887" s="157"/>
      <c r="Y8887" s="157"/>
      <c r="Z8887" s="157"/>
      <c r="AA8887" s="157"/>
      <c r="AB8887" s="157"/>
      <c r="AC8887" s="157"/>
      <c r="AD8887" s="157"/>
      <c r="AE8887" s="157"/>
      <c r="AF8887" s="157"/>
      <c r="AG8887" s="157"/>
      <c r="AH8887" s="157"/>
      <c r="AI8887" s="157"/>
      <c r="AJ8887" s="157"/>
      <c r="AK8887" s="157"/>
      <c r="AL8887" s="157"/>
    </row>
    <row r="8888" spans="1:38" x14ac:dyDescent="0.25">
      <c r="A8888" s="157"/>
      <c r="B8888" s="157"/>
      <c r="C8888" s="157"/>
      <c r="D8888" s="157"/>
      <c r="E8888" s="157"/>
      <c r="F8888" s="157"/>
      <c r="G8888" s="157"/>
      <c r="H8888" s="157"/>
      <c r="I8888" s="157"/>
      <c r="J8888" s="157"/>
      <c r="K8888" s="157"/>
      <c r="L8888" s="157"/>
      <c r="M8888" s="157"/>
      <c r="N8888" s="157"/>
      <c r="O8888" s="157"/>
      <c r="P8888" s="157"/>
      <c r="Q8888" s="157"/>
      <c r="R8888" s="157"/>
      <c r="S8888" s="157"/>
      <c r="T8888" s="157"/>
      <c r="U8888" s="157"/>
      <c r="V8888" s="157"/>
      <c r="W8888" s="157"/>
      <c r="X8888" s="157"/>
      <c r="Y8888" s="157"/>
      <c r="Z8888" s="157"/>
      <c r="AA8888" s="157"/>
      <c r="AB8888" s="157"/>
      <c r="AC8888" s="157"/>
      <c r="AD8888" s="157"/>
      <c r="AE8888" s="157"/>
      <c r="AF8888" s="157"/>
      <c r="AG8888" s="157"/>
      <c r="AH8888" s="157"/>
      <c r="AI8888" s="157"/>
      <c r="AJ8888" s="157"/>
      <c r="AK8888" s="157"/>
      <c r="AL8888" s="157"/>
    </row>
    <row r="8889" spans="1:38" x14ac:dyDescent="0.25">
      <c r="A8889" s="157"/>
      <c r="B8889" s="157"/>
      <c r="C8889" s="157"/>
      <c r="D8889" s="157"/>
      <c r="E8889" s="157"/>
      <c r="F8889" s="157"/>
      <c r="G8889" s="157"/>
      <c r="H8889" s="157"/>
      <c r="I8889" s="157"/>
      <c r="J8889" s="157"/>
      <c r="K8889" s="157"/>
      <c r="L8889" s="157"/>
      <c r="M8889" s="157"/>
      <c r="N8889" s="157"/>
      <c r="O8889" s="157"/>
      <c r="P8889" s="157"/>
      <c r="Q8889" s="157"/>
      <c r="R8889" s="157"/>
      <c r="S8889" s="157"/>
      <c r="T8889" s="157"/>
      <c r="U8889" s="157"/>
      <c r="V8889" s="157"/>
      <c r="W8889" s="157"/>
      <c r="X8889" s="157"/>
      <c r="Y8889" s="157"/>
      <c r="Z8889" s="157"/>
      <c r="AA8889" s="157"/>
      <c r="AB8889" s="157"/>
      <c r="AC8889" s="157"/>
      <c r="AD8889" s="157"/>
      <c r="AE8889" s="157"/>
      <c r="AF8889" s="157"/>
      <c r="AG8889" s="157"/>
      <c r="AH8889" s="157"/>
      <c r="AI8889" s="157"/>
      <c r="AJ8889" s="157"/>
      <c r="AK8889" s="157"/>
      <c r="AL8889" s="157"/>
    </row>
    <row r="8890" spans="1:38" x14ac:dyDescent="0.25">
      <c r="A8890" s="157"/>
      <c r="B8890" s="157"/>
      <c r="C8890" s="157"/>
      <c r="D8890" s="157"/>
      <c r="E8890" s="157"/>
      <c r="F8890" s="157"/>
      <c r="G8890" s="157"/>
      <c r="H8890" s="157"/>
      <c r="I8890" s="157"/>
      <c r="J8890" s="157"/>
      <c r="K8890" s="157"/>
      <c r="L8890" s="157"/>
      <c r="M8890" s="157"/>
      <c r="N8890" s="157"/>
      <c r="O8890" s="157"/>
      <c r="P8890" s="157"/>
      <c r="Q8890" s="157"/>
      <c r="R8890" s="157"/>
      <c r="S8890" s="157"/>
      <c r="T8890" s="157"/>
      <c r="U8890" s="157"/>
      <c r="V8890" s="157"/>
      <c r="W8890" s="157"/>
      <c r="X8890" s="157"/>
      <c r="Y8890" s="157"/>
      <c r="Z8890" s="157"/>
      <c r="AA8890" s="157"/>
      <c r="AB8890" s="157"/>
      <c r="AC8890" s="157"/>
      <c r="AD8890" s="157"/>
      <c r="AE8890" s="157"/>
      <c r="AF8890" s="157"/>
      <c r="AG8890" s="157"/>
      <c r="AH8890" s="157"/>
      <c r="AI8890" s="157"/>
      <c r="AJ8890" s="157"/>
      <c r="AK8890" s="157"/>
      <c r="AL8890" s="157"/>
    </row>
    <row r="8891" spans="1:38" x14ac:dyDescent="0.25">
      <c r="A8891" s="157"/>
      <c r="B8891" s="157"/>
      <c r="C8891" s="157"/>
      <c r="D8891" s="157"/>
      <c r="E8891" s="157"/>
      <c r="F8891" s="157"/>
      <c r="G8891" s="157"/>
      <c r="H8891" s="157"/>
      <c r="I8891" s="157"/>
      <c r="J8891" s="157"/>
      <c r="K8891" s="157"/>
      <c r="L8891" s="157"/>
      <c r="M8891" s="157"/>
      <c r="N8891" s="157"/>
      <c r="O8891" s="157"/>
      <c r="P8891" s="157"/>
      <c r="Q8891" s="157"/>
      <c r="R8891" s="157"/>
      <c r="S8891" s="157"/>
      <c r="T8891" s="157"/>
      <c r="U8891" s="157"/>
      <c r="V8891" s="157"/>
      <c r="W8891" s="157"/>
      <c r="X8891" s="157"/>
      <c r="Y8891" s="157"/>
      <c r="Z8891" s="157"/>
      <c r="AA8891" s="157"/>
      <c r="AB8891" s="157"/>
      <c r="AC8891" s="157"/>
      <c r="AD8891" s="157"/>
      <c r="AE8891" s="157"/>
      <c r="AF8891" s="157"/>
      <c r="AG8891" s="157"/>
      <c r="AH8891" s="157"/>
      <c r="AI8891" s="157"/>
      <c r="AJ8891" s="157"/>
      <c r="AK8891" s="157"/>
      <c r="AL8891" s="157"/>
    </row>
    <row r="8892" spans="1:38" x14ac:dyDescent="0.25">
      <c r="A8892" s="157"/>
      <c r="B8892" s="157"/>
      <c r="C8892" s="157"/>
      <c r="D8892" s="157"/>
      <c r="E8892" s="157"/>
      <c r="F8892" s="157"/>
      <c r="G8892" s="157"/>
      <c r="H8892" s="157"/>
      <c r="I8892" s="157"/>
      <c r="J8892" s="157"/>
      <c r="K8892" s="157"/>
      <c r="L8892" s="157"/>
      <c r="M8892" s="157"/>
      <c r="N8892" s="157"/>
      <c r="O8892" s="157"/>
      <c r="P8892" s="157"/>
      <c r="Q8892" s="157"/>
      <c r="R8892" s="157"/>
      <c r="S8892" s="157"/>
      <c r="T8892" s="157"/>
      <c r="U8892" s="157"/>
      <c r="V8892" s="157"/>
      <c r="W8892" s="157"/>
      <c r="X8892" s="157"/>
      <c r="Y8892" s="157"/>
      <c r="Z8892" s="157"/>
      <c r="AA8892" s="157"/>
      <c r="AB8892" s="157"/>
      <c r="AC8892" s="157"/>
      <c r="AD8892" s="157"/>
      <c r="AE8892" s="157"/>
      <c r="AF8892" s="157"/>
      <c r="AG8892" s="157"/>
      <c r="AH8892" s="157"/>
      <c r="AI8892" s="157"/>
      <c r="AJ8892" s="157"/>
      <c r="AK8892" s="157"/>
      <c r="AL8892" s="157"/>
    </row>
    <row r="8893" spans="1:38" x14ac:dyDescent="0.25">
      <c r="A8893" s="157"/>
      <c r="B8893" s="157"/>
      <c r="C8893" s="157"/>
      <c r="D8893" s="157"/>
      <c r="E8893" s="157"/>
      <c r="F8893" s="157"/>
      <c r="G8893" s="157"/>
      <c r="H8893" s="157"/>
      <c r="I8893" s="157"/>
      <c r="J8893" s="157"/>
      <c r="K8893" s="157"/>
      <c r="L8893" s="157"/>
      <c r="M8893" s="157"/>
      <c r="N8893" s="157"/>
      <c r="O8893" s="157"/>
      <c r="P8893" s="157"/>
      <c r="Q8893" s="157"/>
      <c r="R8893" s="157"/>
      <c r="S8893" s="157"/>
      <c r="T8893" s="157"/>
      <c r="U8893" s="157"/>
      <c r="V8893" s="157"/>
      <c r="W8893" s="157"/>
      <c r="X8893" s="157"/>
      <c r="Y8893" s="157"/>
      <c r="Z8893" s="157"/>
      <c r="AA8893" s="157"/>
      <c r="AB8893" s="157"/>
      <c r="AC8893" s="157"/>
      <c r="AD8893" s="157"/>
      <c r="AE8893" s="157"/>
      <c r="AF8893" s="157"/>
      <c r="AG8893" s="157"/>
      <c r="AH8893" s="157"/>
      <c r="AI8893" s="157"/>
      <c r="AJ8893" s="157"/>
      <c r="AK8893" s="157"/>
      <c r="AL8893" s="157"/>
    </row>
    <row r="8894" spans="1:38" x14ac:dyDescent="0.25">
      <c r="A8894" s="157"/>
      <c r="B8894" s="157"/>
      <c r="C8894" s="157"/>
      <c r="D8894" s="157"/>
      <c r="E8894" s="157"/>
      <c r="F8894" s="157"/>
      <c r="G8894" s="157"/>
      <c r="H8894" s="157"/>
      <c r="I8894" s="157"/>
      <c r="J8894" s="157"/>
      <c r="K8894" s="157"/>
      <c r="L8894" s="157"/>
      <c r="M8894" s="157"/>
      <c r="N8894" s="157"/>
      <c r="O8894" s="157"/>
      <c r="P8894" s="157"/>
      <c r="Q8894" s="157"/>
      <c r="R8894" s="157"/>
      <c r="S8894" s="157"/>
      <c r="T8894" s="157"/>
      <c r="U8894" s="157"/>
      <c r="V8894" s="157"/>
      <c r="W8894" s="157"/>
      <c r="X8894" s="157"/>
      <c r="Y8894" s="157"/>
      <c r="Z8894" s="157"/>
      <c r="AA8894" s="157"/>
      <c r="AB8894" s="157"/>
      <c r="AC8894" s="157"/>
      <c r="AD8894" s="157"/>
      <c r="AE8894" s="157"/>
      <c r="AF8894" s="157"/>
      <c r="AG8894" s="157"/>
      <c r="AH8894" s="157"/>
      <c r="AI8894" s="157"/>
      <c r="AJ8894" s="157"/>
      <c r="AK8894" s="157"/>
      <c r="AL8894" s="157"/>
    </row>
    <row r="8895" spans="1:38" x14ac:dyDescent="0.25">
      <c r="A8895" s="157"/>
      <c r="B8895" s="157"/>
      <c r="C8895" s="157"/>
      <c r="D8895" s="157"/>
      <c r="E8895" s="157"/>
      <c r="F8895" s="157"/>
      <c r="G8895" s="157"/>
      <c r="H8895" s="157"/>
      <c r="I8895" s="157"/>
      <c r="J8895" s="157"/>
      <c r="K8895" s="157"/>
      <c r="L8895" s="157"/>
      <c r="M8895" s="157"/>
      <c r="N8895" s="157"/>
      <c r="O8895" s="157"/>
      <c r="P8895" s="157"/>
      <c r="Q8895" s="157"/>
      <c r="R8895" s="157"/>
      <c r="S8895" s="157"/>
      <c r="T8895" s="157"/>
      <c r="U8895" s="157"/>
      <c r="V8895" s="157"/>
      <c r="W8895" s="157"/>
      <c r="X8895" s="157"/>
      <c r="Y8895" s="157"/>
      <c r="Z8895" s="157"/>
      <c r="AA8895" s="157"/>
      <c r="AB8895" s="157"/>
      <c r="AC8895" s="157"/>
      <c r="AD8895" s="157"/>
      <c r="AE8895" s="157"/>
      <c r="AF8895" s="157"/>
      <c r="AG8895" s="157"/>
      <c r="AH8895" s="157"/>
      <c r="AI8895" s="157"/>
      <c r="AJ8895" s="157"/>
      <c r="AK8895" s="157"/>
      <c r="AL8895" s="157"/>
    </row>
    <row r="8896" spans="1:38" x14ac:dyDescent="0.25">
      <c r="A8896" s="157"/>
      <c r="B8896" s="157"/>
      <c r="C8896" s="157"/>
      <c r="D8896" s="157"/>
      <c r="E8896" s="157"/>
      <c r="F8896" s="157"/>
      <c r="G8896" s="157"/>
      <c r="H8896" s="157"/>
      <c r="I8896" s="157"/>
      <c r="J8896" s="157"/>
      <c r="K8896" s="157"/>
      <c r="L8896" s="157"/>
      <c r="M8896" s="157"/>
      <c r="N8896" s="157"/>
      <c r="O8896" s="157"/>
      <c r="P8896" s="157"/>
      <c r="Q8896" s="157"/>
      <c r="R8896" s="157"/>
      <c r="S8896" s="157"/>
      <c r="T8896" s="157"/>
      <c r="U8896" s="157"/>
      <c r="V8896" s="157"/>
      <c r="W8896" s="157"/>
      <c r="X8896" s="157"/>
      <c r="Y8896" s="157"/>
      <c r="Z8896" s="157"/>
      <c r="AA8896" s="157"/>
      <c r="AB8896" s="157"/>
      <c r="AC8896" s="157"/>
      <c r="AD8896" s="157"/>
      <c r="AE8896" s="157"/>
      <c r="AF8896" s="157"/>
      <c r="AG8896" s="157"/>
      <c r="AH8896" s="157"/>
      <c r="AI8896" s="157"/>
      <c r="AJ8896" s="157"/>
      <c r="AK8896" s="157"/>
      <c r="AL8896" s="157"/>
    </row>
    <row r="8897" spans="1:38" x14ac:dyDescent="0.25">
      <c r="A8897" s="157"/>
      <c r="B8897" s="157"/>
      <c r="C8897" s="157"/>
      <c r="D8897" s="157"/>
      <c r="E8897" s="157"/>
      <c r="F8897" s="157"/>
      <c r="G8897" s="157"/>
      <c r="H8897" s="157"/>
      <c r="I8897" s="157"/>
      <c r="J8897" s="157"/>
      <c r="K8897" s="157"/>
      <c r="L8897" s="157"/>
      <c r="M8897" s="157"/>
      <c r="N8897" s="157"/>
      <c r="O8897" s="157"/>
      <c r="P8897" s="157"/>
      <c r="Q8897" s="157"/>
      <c r="R8897" s="157"/>
      <c r="S8897" s="157"/>
      <c r="T8897" s="157"/>
      <c r="U8897" s="157"/>
      <c r="V8897" s="157"/>
      <c r="W8897" s="157"/>
      <c r="X8897" s="157"/>
      <c r="Y8897" s="157"/>
      <c r="Z8897" s="157"/>
      <c r="AA8897" s="157"/>
      <c r="AB8897" s="157"/>
      <c r="AC8897" s="157"/>
      <c r="AD8897" s="157"/>
      <c r="AE8897" s="157"/>
      <c r="AF8897" s="157"/>
      <c r="AG8897" s="157"/>
      <c r="AH8897" s="157"/>
      <c r="AI8897" s="157"/>
      <c r="AJ8897" s="157"/>
      <c r="AK8897" s="157"/>
      <c r="AL8897" s="157"/>
    </row>
    <row r="8898" spans="1:38" x14ac:dyDescent="0.25">
      <c r="A8898" s="157"/>
      <c r="B8898" s="157"/>
      <c r="C8898" s="157"/>
      <c r="D8898" s="157"/>
      <c r="E8898" s="157"/>
      <c r="F8898" s="157"/>
      <c r="G8898" s="157"/>
      <c r="H8898" s="157"/>
      <c r="I8898" s="157"/>
      <c r="J8898" s="157"/>
      <c r="K8898" s="157"/>
      <c r="L8898" s="157"/>
      <c r="M8898" s="157"/>
      <c r="N8898" s="157"/>
      <c r="O8898" s="157"/>
      <c r="P8898" s="157"/>
      <c r="Q8898" s="157"/>
      <c r="R8898" s="157"/>
      <c r="S8898" s="157"/>
      <c r="T8898" s="157"/>
      <c r="U8898" s="157"/>
      <c r="V8898" s="157"/>
      <c r="W8898" s="157"/>
      <c r="X8898" s="157"/>
      <c r="Y8898" s="157"/>
      <c r="Z8898" s="157"/>
      <c r="AA8898" s="157"/>
      <c r="AB8898" s="157"/>
      <c r="AC8898" s="157"/>
      <c r="AD8898" s="157"/>
      <c r="AE8898" s="157"/>
      <c r="AF8898" s="157"/>
      <c r="AG8898" s="157"/>
      <c r="AH8898" s="157"/>
      <c r="AI8898" s="157"/>
      <c r="AJ8898" s="157"/>
      <c r="AK8898" s="157"/>
      <c r="AL8898" s="157"/>
    </row>
    <row r="8899" spans="1:38" x14ac:dyDescent="0.25">
      <c r="A8899" s="157"/>
      <c r="B8899" s="157"/>
      <c r="C8899" s="157"/>
      <c r="D8899" s="157"/>
      <c r="E8899" s="157"/>
      <c r="F8899" s="157"/>
      <c r="G8899" s="157"/>
      <c r="H8899" s="157"/>
      <c r="I8899" s="157"/>
      <c r="J8899" s="157"/>
      <c r="K8899" s="157"/>
      <c r="L8899" s="157"/>
      <c r="M8899" s="157"/>
      <c r="N8899" s="157"/>
      <c r="O8899" s="157"/>
      <c r="P8899" s="157"/>
      <c r="Q8899" s="157"/>
      <c r="R8899" s="157"/>
      <c r="S8899" s="157"/>
      <c r="T8899" s="157"/>
      <c r="U8899" s="157"/>
      <c r="V8899" s="157"/>
      <c r="W8899" s="157"/>
      <c r="X8899" s="157"/>
      <c r="Y8899" s="157"/>
      <c r="Z8899" s="157"/>
      <c r="AA8899" s="157"/>
      <c r="AB8899" s="157"/>
      <c r="AC8899" s="157"/>
      <c r="AD8899" s="157"/>
      <c r="AE8899" s="157"/>
      <c r="AF8899" s="157"/>
      <c r="AG8899" s="157"/>
      <c r="AH8899" s="157"/>
      <c r="AI8899" s="157"/>
      <c r="AJ8899" s="157"/>
      <c r="AK8899" s="157"/>
      <c r="AL8899" s="157"/>
    </row>
    <row r="8900" spans="1:38" x14ac:dyDescent="0.25">
      <c r="A8900" s="157"/>
      <c r="B8900" s="157"/>
      <c r="C8900" s="157"/>
      <c r="D8900" s="157"/>
      <c r="E8900" s="157"/>
      <c r="F8900" s="157"/>
      <c r="G8900" s="157"/>
      <c r="H8900" s="157"/>
      <c r="I8900" s="157"/>
      <c r="J8900" s="157"/>
      <c r="K8900" s="157"/>
      <c r="L8900" s="157"/>
      <c r="M8900" s="157"/>
      <c r="N8900" s="157"/>
      <c r="O8900" s="157"/>
      <c r="P8900" s="157"/>
      <c r="Q8900" s="157"/>
      <c r="R8900" s="157"/>
      <c r="S8900" s="157"/>
      <c r="T8900" s="157"/>
      <c r="U8900" s="157"/>
      <c r="V8900" s="157"/>
      <c r="W8900" s="157"/>
      <c r="X8900" s="157"/>
      <c r="Y8900" s="157"/>
      <c r="Z8900" s="157"/>
      <c r="AA8900" s="157"/>
      <c r="AB8900" s="157"/>
      <c r="AC8900" s="157"/>
      <c r="AD8900" s="157"/>
      <c r="AE8900" s="157"/>
      <c r="AF8900" s="157"/>
      <c r="AG8900" s="157"/>
      <c r="AH8900" s="157"/>
      <c r="AI8900" s="157"/>
      <c r="AJ8900" s="157"/>
      <c r="AK8900" s="157"/>
      <c r="AL8900" s="157"/>
    </row>
    <row r="8901" spans="1:38" x14ac:dyDescent="0.25">
      <c r="A8901" s="157"/>
      <c r="B8901" s="157"/>
      <c r="C8901" s="157"/>
      <c r="D8901" s="157"/>
      <c r="E8901" s="157"/>
      <c r="F8901" s="157"/>
      <c r="G8901" s="157"/>
      <c r="H8901" s="157"/>
      <c r="I8901" s="157"/>
      <c r="J8901" s="157"/>
      <c r="K8901" s="157"/>
      <c r="L8901" s="157"/>
      <c r="M8901" s="157"/>
      <c r="N8901" s="157"/>
      <c r="O8901" s="157"/>
      <c r="P8901" s="157"/>
      <c r="Q8901" s="157"/>
      <c r="R8901" s="157"/>
      <c r="S8901" s="157"/>
      <c r="T8901" s="157"/>
      <c r="U8901" s="157"/>
      <c r="V8901" s="157"/>
      <c r="W8901" s="157"/>
      <c r="X8901" s="157"/>
      <c r="Y8901" s="157"/>
      <c r="Z8901" s="157"/>
      <c r="AA8901" s="157"/>
      <c r="AB8901" s="157"/>
      <c r="AC8901" s="157"/>
      <c r="AD8901" s="157"/>
      <c r="AE8901" s="157"/>
      <c r="AF8901" s="157"/>
      <c r="AG8901" s="157"/>
      <c r="AH8901" s="157"/>
      <c r="AI8901" s="157"/>
      <c r="AJ8901" s="157"/>
      <c r="AK8901" s="157"/>
      <c r="AL8901" s="157"/>
    </row>
    <row r="8902" spans="1:38" x14ac:dyDescent="0.25">
      <c r="A8902" s="157"/>
      <c r="B8902" s="157"/>
      <c r="C8902" s="157"/>
      <c r="D8902" s="157"/>
      <c r="E8902" s="157"/>
      <c r="F8902" s="157"/>
      <c r="G8902" s="157"/>
      <c r="H8902" s="157"/>
      <c r="I8902" s="157"/>
      <c r="J8902" s="157"/>
      <c r="K8902" s="157"/>
      <c r="L8902" s="157"/>
      <c r="M8902" s="157"/>
      <c r="N8902" s="157"/>
      <c r="O8902" s="157"/>
      <c r="P8902" s="157"/>
      <c r="Q8902" s="157"/>
      <c r="R8902" s="157"/>
      <c r="S8902" s="157"/>
      <c r="T8902" s="157"/>
      <c r="U8902" s="157"/>
      <c r="V8902" s="157"/>
      <c r="W8902" s="157"/>
      <c r="X8902" s="157"/>
      <c r="Y8902" s="157"/>
      <c r="Z8902" s="157"/>
      <c r="AA8902" s="157"/>
      <c r="AB8902" s="157"/>
      <c r="AC8902" s="157"/>
      <c r="AD8902" s="157"/>
      <c r="AE8902" s="157"/>
      <c r="AF8902" s="157"/>
      <c r="AG8902" s="157"/>
      <c r="AH8902" s="157"/>
      <c r="AI8902" s="157"/>
      <c r="AJ8902" s="157"/>
      <c r="AK8902" s="157"/>
      <c r="AL8902" s="157"/>
    </row>
    <row r="8903" spans="1:38" x14ac:dyDescent="0.25">
      <c r="A8903" s="157"/>
      <c r="B8903" s="157"/>
      <c r="C8903" s="157"/>
      <c r="D8903" s="157"/>
      <c r="E8903" s="157"/>
      <c r="F8903" s="157"/>
      <c r="G8903" s="157"/>
      <c r="H8903" s="157"/>
      <c r="I8903" s="157"/>
      <c r="J8903" s="157"/>
      <c r="K8903" s="157"/>
      <c r="L8903" s="157"/>
      <c r="M8903" s="157"/>
      <c r="N8903" s="157"/>
      <c r="O8903" s="157"/>
      <c r="P8903" s="157"/>
      <c r="Q8903" s="157"/>
      <c r="R8903" s="157"/>
      <c r="S8903" s="157"/>
      <c r="T8903" s="157"/>
      <c r="U8903" s="157"/>
      <c r="V8903" s="157"/>
      <c r="W8903" s="157"/>
      <c r="X8903" s="157"/>
      <c r="Y8903" s="157"/>
      <c r="Z8903" s="157"/>
      <c r="AA8903" s="157"/>
      <c r="AB8903" s="157"/>
      <c r="AC8903" s="157"/>
      <c r="AD8903" s="157"/>
      <c r="AE8903" s="157"/>
      <c r="AF8903" s="157"/>
      <c r="AG8903" s="157"/>
      <c r="AH8903" s="157"/>
      <c r="AI8903" s="157"/>
      <c r="AJ8903" s="157"/>
      <c r="AK8903" s="157"/>
      <c r="AL8903" s="157"/>
    </row>
    <row r="8904" spans="1:38" x14ac:dyDescent="0.25">
      <c r="A8904" s="157"/>
      <c r="B8904" s="157"/>
      <c r="C8904" s="157"/>
      <c r="D8904" s="157"/>
      <c r="E8904" s="157"/>
      <c r="F8904" s="157"/>
      <c r="G8904" s="157"/>
      <c r="H8904" s="157"/>
      <c r="I8904" s="157"/>
      <c r="J8904" s="157"/>
      <c r="K8904" s="157"/>
      <c r="L8904" s="157"/>
      <c r="M8904" s="157"/>
      <c r="N8904" s="157"/>
      <c r="O8904" s="157"/>
      <c r="P8904" s="157"/>
      <c r="Q8904" s="157"/>
      <c r="R8904" s="157"/>
      <c r="S8904" s="157"/>
      <c r="T8904" s="157"/>
      <c r="U8904" s="157"/>
      <c r="V8904" s="157"/>
      <c r="W8904" s="157"/>
      <c r="X8904" s="157"/>
      <c r="Y8904" s="157"/>
      <c r="Z8904" s="157"/>
      <c r="AA8904" s="157"/>
      <c r="AB8904" s="157"/>
      <c r="AC8904" s="157"/>
      <c r="AD8904" s="157"/>
      <c r="AE8904" s="157"/>
      <c r="AF8904" s="157"/>
      <c r="AG8904" s="157"/>
      <c r="AH8904" s="157"/>
      <c r="AI8904" s="157"/>
      <c r="AJ8904" s="157"/>
      <c r="AK8904" s="157"/>
      <c r="AL8904" s="157"/>
    </row>
    <row r="8905" spans="1:38" x14ac:dyDescent="0.25">
      <c r="A8905" s="157"/>
      <c r="B8905" s="157"/>
      <c r="C8905" s="157"/>
      <c r="D8905" s="157"/>
      <c r="E8905" s="157"/>
      <c r="F8905" s="157"/>
      <c r="G8905" s="157"/>
      <c r="H8905" s="157"/>
      <c r="I8905" s="157"/>
      <c r="J8905" s="157"/>
      <c r="K8905" s="157"/>
      <c r="L8905" s="157"/>
      <c r="M8905" s="157"/>
      <c r="N8905" s="157"/>
      <c r="O8905" s="157"/>
      <c r="P8905" s="157"/>
      <c r="Q8905" s="157"/>
      <c r="R8905" s="157"/>
      <c r="S8905" s="157"/>
      <c r="T8905" s="157"/>
      <c r="U8905" s="157"/>
      <c r="V8905" s="157"/>
      <c r="W8905" s="157"/>
      <c r="X8905" s="157"/>
      <c r="Y8905" s="157"/>
      <c r="Z8905" s="157"/>
      <c r="AA8905" s="157"/>
      <c r="AB8905" s="157"/>
      <c r="AC8905" s="157"/>
      <c r="AD8905" s="157"/>
      <c r="AE8905" s="157"/>
      <c r="AF8905" s="157"/>
      <c r="AG8905" s="157"/>
      <c r="AH8905" s="157"/>
      <c r="AI8905" s="157"/>
      <c r="AJ8905" s="157"/>
      <c r="AK8905" s="157"/>
      <c r="AL8905" s="157"/>
    </row>
    <row r="8906" spans="1:38" x14ac:dyDescent="0.25">
      <c r="A8906" s="157"/>
      <c r="B8906" s="157"/>
      <c r="C8906" s="157"/>
      <c r="D8906" s="157"/>
      <c r="E8906" s="157"/>
      <c r="F8906" s="157"/>
      <c r="G8906" s="157"/>
      <c r="H8906" s="157"/>
      <c r="I8906" s="157"/>
      <c r="J8906" s="157"/>
      <c r="K8906" s="157"/>
      <c r="L8906" s="157"/>
      <c r="M8906" s="157"/>
      <c r="N8906" s="157"/>
      <c r="O8906" s="157"/>
      <c r="P8906" s="157"/>
      <c r="Q8906" s="157"/>
      <c r="R8906" s="157"/>
      <c r="S8906" s="157"/>
      <c r="T8906" s="157"/>
      <c r="U8906" s="157"/>
      <c r="V8906" s="157"/>
      <c r="W8906" s="157"/>
      <c r="X8906" s="157"/>
      <c r="Y8906" s="157"/>
      <c r="Z8906" s="157"/>
      <c r="AA8906" s="157"/>
      <c r="AB8906" s="157"/>
      <c r="AC8906" s="157"/>
      <c r="AD8906" s="157"/>
      <c r="AE8906" s="157"/>
      <c r="AF8906" s="157"/>
      <c r="AG8906" s="157"/>
      <c r="AH8906" s="157"/>
      <c r="AI8906" s="157"/>
      <c r="AJ8906" s="157"/>
      <c r="AK8906" s="157"/>
      <c r="AL8906" s="157"/>
    </row>
    <row r="8907" spans="1:38" x14ac:dyDescent="0.25">
      <c r="A8907" s="157"/>
      <c r="B8907" s="157"/>
      <c r="C8907" s="157"/>
      <c r="D8907" s="157"/>
      <c r="E8907" s="157"/>
      <c r="F8907" s="157"/>
      <c r="G8907" s="157"/>
      <c r="H8907" s="157"/>
      <c r="I8907" s="157"/>
      <c r="J8907" s="157"/>
      <c r="K8907" s="157"/>
      <c r="L8907" s="157"/>
      <c r="M8907" s="157"/>
      <c r="N8907" s="157"/>
      <c r="O8907" s="157"/>
      <c r="P8907" s="157"/>
      <c r="Q8907" s="157"/>
      <c r="R8907" s="157"/>
      <c r="S8907" s="157"/>
      <c r="T8907" s="157"/>
      <c r="U8907" s="157"/>
      <c r="V8907" s="157"/>
      <c r="W8907" s="157"/>
      <c r="X8907" s="157"/>
      <c r="Y8907" s="157"/>
      <c r="Z8907" s="157"/>
      <c r="AA8907" s="157"/>
      <c r="AB8907" s="157"/>
      <c r="AC8907" s="157"/>
      <c r="AD8907" s="157"/>
      <c r="AE8907" s="157"/>
      <c r="AF8907" s="157"/>
      <c r="AG8907" s="157"/>
      <c r="AH8907" s="157"/>
      <c r="AI8907" s="157"/>
      <c r="AJ8907" s="157"/>
      <c r="AK8907" s="157"/>
      <c r="AL8907" s="157"/>
    </row>
    <row r="8908" spans="1:38" x14ac:dyDescent="0.25">
      <c r="A8908" s="157"/>
      <c r="B8908" s="157"/>
      <c r="C8908" s="157"/>
      <c r="D8908" s="157"/>
      <c r="E8908" s="157"/>
      <c r="F8908" s="157"/>
      <c r="G8908" s="157"/>
      <c r="H8908" s="157"/>
      <c r="I8908" s="157"/>
      <c r="J8908" s="157"/>
      <c r="K8908" s="157"/>
      <c r="L8908" s="157"/>
      <c r="M8908" s="157"/>
      <c r="N8908" s="157"/>
      <c r="O8908" s="157"/>
      <c r="P8908" s="157"/>
      <c r="Q8908" s="157"/>
      <c r="R8908" s="157"/>
      <c r="S8908" s="157"/>
      <c r="T8908" s="157"/>
      <c r="U8908" s="157"/>
      <c r="V8908" s="157"/>
      <c r="W8908" s="157"/>
      <c r="X8908" s="157"/>
      <c r="Y8908" s="157"/>
      <c r="Z8908" s="157"/>
      <c r="AA8908" s="157"/>
      <c r="AB8908" s="157"/>
      <c r="AC8908" s="157"/>
      <c r="AD8908" s="157"/>
      <c r="AE8908" s="157"/>
      <c r="AF8908" s="157"/>
      <c r="AG8908" s="157"/>
      <c r="AH8908" s="157"/>
      <c r="AI8908" s="157"/>
      <c r="AJ8908" s="157"/>
      <c r="AK8908" s="157"/>
      <c r="AL8908" s="157"/>
    </row>
    <row r="8909" spans="1:38" x14ac:dyDescent="0.25">
      <c r="A8909" s="157"/>
      <c r="B8909" s="157"/>
      <c r="C8909" s="157"/>
      <c r="D8909" s="157"/>
      <c r="E8909" s="157"/>
      <c r="F8909" s="157"/>
      <c r="G8909" s="157"/>
      <c r="H8909" s="157"/>
      <c r="I8909" s="157"/>
      <c r="J8909" s="157"/>
      <c r="K8909" s="157"/>
      <c r="L8909" s="157"/>
      <c r="M8909" s="157"/>
      <c r="N8909" s="157"/>
      <c r="O8909" s="157"/>
      <c r="P8909" s="157"/>
      <c r="Q8909" s="157"/>
      <c r="R8909" s="157"/>
      <c r="S8909" s="157"/>
      <c r="T8909" s="157"/>
      <c r="U8909" s="157"/>
      <c r="V8909" s="157"/>
      <c r="W8909" s="157"/>
      <c r="X8909" s="157"/>
      <c r="Y8909" s="157"/>
      <c r="Z8909" s="157"/>
      <c r="AA8909" s="157"/>
      <c r="AB8909" s="157"/>
      <c r="AC8909" s="157"/>
      <c r="AD8909" s="157"/>
      <c r="AE8909" s="157"/>
      <c r="AF8909" s="157"/>
      <c r="AG8909" s="157"/>
      <c r="AH8909" s="157"/>
      <c r="AI8909" s="157"/>
      <c r="AJ8909" s="157"/>
      <c r="AK8909" s="157"/>
      <c r="AL8909" s="157"/>
    </row>
    <row r="8910" spans="1:38" x14ac:dyDescent="0.25">
      <c r="A8910" s="157"/>
      <c r="B8910" s="157"/>
      <c r="C8910" s="157"/>
      <c r="D8910" s="157"/>
      <c r="E8910" s="157"/>
      <c r="F8910" s="157"/>
      <c r="G8910" s="157"/>
      <c r="H8910" s="157"/>
      <c r="I8910" s="157"/>
      <c r="J8910" s="157"/>
      <c r="K8910" s="157"/>
      <c r="L8910" s="157"/>
      <c r="M8910" s="157"/>
      <c r="N8910" s="157"/>
      <c r="O8910" s="157"/>
      <c r="P8910" s="157"/>
      <c r="Q8910" s="157"/>
      <c r="R8910" s="157"/>
      <c r="S8910" s="157"/>
      <c r="T8910" s="157"/>
      <c r="U8910" s="157"/>
      <c r="V8910" s="157"/>
      <c r="W8910" s="157"/>
      <c r="X8910" s="157"/>
      <c r="Y8910" s="157"/>
      <c r="Z8910" s="157"/>
      <c r="AA8910" s="157"/>
      <c r="AB8910" s="157"/>
      <c r="AC8910" s="157"/>
      <c r="AD8910" s="157"/>
      <c r="AE8910" s="157"/>
      <c r="AF8910" s="157"/>
      <c r="AG8910" s="157"/>
      <c r="AH8910" s="157"/>
      <c r="AI8910" s="157"/>
      <c r="AJ8910" s="157"/>
      <c r="AK8910" s="157"/>
      <c r="AL8910" s="157"/>
    </row>
    <row r="8911" spans="1:38" x14ac:dyDescent="0.25">
      <c r="A8911" s="157"/>
      <c r="B8911" s="157"/>
      <c r="C8911" s="157"/>
      <c r="D8911" s="157"/>
      <c r="E8911" s="157"/>
      <c r="F8911" s="157"/>
      <c r="G8911" s="157"/>
      <c r="H8911" s="157"/>
      <c r="I8911" s="157"/>
      <c r="J8911" s="157"/>
      <c r="K8911" s="157"/>
      <c r="L8911" s="157"/>
      <c r="M8911" s="157"/>
      <c r="N8911" s="157"/>
      <c r="O8911" s="157"/>
      <c r="P8911" s="157"/>
      <c r="Q8911" s="157"/>
      <c r="R8911" s="157"/>
      <c r="S8911" s="157"/>
      <c r="T8911" s="157"/>
      <c r="U8911" s="157"/>
      <c r="V8911" s="157"/>
      <c r="W8911" s="157"/>
      <c r="X8911" s="157"/>
      <c r="Y8911" s="157"/>
      <c r="Z8911" s="157"/>
      <c r="AA8911" s="157"/>
      <c r="AB8911" s="157"/>
      <c r="AC8911" s="157"/>
      <c r="AD8911" s="157"/>
      <c r="AE8911" s="157"/>
      <c r="AF8911" s="157"/>
      <c r="AG8911" s="157"/>
      <c r="AH8911" s="157"/>
      <c r="AI8911" s="157"/>
      <c r="AJ8911" s="157"/>
      <c r="AK8911" s="157"/>
      <c r="AL8911" s="157"/>
    </row>
    <row r="8912" spans="1:38" x14ac:dyDescent="0.25">
      <c r="A8912" s="157"/>
      <c r="B8912" s="157"/>
      <c r="C8912" s="157"/>
      <c r="D8912" s="157"/>
      <c r="E8912" s="157"/>
      <c r="F8912" s="157"/>
      <c r="G8912" s="157"/>
      <c r="H8912" s="157"/>
      <c r="I8912" s="157"/>
      <c r="J8912" s="157"/>
      <c r="K8912" s="157"/>
      <c r="L8912" s="157"/>
      <c r="M8912" s="157"/>
      <c r="N8912" s="157"/>
      <c r="O8912" s="157"/>
      <c r="P8912" s="157"/>
      <c r="Q8912" s="157"/>
      <c r="R8912" s="157"/>
      <c r="S8912" s="157"/>
      <c r="T8912" s="157"/>
      <c r="U8912" s="157"/>
      <c r="V8912" s="157"/>
      <c r="W8912" s="157"/>
      <c r="X8912" s="157"/>
      <c r="Y8912" s="157"/>
      <c r="Z8912" s="157"/>
      <c r="AA8912" s="157"/>
      <c r="AB8912" s="157"/>
      <c r="AC8912" s="157"/>
      <c r="AD8912" s="157"/>
      <c r="AE8912" s="157"/>
      <c r="AF8912" s="157"/>
      <c r="AG8912" s="157"/>
      <c r="AH8912" s="157"/>
      <c r="AI8912" s="157"/>
      <c r="AJ8912" s="157"/>
      <c r="AK8912" s="157"/>
      <c r="AL8912" s="157"/>
    </row>
    <row r="8913" spans="1:38" x14ac:dyDescent="0.25">
      <c r="A8913" s="157"/>
      <c r="B8913" s="157"/>
      <c r="C8913" s="157"/>
      <c r="D8913" s="157"/>
      <c r="E8913" s="157"/>
      <c r="F8913" s="157"/>
      <c r="G8913" s="157"/>
      <c r="H8913" s="157"/>
      <c r="I8913" s="157"/>
      <c r="J8913" s="157"/>
      <c r="K8913" s="157"/>
      <c r="L8913" s="157"/>
      <c r="M8913" s="157"/>
      <c r="N8913" s="157"/>
      <c r="O8913" s="157"/>
      <c r="P8913" s="157"/>
      <c r="Q8913" s="157"/>
      <c r="R8913" s="157"/>
      <c r="S8913" s="157"/>
      <c r="T8913" s="157"/>
      <c r="U8913" s="157"/>
      <c r="V8913" s="157"/>
      <c r="W8913" s="157"/>
      <c r="X8913" s="157"/>
      <c r="Y8913" s="157"/>
      <c r="Z8913" s="157"/>
      <c r="AA8913" s="157"/>
      <c r="AB8913" s="157"/>
      <c r="AC8913" s="157"/>
      <c r="AD8913" s="157"/>
      <c r="AE8913" s="157"/>
      <c r="AF8913" s="157"/>
      <c r="AG8913" s="157"/>
      <c r="AH8913" s="157"/>
      <c r="AI8913" s="157"/>
      <c r="AJ8913" s="157"/>
      <c r="AK8913" s="157"/>
      <c r="AL8913" s="157"/>
    </row>
    <row r="8914" spans="1:38" x14ac:dyDescent="0.25">
      <c r="A8914" s="157"/>
      <c r="B8914" s="157"/>
      <c r="C8914" s="157"/>
      <c r="D8914" s="157"/>
      <c r="E8914" s="157"/>
      <c r="F8914" s="157"/>
      <c r="G8914" s="157"/>
      <c r="H8914" s="157"/>
      <c r="I8914" s="157"/>
      <c r="J8914" s="157"/>
      <c r="K8914" s="157"/>
      <c r="L8914" s="157"/>
      <c r="M8914" s="157"/>
      <c r="N8914" s="157"/>
      <c r="O8914" s="157"/>
      <c r="P8914" s="157"/>
      <c r="Q8914" s="157"/>
      <c r="R8914" s="157"/>
      <c r="S8914" s="157"/>
      <c r="T8914" s="157"/>
      <c r="U8914" s="157"/>
      <c r="V8914" s="157"/>
      <c r="W8914" s="157"/>
      <c r="X8914" s="157"/>
      <c r="Y8914" s="157"/>
      <c r="Z8914" s="157"/>
      <c r="AA8914" s="157"/>
      <c r="AB8914" s="157"/>
      <c r="AC8914" s="157"/>
      <c r="AD8914" s="157"/>
      <c r="AE8914" s="157"/>
      <c r="AF8914" s="157"/>
      <c r="AG8914" s="157"/>
      <c r="AH8914" s="157"/>
      <c r="AI8914" s="157"/>
      <c r="AJ8914" s="157"/>
      <c r="AK8914" s="157"/>
      <c r="AL8914" s="157"/>
    </row>
    <row r="8915" spans="1:38" x14ac:dyDescent="0.25">
      <c r="A8915" s="157"/>
      <c r="B8915" s="157"/>
      <c r="C8915" s="157"/>
      <c r="D8915" s="157"/>
      <c r="E8915" s="157"/>
      <c r="F8915" s="157"/>
      <c r="G8915" s="157"/>
      <c r="H8915" s="157"/>
      <c r="I8915" s="157"/>
      <c r="J8915" s="157"/>
      <c r="K8915" s="157"/>
      <c r="L8915" s="157"/>
      <c r="M8915" s="157"/>
      <c r="N8915" s="157"/>
      <c r="O8915" s="157"/>
      <c r="P8915" s="157"/>
      <c r="Q8915" s="157"/>
      <c r="R8915" s="157"/>
      <c r="S8915" s="157"/>
      <c r="T8915" s="157"/>
      <c r="U8915" s="157"/>
      <c r="V8915" s="157"/>
      <c r="W8915" s="157"/>
      <c r="X8915" s="157"/>
      <c r="Y8915" s="157"/>
      <c r="Z8915" s="157"/>
      <c r="AA8915" s="157"/>
      <c r="AB8915" s="157"/>
      <c r="AC8915" s="157"/>
      <c r="AD8915" s="157"/>
      <c r="AE8915" s="157"/>
      <c r="AF8915" s="157"/>
      <c r="AG8915" s="157"/>
      <c r="AH8915" s="157"/>
      <c r="AI8915" s="157"/>
      <c r="AJ8915" s="157"/>
      <c r="AK8915" s="157"/>
      <c r="AL8915" s="157"/>
    </row>
    <row r="8916" spans="1:38" x14ac:dyDescent="0.25">
      <c r="A8916" s="157"/>
      <c r="B8916" s="157"/>
      <c r="C8916" s="157"/>
      <c r="D8916" s="157"/>
      <c r="E8916" s="157"/>
      <c r="F8916" s="157"/>
      <c r="G8916" s="157"/>
      <c r="H8916" s="157"/>
      <c r="I8916" s="157"/>
      <c r="J8916" s="157"/>
      <c r="K8916" s="157"/>
      <c r="L8916" s="157"/>
      <c r="M8916" s="157"/>
      <c r="N8916" s="157"/>
      <c r="O8916" s="157"/>
      <c r="P8916" s="157"/>
      <c r="Q8916" s="157"/>
      <c r="R8916" s="157"/>
      <c r="S8916" s="157"/>
      <c r="T8916" s="157"/>
      <c r="U8916" s="157"/>
      <c r="V8916" s="157"/>
      <c r="W8916" s="157"/>
      <c r="X8916" s="157"/>
      <c r="Y8916" s="157"/>
      <c r="Z8916" s="157"/>
      <c r="AA8916" s="157"/>
      <c r="AB8916" s="157"/>
      <c r="AC8916" s="157"/>
      <c r="AD8916" s="157"/>
      <c r="AE8916" s="157"/>
      <c r="AF8916" s="157"/>
      <c r="AG8916" s="157"/>
      <c r="AH8916" s="157"/>
      <c r="AI8916" s="157"/>
      <c r="AJ8916" s="157"/>
      <c r="AK8916" s="157"/>
      <c r="AL8916" s="157"/>
    </row>
    <row r="8917" spans="1:38" x14ac:dyDescent="0.25">
      <c r="A8917" s="157"/>
      <c r="B8917" s="157"/>
      <c r="C8917" s="157"/>
      <c r="D8917" s="157"/>
      <c r="E8917" s="157"/>
      <c r="F8917" s="157"/>
      <c r="G8917" s="157"/>
      <c r="H8917" s="157"/>
      <c r="I8917" s="157"/>
      <c r="J8917" s="157"/>
      <c r="K8917" s="157"/>
      <c r="L8917" s="157"/>
      <c r="M8917" s="157"/>
      <c r="N8917" s="157"/>
      <c r="O8917" s="157"/>
      <c r="P8917" s="157"/>
      <c r="Q8917" s="157"/>
      <c r="R8917" s="157"/>
      <c r="S8917" s="157"/>
      <c r="T8917" s="157"/>
      <c r="U8917" s="157"/>
      <c r="V8917" s="157"/>
      <c r="W8917" s="157"/>
      <c r="X8917" s="157"/>
      <c r="Y8917" s="157"/>
      <c r="Z8917" s="157"/>
      <c r="AA8917" s="157"/>
      <c r="AB8917" s="157"/>
      <c r="AC8917" s="157"/>
      <c r="AD8917" s="157"/>
      <c r="AE8917" s="157"/>
      <c r="AF8917" s="157"/>
      <c r="AG8917" s="157"/>
      <c r="AH8917" s="157"/>
      <c r="AI8917" s="157"/>
      <c r="AJ8917" s="157"/>
      <c r="AK8917" s="157"/>
      <c r="AL8917" s="157"/>
    </row>
    <row r="8918" spans="1:38" x14ac:dyDescent="0.25">
      <c r="A8918" s="157"/>
      <c r="B8918" s="157"/>
      <c r="C8918" s="157"/>
      <c r="D8918" s="157"/>
      <c r="E8918" s="157"/>
      <c r="F8918" s="157"/>
      <c r="G8918" s="157"/>
      <c r="H8918" s="157"/>
      <c r="I8918" s="157"/>
      <c r="J8918" s="157"/>
      <c r="K8918" s="157"/>
      <c r="L8918" s="157"/>
      <c r="M8918" s="157"/>
      <c r="N8918" s="157"/>
      <c r="O8918" s="157"/>
      <c r="P8918" s="157"/>
      <c r="Q8918" s="157"/>
      <c r="R8918" s="157"/>
      <c r="S8918" s="157"/>
      <c r="T8918" s="157"/>
      <c r="U8918" s="157"/>
      <c r="V8918" s="157"/>
      <c r="W8918" s="157"/>
      <c r="X8918" s="157"/>
      <c r="Y8918" s="157"/>
      <c r="Z8918" s="157"/>
      <c r="AA8918" s="157"/>
      <c r="AB8918" s="157"/>
      <c r="AC8918" s="157"/>
      <c r="AD8918" s="157"/>
      <c r="AE8918" s="157"/>
      <c r="AF8918" s="157"/>
      <c r="AG8918" s="157"/>
      <c r="AH8918" s="157"/>
      <c r="AI8918" s="157"/>
      <c r="AJ8918" s="157"/>
      <c r="AK8918" s="157"/>
      <c r="AL8918" s="157"/>
    </row>
    <row r="8919" spans="1:38" x14ac:dyDescent="0.25">
      <c r="A8919" s="157"/>
      <c r="B8919" s="157"/>
      <c r="C8919" s="157"/>
      <c r="D8919" s="157"/>
      <c r="E8919" s="157"/>
      <c r="F8919" s="157"/>
      <c r="G8919" s="157"/>
      <c r="H8919" s="157"/>
      <c r="I8919" s="157"/>
      <c r="J8919" s="157"/>
      <c r="K8919" s="157"/>
      <c r="L8919" s="157"/>
      <c r="M8919" s="157"/>
      <c r="N8919" s="157"/>
      <c r="O8919" s="157"/>
      <c r="P8919" s="157"/>
      <c r="Q8919" s="157"/>
      <c r="R8919" s="157"/>
      <c r="S8919" s="157"/>
      <c r="T8919" s="157"/>
      <c r="U8919" s="157"/>
      <c r="V8919" s="157"/>
      <c r="W8919" s="157"/>
      <c r="X8919" s="157"/>
      <c r="Y8919" s="157"/>
      <c r="Z8919" s="157"/>
      <c r="AA8919" s="157"/>
      <c r="AB8919" s="157"/>
      <c r="AC8919" s="157"/>
      <c r="AD8919" s="157"/>
      <c r="AE8919" s="157"/>
      <c r="AF8919" s="157"/>
      <c r="AG8919" s="157"/>
      <c r="AH8919" s="157"/>
      <c r="AI8919" s="157"/>
      <c r="AJ8919" s="157"/>
      <c r="AK8919" s="157"/>
      <c r="AL8919" s="157"/>
    </row>
    <row r="8920" spans="1:38" x14ac:dyDescent="0.25">
      <c r="A8920" s="157"/>
      <c r="B8920" s="157"/>
      <c r="C8920" s="157"/>
      <c r="D8920" s="157"/>
      <c r="E8920" s="157"/>
      <c r="F8920" s="157"/>
      <c r="G8920" s="157"/>
      <c r="H8920" s="157"/>
      <c r="I8920" s="157"/>
      <c r="J8920" s="157"/>
      <c r="K8920" s="157"/>
      <c r="L8920" s="157"/>
      <c r="M8920" s="157"/>
      <c r="N8920" s="157"/>
      <c r="O8920" s="157"/>
      <c r="P8920" s="157"/>
      <c r="Q8920" s="157"/>
      <c r="R8920" s="157"/>
      <c r="S8920" s="157"/>
      <c r="T8920" s="157"/>
      <c r="U8920" s="157"/>
      <c r="V8920" s="157"/>
      <c r="W8920" s="157"/>
      <c r="X8920" s="157"/>
      <c r="Y8920" s="157"/>
      <c r="Z8920" s="157"/>
      <c r="AA8920" s="157"/>
      <c r="AB8920" s="157"/>
      <c r="AC8920" s="157"/>
      <c r="AD8920" s="157"/>
      <c r="AE8920" s="157"/>
      <c r="AF8920" s="157"/>
      <c r="AG8920" s="157"/>
      <c r="AH8920" s="157"/>
      <c r="AI8920" s="157"/>
      <c r="AJ8920" s="157"/>
      <c r="AK8920" s="157"/>
      <c r="AL8920" s="157"/>
    </row>
    <row r="8921" spans="1:38" x14ac:dyDescent="0.25">
      <c r="A8921" s="157"/>
      <c r="B8921" s="157"/>
      <c r="C8921" s="157"/>
      <c r="D8921" s="157"/>
      <c r="E8921" s="157"/>
      <c r="F8921" s="157"/>
      <c r="G8921" s="157"/>
      <c r="H8921" s="157"/>
      <c r="I8921" s="157"/>
      <c r="J8921" s="157"/>
      <c r="K8921" s="157"/>
      <c r="L8921" s="157"/>
      <c r="M8921" s="157"/>
      <c r="N8921" s="157"/>
      <c r="O8921" s="157"/>
      <c r="P8921" s="157"/>
      <c r="Q8921" s="157"/>
      <c r="R8921" s="157"/>
      <c r="S8921" s="157"/>
      <c r="T8921" s="157"/>
      <c r="U8921" s="157"/>
      <c r="V8921" s="157"/>
      <c r="W8921" s="157"/>
      <c r="X8921" s="157"/>
      <c r="Y8921" s="157"/>
      <c r="Z8921" s="157"/>
      <c r="AA8921" s="157"/>
      <c r="AB8921" s="157"/>
      <c r="AC8921" s="157"/>
      <c r="AD8921" s="157"/>
      <c r="AE8921" s="157"/>
      <c r="AF8921" s="157"/>
      <c r="AG8921" s="157"/>
      <c r="AH8921" s="157"/>
      <c r="AI8921" s="157"/>
      <c r="AJ8921" s="157"/>
      <c r="AK8921" s="157"/>
      <c r="AL8921" s="157"/>
    </row>
    <row r="8922" spans="1:38" x14ac:dyDescent="0.25">
      <c r="A8922" s="157"/>
      <c r="B8922" s="157"/>
      <c r="C8922" s="157"/>
      <c r="D8922" s="157"/>
      <c r="E8922" s="157"/>
      <c r="F8922" s="157"/>
      <c r="G8922" s="157"/>
      <c r="H8922" s="157"/>
      <c r="I8922" s="157"/>
      <c r="J8922" s="157"/>
      <c r="K8922" s="157"/>
      <c r="L8922" s="157"/>
      <c r="M8922" s="157"/>
      <c r="N8922" s="157"/>
      <c r="O8922" s="157"/>
      <c r="P8922" s="157"/>
      <c r="Q8922" s="157"/>
      <c r="R8922" s="157"/>
      <c r="S8922" s="157"/>
      <c r="T8922" s="157"/>
      <c r="U8922" s="157"/>
      <c r="V8922" s="157"/>
      <c r="W8922" s="157"/>
      <c r="X8922" s="157"/>
      <c r="Y8922" s="157"/>
      <c r="Z8922" s="157"/>
      <c r="AA8922" s="157"/>
      <c r="AB8922" s="157"/>
      <c r="AC8922" s="157"/>
      <c r="AD8922" s="157"/>
      <c r="AE8922" s="157"/>
      <c r="AF8922" s="157"/>
      <c r="AG8922" s="157"/>
      <c r="AH8922" s="157"/>
      <c r="AI8922" s="157"/>
      <c r="AJ8922" s="157"/>
      <c r="AK8922" s="157"/>
      <c r="AL8922" s="157"/>
    </row>
    <row r="8923" spans="1:38" x14ac:dyDescent="0.25">
      <c r="A8923" s="157"/>
      <c r="B8923" s="157"/>
      <c r="C8923" s="157"/>
      <c r="D8923" s="157"/>
      <c r="E8923" s="157"/>
      <c r="F8923" s="157"/>
      <c r="G8923" s="157"/>
      <c r="H8923" s="157"/>
      <c r="I8923" s="157"/>
      <c r="J8923" s="157"/>
      <c r="K8923" s="157"/>
      <c r="L8923" s="157"/>
      <c r="M8923" s="157"/>
      <c r="N8923" s="157"/>
      <c r="O8923" s="157"/>
      <c r="P8923" s="157"/>
      <c r="Q8923" s="157"/>
      <c r="R8923" s="157"/>
      <c r="S8923" s="157"/>
      <c r="T8923" s="157"/>
      <c r="U8923" s="157"/>
      <c r="V8923" s="157"/>
      <c r="W8923" s="157"/>
      <c r="X8923" s="157"/>
      <c r="Y8923" s="157"/>
      <c r="Z8923" s="157"/>
      <c r="AA8923" s="157"/>
      <c r="AB8923" s="157"/>
      <c r="AC8923" s="157"/>
      <c r="AD8923" s="157"/>
      <c r="AE8923" s="157"/>
      <c r="AF8923" s="157"/>
      <c r="AG8923" s="157"/>
      <c r="AH8923" s="157"/>
      <c r="AI8923" s="157"/>
      <c r="AJ8923" s="157"/>
      <c r="AK8923" s="157"/>
      <c r="AL8923" s="157"/>
    </row>
    <row r="8924" spans="1:38" x14ac:dyDescent="0.25">
      <c r="A8924" s="157"/>
      <c r="B8924" s="157"/>
      <c r="C8924" s="157"/>
      <c r="D8924" s="157"/>
      <c r="E8924" s="157"/>
      <c r="F8924" s="157"/>
      <c r="G8924" s="157"/>
      <c r="H8924" s="157"/>
      <c r="I8924" s="157"/>
      <c r="J8924" s="157"/>
      <c r="K8924" s="157"/>
      <c r="L8924" s="157"/>
      <c r="M8924" s="157"/>
      <c r="N8924" s="157"/>
      <c r="O8924" s="157"/>
      <c r="P8924" s="157"/>
      <c r="Q8924" s="157"/>
      <c r="R8924" s="157"/>
      <c r="S8924" s="157"/>
      <c r="T8924" s="157"/>
      <c r="U8924" s="157"/>
      <c r="V8924" s="157"/>
      <c r="W8924" s="157"/>
      <c r="X8924" s="157"/>
      <c r="Y8924" s="157"/>
      <c r="Z8924" s="157"/>
      <c r="AA8924" s="157"/>
      <c r="AB8924" s="157"/>
      <c r="AC8924" s="157"/>
      <c r="AD8924" s="157"/>
      <c r="AE8924" s="157"/>
      <c r="AF8924" s="157"/>
      <c r="AG8924" s="157"/>
      <c r="AH8924" s="157"/>
      <c r="AI8924" s="157"/>
      <c r="AJ8924" s="157"/>
      <c r="AK8924" s="157"/>
      <c r="AL8924" s="157"/>
    </row>
    <row r="8925" spans="1:38" x14ac:dyDescent="0.25">
      <c r="A8925" s="157"/>
      <c r="B8925" s="157"/>
      <c r="C8925" s="157"/>
      <c r="D8925" s="157"/>
      <c r="E8925" s="157"/>
      <c r="F8925" s="157"/>
      <c r="G8925" s="157"/>
      <c r="H8925" s="157"/>
      <c r="I8925" s="157"/>
      <c r="J8925" s="157"/>
      <c r="K8925" s="157"/>
      <c r="L8925" s="157"/>
      <c r="M8925" s="157"/>
      <c r="N8925" s="157"/>
      <c r="O8925" s="157"/>
      <c r="P8925" s="157"/>
      <c r="Q8925" s="157"/>
      <c r="R8925" s="157"/>
      <c r="S8925" s="157"/>
      <c r="T8925" s="157"/>
      <c r="U8925" s="157"/>
      <c r="V8925" s="157"/>
      <c r="W8925" s="157"/>
      <c r="X8925" s="157"/>
      <c r="Y8925" s="157"/>
      <c r="Z8925" s="157"/>
      <c r="AA8925" s="157"/>
      <c r="AB8925" s="157"/>
      <c r="AC8925" s="157"/>
      <c r="AD8925" s="157"/>
      <c r="AE8925" s="157"/>
      <c r="AF8925" s="157"/>
      <c r="AG8925" s="157"/>
      <c r="AH8925" s="157"/>
      <c r="AI8925" s="157"/>
      <c r="AJ8925" s="157"/>
      <c r="AK8925" s="157"/>
      <c r="AL8925" s="157"/>
    </row>
    <row r="8926" spans="1:38" x14ac:dyDescent="0.25">
      <c r="A8926" s="157"/>
      <c r="B8926" s="157"/>
      <c r="C8926" s="157"/>
      <c r="D8926" s="157"/>
      <c r="E8926" s="157"/>
      <c r="F8926" s="157"/>
      <c r="G8926" s="157"/>
      <c r="H8926" s="157"/>
      <c r="I8926" s="157"/>
      <c r="J8926" s="157"/>
      <c r="K8926" s="157"/>
      <c r="L8926" s="157"/>
      <c r="M8926" s="157"/>
      <c r="N8926" s="157"/>
      <c r="O8926" s="157"/>
      <c r="P8926" s="157"/>
      <c r="Q8926" s="157"/>
      <c r="R8926" s="157"/>
      <c r="S8926" s="157"/>
      <c r="T8926" s="157"/>
      <c r="U8926" s="157"/>
      <c r="V8926" s="157"/>
      <c r="W8926" s="157"/>
      <c r="X8926" s="157"/>
      <c r="Y8926" s="157"/>
      <c r="Z8926" s="157"/>
      <c r="AA8926" s="157"/>
      <c r="AB8926" s="157"/>
      <c r="AC8926" s="157"/>
      <c r="AD8926" s="157"/>
      <c r="AE8926" s="157"/>
      <c r="AF8926" s="157"/>
      <c r="AG8926" s="157"/>
      <c r="AH8926" s="157"/>
      <c r="AI8926" s="157"/>
      <c r="AJ8926" s="157"/>
      <c r="AK8926" s="157"/>
      <c r="AL8926" s="157"/>
    </row>
    <row r="8927" spans="1:38" x14ac:dyDescent="0.25">
      <c r="A8927" s="157"/>
      <c r="B8927" s="157"/>
      <c r="C8927" s="157"/>
      <c r="D8927" s="157"/>
      <c r="E8927" s="157"/>
      <c r="F8927" s="157"/>
      <c r="G8927" s="157"/>
      <c r="H8927" s="157"/>
      <c r="I8927" s="157"/>
      <c r="J8927" s="157"/>
      <c r="K8927" s="157"/>
      <c r="L8927" s="157"/>
      <c r="M8927" s="157"/>
      <c r="N8927" s="157"/>
      <c r="O8927" s="157"/>
      <c r="P8927" s="157"/>
      <c r="Q8927" s="157"/>
      <c r="R8927" s="157"/>
      <c r="S8927" s="157"/>
      <c r="T8927" s="157"/>
      <c r="U8927" s="157"/>
      <c r="V8927" s="157"/>
      <c r="W8927" s="157"/>
      <c r="X8927" s="157"/>
      <c r="Y8927" s="157"/>
      <c r="Z8927" s="157"/>
      <c r="AA8927" s="157"/>
      <c r="AB8927" s="157"/>
      <c r="AC8927" s="157"/>
      <c r="AD8927" s="157"/>
      <c r="AE8927" s="157"/>
      <c r="AF8927" s="157"/>
      <c r="AG8927" s="157"/>
      <c r="AH8927" s="157"/>
      <c r="AI8927" s="157"/>
      <c r="AJ8927" s="157"/>
      <c r="AK8927" s="157"/>
      <c r="AL8927" s="157"/>
    </row>
    <row r="8928" spans="1:38" x14ac:dyDescent="0.25">
      <c r="A8928" s="157"/>
      <c r="B8928" s="157"/>
      <c r="C8928" s="157"/>
      <c r="D8928" s="157"/>
      <c r="E8928" s="157"/>
      <c r="F8928" s="157"/>
      <c r="G8928" s="157"/>
      <c r="H8928" s="157"/>
      <c r="I8928" s="157"/>
      <c r="J8928" s="157"/>
      <c r="K8928" s="157"/>
      <c r="L8928" s="157"/>
      <c r="M8928" s="157"/>
      <c r="N8928" s="157"/>
      <c r="O8928" s="157"/>
      <c r="P8928" s="157"/>
      <c r="Q8928" s="157"/>
      <c r="R8928" s="157"/>
      <c r="S8928" s="157"/>
      <c r="T8928" s="157"/>
      <c r="U8928" s="157"/>
      <c r="V8928" s="157"/>
      <c r="W8928" s="157"/>
      <c r="X8928" s="157"/>
      <c r="Y8928" s="157"/>
      <c r="Z8928" s="157"/>
      <c r="AA8928" s="157"/>
      <c r="AB8928" s="157"/>
      <c r="AC8928" s="157"/>
      <c r="AD8928" s="157"/>
      <c r="AE8928" s="157"/>
      <c r="AF8928" s="157"/>
      <c r="AG8928" s="157"/>
      <c r="AH8928" s="157"/>
      <c r="AI8928" s="157"/>
      <c r="AJ8928" s="157"/>
      <c r="AK8928" s="157"/>
      <c r="AL8928" s="157"/>
    </row>
    <row r="8929" spans="1:38" x14ac:dyDescent="0.25">
      <c r="A8929" s="157"/>
      <c r="B8929" s="157"/>
      <c r="C8929" s="157"/>
      <c r="D8929" s="157"/>
      <c r="E8929" s="157"/>
      <c r="F8929" s="157"/>
      <c r="G8929" s="157"/>
      <c r="H8929" s="157"/>
      <c r="I8929" s="157"/>
      <c r="J8929" s="157"/>
      <c r="K8929" s="157"/>
      <c r="L8929" s="157"/>
      <c r="M8929" s="157"/>
      <c r="N8929" s="157"/>
      <c r="O8929" s="157"/>
      <c r="P8929" s="157"/>
      <c r="Q8929" s="157"/>
      <c r="R8929" s="157"/>
      <c r="S8929" s="157"/>
      <c r="T8929" s="157"/>
      <c r="U8929" s="157"/>
      <c r="V8929" s="157"/>
      <c r="W8929" s="157"/>
      <c r="X8929" s="157"/>
      <c r="Y8929" s="157"/>
      <c r="Z8929" s="157"/>
      <c r="AA8929" s="157"/>
      <c r="AB8929" s="157"/>
      <c r="AC8929" s="157"/>
      <c r="AD8929" s="157"/>
      <c r="AE8929" s="157"/>
      <c r="AF8929" s="157"/>
      <c r="AG8929" s="157"/>
      <c r="AH8929" s="157"/>
      <c r="AI8929" s="157"/>
      <c r="AJ8929" s="157"/>
      <c r="AK8929" s="157"/>
      <c r="AL8929" s="157"/>
    </row>
    <row r="8930" spans="1:38" x14ac:dyDescent="0.25">
      <c r="A8930" s="157"/>
      <c r="B8930" s="157"/>
      <c r="C8930" s="157"/>
      <c r="D8930" s="157"/>
      <c r="E8930" s="157"/>
      <c r="F8930" s="157"/>
      <c r="G8930" s="157"/>
      <c r="H8930" s="157"/>
      <c r="I8930" s="157"/>
      <c r="J8930" s="157"/>
      <c r="K8930" s="157"/>
      <c r="L8930" s="157"/>
      <c r="M8930" s="157"/>
      <c r="N8930" s="157"/>
      <c r="O8930" s="157"/>
      <c r="P8930" s="157"/>
      <c r="Q8930" s="157"/>
      <c r="R8930" s="157"/>
      <c r="S8930" s="157"/>
      <c r="T8930" s="157"/>
      <c r="U8930" s="157"/>
      <c r="V8930" s="157"/>
      <c r="W8930" s="157"/>
      <c r="X8930" s="157"/>
      <c r="Y8930" s="157"/>
      <c r="Z8930" s="157"/>
      <c r="AA8930" s="157"/>
      <c r="AB8930" s="157"/>
      <c r="AC8930" s="157"/>
      <c r="AD8930" s="157"/>
      <c r="AE8930" s="157"/>
      <c r="AF8930" s="157"/>
      <c r="AG8930" s="157"/>
      <c r="AH8930" s="157"/>
      <c r="AI8930" s="157"/>
      <c r="AJ8930" s="157"/>
      <c r="AK8930" s="157"/>
      <c r="AL8930" s="157"/>
    </row>
    <row r="8931" spans="1:38" x14ac:dyDescent="0.25">
      <c r="A8931" s="157"/>
      <c r="B8931" s="157"/>
      <c r="C8931" s="157"/>
      <c r="D8931" s="157"/>
      <c r="E8931" s="157"/>
      <c r="F8931" s="157"/>
      <c r="G8931" s="157"/>
      <c r="H8931" s="157"/>
      <c r="I8931" s="157"/>
      <c r="J8931" s="157"/>
      <c r="K8931" s="157"/>
      <c r="L8931" s="157"/>
      <c r="M8931" s="157"/>
      <c r="N8931" s="157"/>
      <c r="O8931" s="157"/>
      <c r="P8931" s="157"/>
      <c r="Q8931" s="157"/>
      <c r="R8931" s="157"/>
      <c r="S8931" s="157"/>
      <c r="T8931" s="157"/>
      <c r="U8931" s="157"/>
      <c r="V8931" s="157"/>
      <c r="W8931" s="157"/>
      <c r="X8931" s="157"/>
      <c r="Y8931" s="157"/>
      <c r="Z8931" s="157"/>
      <c r="AA8931" s="157"/>
      <c r="AB8931" s="157"/>
      <c r="AC8931" s="157"/>
      <c r="AD8931" s="157"/>
      <c r="AE8931" s="157"/>
      <c r="AF8931" s="157"/>
      <c r="AG8931" s="157"/>
      <c r="AH8931" s="157"/>
      <c r="AI8931" s="157"/>
      <c r="AJ8931" s="157"/>
      <c r="AK8931" s="157"/>
      <c r="AL8931" s="157"/>
    </row>
    <row r="8932" spans="1:38" x14ac:dyDescent="0.25">
      <c r="A8932" s="157"/>
      <c r="B8932" s="157"/>
      <c r="C8932" s="157"/>
      <c r="D8932" s="157"/>
      <c r="E8932" s="157"/>
      <c r="F8932" s="157"/>
      <c r="G8932" s="157"/>
      <c r="H8932" s="157"/>
      <c r="I8932" s="157"/>
      <c r="J8932" s="157"/>
      <c r="K8932" s="157"/>
      <c r="L8932" s="157"/>
      <c r="M8932" s="157"/>
      <c r="N8932" s="157"/>
      <c r="O8932" s="157"/>
      <c r="P8932" s="157"/>
      <c r="Q8932" s="157"/>
      <c r="R8932" s="157"/>
      <c r="S8932" s="157"/>
      <c r="T8932" s="157"/>
      <c r="U8932" s="157"/>
      <c r="V8932" s="157"/>
      <c r="W8932" s="157"/>
      <c r="X8932" s="157"/>
      <c r="Y8932" s="157"/>
      <c r="Z8932" s="157"/>
      <c r="AA8932" s="157"/>
      <c r="AB8932" s="157"/>
      <c r="AC8932" s="157"/>
      <c r="AD8932" s="157"/>
      <c r="AE8932" s="157"/>
      <c r="AF8932" s="157"/>
      <c r="AG8932" s="157"/>
      <c r="AH8932" s="157"/>
      <c r="AI8932" s="157"/>
      <c r="AJ8932" s="157"/>
      <c r="AK8932" s="157"/>
      <c r="AL8932" s="157"/>
    </row>
    <row r="8933" spans="1:38" x14ac:dyDescent="0.25">
      <c r="A8933" s="157"/>
      <c r="B8933" s="157"/>
      <c r="C8933" s="157"/>
      <c r="D8933" s="157"/>
      <c r="E8933" s="157"/>
      <c r="F8933" s="157"/>
      <c r="G8933" s="157"/>
      <c r="H8933" s="157"/>
      <c r="I8933" s="157"/>
      <c r="J8933" s="157"/>
      <c r="K8933" s="157"/>
      <c r="L8933" s="157"/>
      <c r="M8933" s="157"/>
      <c r="N8933" s="157"/>
      <c r="O8933" s="157"/>
      <c r="P8933" s="157"/>
      <c r="Q8933" s="157"/>
      <c r="R8933" s="157"/>
      <c r="S8933" s="157"/>
      <c r="T8933" s="157"/>
      <c r="U8933" s="157"/>
      <c r="V8933" s="157"/>
      <c r="W8933" s="157"/>
      <c r="X8933" s="157"/>
      <c r="Y8933" s="157"/>
      <c r="Z8933" s="157"/>
      <c r="AA8933" s="157"/>
      <c r="AB8933" s="157"/>
      <c r="AC8933" s="157"/>
      <c r="AD8933" s="157"/>
      <c r="AE8933" s="157"/>
      <c r="AF8933" s="157"/>
      <c r="AG8933" s="157"/>
      <c r="AH8933" s="157"/>
      <c r="AI8933" s="157"/>
      <c r="AJ8933" s="157"/>
      <c r="AK8933" s="157"/>
      <c r="AL8933" s="157"/>
    </row>
    <row r="8934" spans="1:38" x14ac:dyDescent="0.25">
      <c r="A8934" s="157"/>
      <c r="B8934" s="157"/>
      <c r="C8934" s="157"/>
      <c r="D8934" s="157"/>
      <c r="E8934" s="157"/>
      <c r="F8934" s="157"/>
      <c r="G8934" s="157"/>
      <c r="H8934" s="157"/>
      <c r="I8934" s="157"/>
      <c r="J8934" s="157"/>
      <c r="K8934" s="157"/>
      <c r="L8934" s="157"/>
      <c r="M8934" s="157"/>
      <c r="N8934" s="157"/>
      <c r="O8934" s="157"/>
      <c r="P8934" s="157"/>
      <c r="Q8934" s="157"/>
      <c r="R8934" s="157"/>
      <c r="S8934" s="157"/>
      <c r="T8934" s="157"/>
      <c r="U8934" s="157"/>
      <c r="V8934" s="157"/>
      <c r="W8934" s="157"/>
      <c r="X8934" s="157"/>
      <c r="Y8934" s="157"/>
      <c r="Z8934" s="157"/>
      <c r="AA8934" s="157"/>
      <c r="AB8934" s="157"/>
      <c r="AC8934" s="157"/>
      <c r="AD8934" s="157"/>
      <c r="AE8934" s="157"/>
      <c r="AF8934" s="157"/>
      <c r="AG8934" s="157"/>
      <c r="AH8934" s="157"/>
      <c r="AI8934" s="157"/>
      <c r="AJ8934" s="157"/>
      <c r="AK8934" s="157"/>
      <c r="AL8934" s="157"/>
    </row>
    <row r="8935" spans="1:38" x14ac:dyDescent="0.25">
      <c r="A8935" s="157"/>
      <c r="B8935" s="157"/>
      <c r="C8935" s="157"/>
      <c r="D8935" s="157"/>
      <c r="E8935" s="157"/>
      <c r="F8935" s="157"/>
      <c r="G8935" s="157"/>
      <c r="H8935" s="157"/>
      <c r="I8935" s="157"/>
      <c r="J8935" s="157"/>
      <c r="K8935" s="157"/>
      <c r="L8935" s="157"/>
      <c r="M8935" s="157"/>
      <c r="N8935" s="157"/>
      <c r="O8935" s="157"/>
      <c r="P8935" s="157"/>
      <c r="Q8935" s="157"/>
      <c r="R8935" s="157"/>
      <c r="S8935" s="157"/>
      <c r="T8935" s="157"/>
      <c r="U8935" s="157"/>
      <c r="V8935" s="157"/>
      <c r="W8935" s="157"/>
      <c r="X8935" s="157"/>
      <c r="Y8935" s="157"/>
      <c r="Z8935" s="157"/>
      <c r="AA8935" s="157"/>
      <c r="AB8935" s="157"/>
      <c r="AC8935" s="157"/>
      <c r="AD8935" s="157"/>
      <c r="AE8935" s="157"/>
      <c r="AF8935" s="157"/>
      <c r="AG8935" s="157"/>
      <c r="AH8935" s="157"/>
      <c r="AI8935" s="157"/>
      <c r="AJ8935" s="157"/>
      <c r="AK8935" s="157"/>
      <c r="AL8935" s="157"/>
    </row>
    <row r="8936" spans="1:38" x14ac:dyDescent="0.25">
      <c r="A8936" s="157"/>
      <c r="B8936" s="157"/>
      <c r="C8936" s="157"/>
      <c r="D8936" s="157"/>
      <c r="E8936" s="157"/>
      <c r="F8936" s="157"/>
      <c r="G8936" s="157"/>
      <c r="H8936" s="157"/>
      <c r="I8936" s="157"/>
      <c r="J8936" s="157"/>
      <c r="K8936" s="157"/>
      <c r="L8936" s="157"/>
      <c r="M8936" s="157"/>
      <c r="N8936" s="157"/>
      <c r="O8936" s="157"/>
      <c r="P8936" s="157"/>
      <c r="Q8936" s="157"/>
      <c r="R8936" s="157"/>
      <c r="S8936" s="157"/>
      <c r="T8936" s="157"/>
      <c r="U8936" s="157"/>
      <c r="V8936" s="157"/>
      <c r="W8936" s="157"/>
      <c r="X8936" s="157"/>
      <c r="Y8936" s="157"/>
      <c r="Z8936" s="157"/>
      <c r="AA8936" s="157"/>
      <c r="AB8936" s="157"/>
      <c r="AC8936" s="157"/>
      <c r="AD8936" s="157"/>
      <c r="AE8936" s="157"/>
      <c r="AF8936" s="157"/>
      <c r="AG8936" s="157"/>
      <c r="AH8936" s="157"/>
      <c r="AI8936" s="157"/>
      <c r="AJ8936" s="157"/>
      <c r="AK8936" s="157"/>
      <c r="AL8936" s="157"/>
    </row>
    <row r="8937" spans="1:38" x14ac:dyDescent="0.25">
      <c r="A8937" s="157"/>
      <c r="B8937" s="157"/>
      <c r="C8937" s="157"/>
      <c r="D8937" s="157"/>
      <c r="E8937" s="157"/>
      <c r="F8937" s="157"/>
      <c r="G8937" s="157"/>
      <c r="H8937" s="157"/>
      <c r="I8937" s="157"/>
      <c r="J8937" s="157"/>
      <c r="K8937" s="157"/>
      <c r="L8937" s="157"/>
      <c r="M8937" s="157"/>
      <c r="N8937" s="157"/>
      <c r="O8937" s="157"/>
      <c r="P8937" s="157"/>
      <c r="Q8937" s="157"/>
      <c r="R8937" s="157"/>
      <c r="S8937" s="157"/>
      <c r="T8937" s="157"/>
      <c r="U8937" s="157"/>
      <c r="V8937" s="157"/>
      <c r="W8937" s="157"/>
      <c r="X8937" s="157"/>
      <c r="Y8937" s="157"/>
      <c r="Z8937" s="157"/>
      <c r="AA8937" s="157"/>
      <c r="AB8937" s="157"/>
      <c r="AC8937" s="157"/>
      <c r="AD8937" s="157"/>
      <c r="AE8937" s="157"/>
      <c r="AF8937" s="157"/>
      <c r="AG8937" s="157"/>
      <c r="AH8937" s="157"/>
      <c r="AI8937" s="157"/>
      <c r="AJ8937" s="157"/>
      <c r="AK8937" s="157"/>
      <c r="AL8937" s="157"/>
    </row>
    <row r="8938" spans="1:38" x14ac:dyDescent="0.25">
      <c r="A8938" s="157"/>
      <c r="B8938" s="157"/>
      <c r="C8938" s="157"/>
      <c r="D8938" s="157"/>
      <c r="E8938" s="157"/>
      <c r="F8938" s="157"/>
      <c r="G8938" s="157"/>
      <c r="H8938" s="157"/>
      <c r="I8938" s="157"/>
      <c r="J8938" s="157"/>
      <c r="K8938" s="157"/>
      <c r="L8938" s="157"/>
      <c r="M8938" s="157"/>
      <c r="N8938" s="157"/>
      <c r="O8938" s="157"/>
      <c r="P8938" s="157"/>
      <c r="Q8938" s="157"/>
      <c r="R8938" s="157"/>
      <c r="S8938" s="157"/>
      <c r="T8938" s="157"/>
      <c r="U8938" s="157"/>
      <c r="V8938" s="157"/>
      <c r="W8938" s="157"/>
      <c r="X8938" s="157"/>
      <c r="Y8938" s="157"/>
      <c r="Z8938" s="157"/>
      <c r="AA8938" s="157"/>
      <c r="AB8938" s="157"/>
      <c r="AC8938" s="157"/>
      <c r="AD8938" s="157"/>
      <c r="AE8938" s="157"/>
      <c r="AF8938" s="157"/>
      <c r="AG8938" s="157"/>
      <c r="AH8938" s="157"/>
      <c r="AI8938" s="157"/>
      <c r="AJ8938" s="157"/>
      <c r="AK8938" s="157"/>
      <c r="AL8938" s="157"/>
    </row>
    <row r="8939" spans="1:38" x14ac:dyDescent="0.25">
      <c r="A8939" s="157"/>
      <c r="B8939" s="157"/>
      <c r="C8939" s="157"/>
      <c r="D8939" s="157"/>
      <c r="E8939" s="157"/>
      <c r="F8939" s="157"/>
      <c r="G8939" s="157"/>
      <c r="H8939" s="157"/>
      <c r="I8939" s="157"/>
      <c r="J8939" s="157"/>
      <c r="K8939" s="157"/>
      <c r="L8939" s="157"/>
      <c r="M8939" s="157"/>
      <c r="N8939" s="157"/>
      <c r="O8939" s="157"/>
      <c r="P8939" s="157"/>
      <c r="Q8939" s="157"/>
      <c r="R8939" s="157"/>
      <c r="S8939" s="157"/>
      <c r="T8939" s="157"/>
      <c r="U8939" s="157"/>
      <c r="V8939" s="157"/>
      <c r="W8939" s="157"/>
      <c r="X8939" s="157"/>
      <c r="Y8939" s="157"/>
      <c r="Z8939" s="157"/>
      <c r="AA8939" s="157"/>
      <c r="AB8939" s="157"/>
      <c r="AC8939" s="157"/>
      <c r="AD8939" s="157"/>
      <c r="AE8939" s="157"/>
      <c r="AF8939" s="157"/>
      <c r="AG8939" s="157"/>
      <c r="AH8939" s="157"/>
      <c r="AI8939" s="157"/>
      <c r="AJ8939" s="157"/>
      <c r="AK8939" s="157"/>
      <c r="AL8939" s="157"/>
    </row>
    <row r="8940" spans="1:38" x14ac:dyDescent="0.25">
      <c r="A8940" s="157"/>
      <c r="B8940" s="157"/>
      <c r="C8940" s="157"/>
      <c r="D8940" s="157"/>
      <c r="E8940" s="157"/>
      <c r="F8940" s="157"/>
      <c r="G8940" s="157"/>
      <c r="H8940" s="157"/>
      <c r="I8940" s="157"/>
      <c r="J8940" s="157"/>
      <c r="K8940" s="157"/>
      <c r="L8940" s="157"/>
      <c r="M8940" s="157"/>
      <c r="N8940" s="157"/>
      <c r="O8940" s="157"/>
      <c r="P8940" s="157"/>
      <c r="Q8940" s="157"/>
      <c r="R8940" s="157"/>
      <c r="S8940" s="157"/>
      <c r="T8940" s="157"/>
      <c r="U8940" s="157"/>
      <c r="V8940" s="157"/>
      <c r="W8940" s="157"/>
      <c r="X8940" s="157"/>
      <c r="Y8940" s="157"/>
      <c r="Z8940" s="157"/>
      <c r="AA8940" s="157"/>
      <c r="AB8940" s="157"/>
      <c r="AC8940" s="157"/>
      <c r="AD8940" s="157"/>
      <c r="AE8940" s="157"/>
      <c r="AF8940" s="157"/>
      <c r="AG8940" s="157"/>
      <c r="AH8940" s="157"/>
      <c r="AI8940" s="157"/>
      <c r="AJ8940" s="157"/>
      <c r="AK8940" s="157"/>
      <c r="AL8940" s="157"/>
    </row>
    <row r="8941" spans="1:38" x14ac:dyDescent="0.25">
      <c r="A8941" s="157"/>
      <c r="B8941" s="157"/>
      <c r="C8941" s="157"/>
      <c r="D8941" s="157"/>
      <c r="E8941" s="157"/>
      <c r="F8941" s="157"/>
      <c r="G8941" s="157"/>
      <c r="H8941" s="157"/>
      <c r="I8941" s="157"/>
      <c r="J8941" s="157"/>
      <c r="K8941" s="157"/>
      <c r="L8941" s="157"/>
      <c r="M8941" s="157"/>
      <c r="N8941" s="157"/>
      <c r="O8941" s="157"/>
      <c r="P8941" s="157"/>
      <c r="Q8941" s="157"/>
      <c r="R8941" s="157"/>
      <c r="S8941" s="157"/>
      <c r="T8941" s="157"/>
      <c r="U8941" s="157"/>
      <c r="V8941" s="157"/>
      <c r="W8941" s="157"/>
      <c r="X8941" s="157"/>
      <c r="Y8941" s="157"/>
      <c r="Z8941" s="157"/>
      <c r="AA8941" s="157"/>
      <c r="AB8941" s="157"/>
      <c r="AC8941" s="157"/>
      <c r="AD8941" s="157"/>
      <c r="AE8941" s="157"/>
      <c r="AF8941" s="157"/>
      <c r="AG8941" s="157"/>
      <c r="AH8941" s="157"/>
      <c r="AI8941" s="157"/>
      <c r="AJ8941" s="157"/>
      <c r="AK8941" s="157"/>
      <c r="AL8941" s="157"/>
    </row>
    <row r="8942" spans="1:38" x14ac:dyDescent="0.25">
      <c r="A8942" s="157"/>
      <c r="B8942" s="157"/>
      <c r="C8942" s="157"/>
      <c r="D8942" s="157"/>
      <c r="E8942" s="157"/>
      <c r="F8942" s="157"/>
      <c r="G8942" s="157"/>
      <c r="H8942" s="157"/>
      <c r="I8942" s="157"/>
      <c r="J8942" s="157"/>
      <c r="K8942" s="157"/>
      <c r="L8942" s="157"/>
      <c r="M8942" s="157"/>
      <c r="N8942" s="157"/>
      <c r="O8942" s="157"/>
      <c r="P8942" s="157"/>
      <c r="Q8942" s="157"/>
      <c r="R8942" s="157"/>
      <c r="S8942" s="157"/>
      <c r="T8942" s="157"/>
      <c r="U8942" s="157"/>
      <c r="V8942" s="157"/>
      <c r="W8942" s="157"/>
      <c r="X8942" s="157"/>
      <c r="Y8942" s="157"/>
      <c r="Z8942" s="157"/>
      <c r="AA8942" s="157"/>
      <c r="AB8942" s="157"/>
      <c r="AC8942" s="157"/>
      <c r="AD8942" s="157"/>
      <c r="AE8942" s="157"/>
      <c r="AF8942" s="157"/>
      <c r="AG8942" s="157"/>
      <c r="AH8942" s="157"/>
      <c r="AI8942" s="157"/>
      <c r="AJ8942" s="157"/>
      <c r="AK8942" s="157"/>
      <c r="AL8942" s="157"/>
    </row>
    <row r="8943" spans="1:38" x14ac:dyDescent="0.25">
      <c r="A8943" s="157"/>
      <c r="B8943" s="157"/>
      <c r="C8943" s="157"/>
      <c r="D8943" s="157"/>
      <c r="E8943" s="157"/>
      <c r="F8943" s="157"/>
      <c r="G8943" s="157"/>
      <c r="H8943" s="157"/>
      <c r="I8943" s="157"/>
      <c r="J8943" s="157"/>
      <c r="K8943" s="157"/>
      <c r="L8943" s="157"/>
      <c r="M8943" s="157"/>
      <c r="N8943" s="157"/>
      <c r="O8943" s="157"/>
      <c r="P8943" s="157"/>
      <c r="Q8943" s="157"/>
      <c r="R8943" s="157"/>
      <c r="S8943" s="157"/>
      <c r="T8943" s="157"/>
      <c r="U8943" s="157"/>
      <c r="V8943" s="157"/>
      <c r="W8943" s="157"/>
      <c r="X8943" s="157"/>
      <c r="Y8943" s="157"/>
      <c r="Z8943" s="157"/>
      <c r="AA8943" s="157"/>
      <c r="AB8943" s="157"/>
      <c r="AC8943" s="157"/>
      <c r="AD8943" s="157"/>
      <c r="AE8943" s="157"/>
      <c r="AF8943" s="157"/>
      <c r="AG8943" s="157"/>
      <c r="AH8943" s="157"/>
      <c r="AI8943" s="157"/>
      <c r="AJ8943" s="157"/>
      <c r="AK8943" s="157"/>
      <c r="AL8943" s="157"/>
    </row>
    <row r="8944" spans="1:38" x14ac:dyDescent="0.25">
      <c r="A8944" s="157"/>
      <c r="B8944" s="157"/>
      <c r="C8944" s="157"/>
      <c r="D8944" s="157"/>
      <c r="E8944" s="157"/>
      <c r="F8944" s="157"/>
      <c r="G8944" s="157"/>
      <c r="H8944" s="157"/>
      <c r="I8944" s="157"/>
      <c r="J8944" s="157"/>
      <c r="K8944" s="157"/>
      <c r="L8944" s="157"/>
      <c r="M8944" s="157"/>
      <c r="N8944" s="157"/>
      <c r="O8944" s="157"/>
      <c r="P8944" s="157"/>
      <c r="Q8944" s="157"/>
      <c r="R8944" s="157"/>
      <c r="S8944" s="157"/>
      <c r="T8944" s="157"/>
      <c r="U8944" s="157"/>
      <c r="V8944" s="157"/>
      <c r="W8944" s="157"/>
      <c r="X8944" s="157"/>
      <c r="Y8944" s="157"/>
      <c r="Z8944" s="157"/>
      <c r="AA8944" s="157"/>
      <c r="AB8944" s="157"/>
      <c r="AC8944" s="157"/>
      <c r="AD8944" s="157"/>
      <c r="AE8944" s="157"/>
      <c r="AF8944" s="157"/>
      <c r="AG8944" s="157"/>
      <c r="AH8944" s="157"/>
      <c r="AI8944" s="157"/>
      <c r="AJ8944" s="157"/>
      <c r="AK8944" s="157"/>
      <c r="AL8944" s="157"/>
    </row>
    <row r="8945" spans="1:38" x14ac:dyDescent="0.25">
      <c r="A8945" s="157"/>
      <c r="B8945" s="157"/>
      <c r="C8945" s="157"/>
      <c r="D8945" s="157"/>
      <c r="E8945" s="157"/>
      <c r="F8945" s="157"/>
      <c r="G8945" s="157"/>
      <c r="H8945" s="157"/>
      <c r="I8945" s="157"/>
      <c r="J8945" s="157"/>
      <c r="K8945" s="157"/>
      <c r="L8945" s="157"/>
      <c r="M8945" s="157"/>
      <c r="N8945" s="157"/>
      <c r="O8945" s="157"/>
      <c r="P8945" s="157"/>
      <c r="Q8945" s="157"/>
      <c r="R8945" s="157"/>
      <c r="S8945" s="157"/>
      <c r="T8945" s="157"/>
      <c r="U8945" s="157"/>
      <c r="V8945" s="157"/>
      <c r="W8945" s="157"/>
      <c r="X8945" s="157"/>
      <c r="Y8945" s="157"/>
      <c r="Z8945" s="157"/>
      <c r="AA8945" s="157"/>
      <c r="AB8945" s="157"/>
      <c r="AC8945" s="157"/>
      <c r="AD8945" s="157"/>
      <c r="AE8945" s="157"/>
      <c r="AF8945" s="157"/>
      <c r="AG8945" s="157"/>
      <c r="AH8945" s="157"/>
      <c r="AI8945" s="157"/>
      <c r="AJ8945" s="157"/>
      <c r="AK8945" s="157"/>
      <c r="AL8945" s="157"/>
    </row>
    <row r="8946" spans="1:38" x14ac:dyDescent="0.25">
      <c r="A8946" s="157"/>
      <c r="B8946" s="157"/>
      <c r="C8946" s="157"/>
      <c r="D8946" s="157"/>
      <c r="E8946" s="157"/>
      <c r="F8946" s="157"/>
      <c r="G8946" s="157"/>
      <c r="H8946" s="157"/>
      <c r="I8946" s="157"/>
      <c r="J8946" s="157"/>
      <c r="K8946" s="157"/>
      <c r="L8946" s="157"/>
      <c r="M8946" s="157"/>
      <c r="N8946" s="157"/>
      <c r="O8946" s="157"/>
      <c r="P8946" s="157"/>
      <c r="Q8946" s="157"/>
      <c r="R8946" s="157"/>
      <c r="S8946" s="157"/>
      <c r="T8946" s="157"/>
      <c r="U8946" s="157"/>
      <c r="V8946" s="157"/>
      <c r="W8946" s="157"/>
      <c r="X8946" s="157"/>
      <c r="Y8946" s="157"/>
      <c r="Z8946" s="157"/>
      <c r="AA8946" s="157"/>
      <c r="AB8946" s="157"/>
      <c r="AC8946" s="157"/>
      <c r="AD8946" s="157"/>
      <c r="AE8946" s="157"/>
      <c r="AF8946" s="157"/>
      <c r="AG8946" s="157"/>
      <c r="AH8946" s="157"/>
      <c r="AI8946" s="157"/>
      <c r="AJ8946" s="157"/>
      <c r="AK8946" s="157"/>
      <c r="AL8946" s="157"/>
    </row>
    <row r="8947" spans="1:38" x14ac:dyDescent="0.25">
      <c r="A8947" s="157"/>
      <c r="B8947" s="157"/>
      <c r="C8947" s="157"/>
      <c r="D8947" s="157"/>
      <c r="E8947" s="157"/>
      <c r="F8947" s="157"/>
      <c r="G8947" s="157"/>
      <c r="H8947" s="157"/>
      <c r="I8947" s="157"/>
      <c r="J8947" s="157"/>
      <c r="K8947" s="157"/>
      <c r="L8947" s="157"/>
      <c r="M8947" s="157"/>
      <c r="N8947" s="157"/>
      <c r="O8947" s="157"/>
      <c r="P8947" s="157"/>
      <c r="Q8947" s="157"/>
      <c r="R8947" s="157"/>
      <c r="S8947" s="157"/>
      <c r="T8947" s="157"/>
      <c r="U8947" s="157"/>
      <c r="V8947" s="157"/>
      <c r="W8947" s="157"/>
      <c r="X8947" s="157"/>
      <c r="Y8947" s="157"/>
      <c r="Z8947" s="157"/>
      <c r="AA8947" s="157"/>
      <c r="AB8947" s="157"/>
      <c r="AC8947" s="157"/>
      <c r="AD8947" s="157"/>
      <c r="AE8947" s="157"/>
      <c r="AF8947" s="157"/>
      <c r="AG8947" s="157"/>
      <c r="AH8947" s="157"/>
      <c r="AI8947" s="157"/>
      <c r="AJ8947" s="157"/>
      <c r="AK8947" s="157"/>
      <c r="AL8947" s="157"/>
    </row>
    <row r="8948" spans="1:38" x14ac:dyDescent="0.25">
      <c r="A8948" s="157"/>
      <c r="B8948" s="157"/>
      <c r="C8948" s="157"/>
      <c r="D8948" s="157"/>
      <c r="E8948" s="157"/>
      <c r="F8948" s="157"/>
      <c r="G8948" s="157"/>
      <c r="H8948" s="157"/>
      <c r="I8948" s="157"/>
      <c r="J8948" s="157"/>
      <c r="K8948" s="157"/>
      <c r="L8948" s="157"/>
      <c r="M8948" s="157"/>
      <c r="N8948" s="157"/>
      <c r="O8948" s="157"/>
      <c r="P8948" s="157"/>
      <c r="Q8948" s="157"/>
      <c r="R8948" s="157"/>
      <c r="S8948" s="157"/>
      <c r="T8948" s="157"/>
      <c r="U8948" s="157"/>
      <c r="V8948" s="157"/>
      <c r="W8948" s="157"/>
      <c r="X8948" s="157"/>
      <c r="Y8948" s="157"/>
      <c r="Z8948" s="157"/>
      <c r="AA8948" s="157"/>
      <c r="AB8948" s="157"/>
      <c r="AC8948" s="157"/>
      <c r="AD8948" s="157"/>
      <c r="AE8948" s="157"/>
      <c r="AF8948" s="157"/>
      <c r="AG8948" s="157"/>
      <c r="AH8948" s="157"/>
      <c r="AI8948" s="157"/>
      <c r="AJ8948" s="157"/>
      <c r="AK8948" s="157"/>
      <c r="AL8948" s="157"/>
    </row>
    <row r="8949" spans="1:38" x14ac:dyDescent="0.25">
      <c r="A8949" s="157"/>
      <c r="B8949" s="157"/>
      <c r="C8949" s="157"/>
      <c r="D8949" s="157"/>
      <c r="E8949" s="157"/>
      <c r="F8949" s="157"/>
      <c r="G8949" s="157"/>
      <c r="H8949" s="157"/>
      <c r="I8949" s="157"/>
      <c r="J8949" s="157"/>
      <c r="K8949" s="157"/>
      <c r="L8949" s="157"/>
      <c r="M8949" s="157"/>
      <c r="N8949" s="157"/>
      <c r="O8949" s="157"/>
      <c r="P8949" s="157"/>
      <c r="Q8949" s="157"/>
      <c r="R8949" s="157"/>
      <c r="S8949" s="157"/>
      <c r="T8949" s="157"/>
      <c r="U8949" s="157"/>
      <c r="V8949" s="157"/>
      <c r="W8949" s="157"/>
      <c r="X8949" s="157"/>
      <c r="Y8949" s="157"/>
      <c r="Z8949" s="157"/>
      <c r="AA8949" s="157"/>
      <c r="AB8949" s="157"/>
      <c r="AC8949" s="157"/>
      <c r="AD8949" s="157"/>
      <c r="AE8949" s="157"/>
      <c r="AF8949" s="157"/>
      <c r="AG8949" s="157"/>
      <c r="AH8949" s="157"/>
      <c r="AI8949" s="157"/>
      <c r="AJ8949" s="157"/>
      <c r="AK8949" s="157"/>
      <c r="AL8949" s="157"/>
    </row>
    <row r="8950" spans="1:38" x14ac:dyDescent="0.25">
      <c r="A8950" s="157"/>
      <c r="B8950" s="157"/>
      <c r="C8950" s="157"/>
      <c r="D8950" s="157"/>
      <c r="E8950" s="157"/>
      <c r="F8950" s="157"/>
      <c r="G8950" s="157"/>
      <c r="H8950" s="157"/>
      <c r="I8950" s="157"/>
      <c r="J8950" s="157"/>
      <c r="K8950" s="157"/>
      <c r="L8950" s="157"/>
      <c r="M8950" s="157"/>
      <c r="N8950" s="157"/>
      <c r="O8950" s="157"/>
      <c r="P8950" s="157"/>
      <c r="Q8950" s="157"/>
      <c r="R8950" s="157"/>
      <c r="S8950" s="157"/>
      <c r="T8950" s="157"/>
      <c r="U8950" s="157"/>
      <c r="V8950" s="157"/>
      <c r="W8950" s="157"/>
      <c r="X8950" s="157"/>
      <c r="Y8950" s="157"/>
      <c r="Z8950" s="157"/>
      <c r="AA8950" s="157"/>
      <c r="AB8950" s="157"/>
      <c r="AC8950" s="157"/>
      <c r="AD8950" s="157"/>
      <c r="AE8950" s="157"/>
      <c r="AF8950" s="157"/>
      <c r="AG8950" s="157"/>
      <c r="AH8950" s="157"/>
      <c r="AI8950" s="157"/>
      <c r="AJ8950" s="157"/>
      <c r="AK8950" s="157"/>
      <c r="AL8950" s="157"/>
    </row>
    <row r="8951" spans="1:38" x14ac:dyDescent="0.25">
      <c r="A8951" s="157"/>
      <c r="B8951" s="157"/>
      <c r="C8951" s="157"/>
      <c r="D8951" s="157"/>
      <c r="E8951" s="157"/>
      <c r="F8951" s="157"/>
      <c r="G8951" s="157"/>
      <c r="H8951" s="157"/>
      <c r="I8951" s="157"/>
      <c r="J8951" s="157"/>
      <c r="K8951" s="157"/>
      <c r="L8951" s="157"/>
      <c r="M8951" s="157"/>
      <c r="N8951" s="157"/>
      <c r="O8951" s="157"/>
      <c r="P8951" s="157"/>
      <c r="Q8951" s="157"/>
      <c r="R8951" s="157"/>
      <c r="S8951" s="157"/>
      <c r="T8951" s="157"/>
      <c r="U8951" s="157"/>
      <c r="V8951" s="157"/>
      <c r="W8951" s="157"/>
      <c r="X8951" s="157"/>
      <c r="Y8951" s="157"/>
      <c r="Z8951" s="157"/>
      <c r="AA8951" s="157"/>
      <c r="AB8951" s="157"/>
      <c r="AC8951" s="157"/>
      <c r="AD8951" s="157"/>
      <c r="AE8951" s="157"/>
      <c r="AF8951" s="157"/>
      <c r="AG8951" s="157"/>
      <c r="AH8951" s="157"/>
      <c r="AI8951" s="157"/>
      <c r="AJ8951" s="157"/>
      <c r="AK8951" s="157"/>
      <c r="AL8951" s="157"/>
    </row>
    <row r="8952" spans="1:38" x14ac:dyDescent="0.25">
      <c r="A8952" s="157"/>
      <c r="B8952" s="157"/>
      <c r="C8952" s="157"/>
      <c r="D8952" s="157"/>
      <c r="E8952" s="157"/>
      <c r="F8952" s="157"/>
      <c r="G8952" s="157"/>
      <c r="H8952" s="157"/>
      <c r="I8952" s="157"/>
      <c r="J8952" s="157"/>
      <c r="K8952" s="157"/>
      <c r="L8952" s="157"/>
      <c r="M8952" s="157"/>
      <c r="N8952" s="157"/>
      <c r="O8952" s="157"/>
      <c r="P8952" s="157"/>
      <c r="Q8952" s="157"/>
      <c r="R8952" s="157"/>
      <c r="S8952" s="157"/>
      <c r="T8952" s="157"/>
      <c r="U8952" s="157"/>
      <c r="V8952" s="157"/>
      <c r="W8952" s="157"/>
      <c r="X8952" s="157"/>
      <c r="Y8952" s="157"/>
      <c r="Z8952" s="157"/>
      <c r="AA8952" s="157"/>
      <c r="AB8952" s="157"/>
      <c r="AC8952" s="157"/>
      <c r="AD8952" s="157"/>
      <c r="AE8952" s="157"/>
      <c r="AF8952" s="157"/>
      <c r="AG8952" s="157"/>
      <c r="AH8952" s="157"/>
      <c r="AI8952" s="157"/>
      <c r="AJ8952" s="157"/>
      <c r="AK8952" s="157"/>
      <c r="AL8952" s="157"/>
    </row>
    <row r="8953" spans="1:38" x14ac:dyDescent="0.25">
      <c r="A8953" s="157"/>
      <c r="B8953" s="157"/>
      <c r="C8953" s="157"/>
      <c r="D8953" s="157"/>
      <c r="E8953" s="157"/>
      <c r="F8953" s="157"/>
      <c r="G8953" s="157"/>
      <c r="H8953" s="157"/>
      <c r="I8953" s="157"/>
      <c r="J8953" s="157"/>
      <c r="K8953" s="157"/>
      <c r="L8953" s="157"/>
      <c r="M8953" s="157"/>
      <c r="N8953" s="157"/>
      <c r="O8953" s="157"/>
      <c r="P8953" s="157"/>
      <c r="Q8953" s="157"/>
      <c r="R8953" s="157"/>
      <c r="S8953" s="157"/>
      <c r="T8953" s="157"/>
      <c r="U8953" s="157"/>
      <c r="V8953" s="157"/>
      <c r="W8953" s="157"/>
      <c r="X8953" s="157"/>
      <c r="Y8953" s="157"/>
      <c r="Z8953" s="157"/>
      <c r="AA8953" s="157"/>
      <c r="AB8953" s="157"/>
      <c r="AC8953" s="157"/>
      <c r="AD8953" s="157"/>
      <c r="AE8953" s="157"/>
      <c r="AF8953" s="157"/>
      <c r="AG8953" s="157"/>
      <c r="AH8953" s="157"/>
      <c r="AI8953" s="157"/>
      <c r="AJ8953" s="157"/>
      <c r="AK8953" s="157"/>
      <c r="AL8953" s="157"/>
    </row>
    <row r="8954" spans="1:38" x14ac:dyDescent="0.25">
      <c r="A8954" s="157"/>
      <c r="B8954" s="157"/>
      <c r="C8954" s="157"/>
      <c r="D8954" s="157"/>
      <c r="E8954" s="157"/>
      <c r="F8954" s="157"/>
      <c r="G8954" s="157"/>
      <c r="H8954" s="157"/>
      <c r="I8954" s="157"/>
      <c r="J8954" s="157"/>
      <c r="K8954" s="157"/>
      <c r="L8954" s="157"/>
      <c r="M8954" s="157"/>
      <c r="N8954" s="157"/>
      <c r="O8954" s="157"/>
      <c r="P8954" s="157"/>
      <c r="Q8954" s="157"/>
      <c r="R8954" s="157"/>
      <c r="S8954" s="157"/>
      <c r="T8954" s="157"/>
      <c r="U8954" s="157"/>
      <c r="V8954" s="157"/>
      <c r="W8954" s="157"/>
      <c r="X8954" s="157"/>
      <c r="Y8954" s="157"/>
      <c r="Z8954" s="157"/>
      <c r="AA8954" s="157"/>
      <c r="AB8954" s="157"/>
      <c r="AC8954" s="157"/>
      <c r="AD8954" s="157"/>
      <c r="AE8954" s="157"/>
      <c r="AF8954" s="157"/>
      <c r="AG8954" s="157"/>
      <c r="AH8954" s="157"/>
      <c r="AI8954" s="157"/>
      <c r="AJ8954" s="157"/>
      <c r="AK8954" s="157"/>
      <c r="AL8954" s="157"/>
    </row>
    <row r="8955" spans="1:38" x14ac:dyDescent="0.25">
      <c r="A8955" s="157"/>
      <c r="B8955" s="157"/>
      <c r="C8955" s="157"/>
      <c r="D8955" s="157"/>
      <c r="E8955" s="157"/>
      <c r="F8955" s="157"/>
      <c r="G8955" s="157"/>
      <c r="H8955" s="157"/>
      <c r="I8955" s="157"/>
      <c r="J8955" s="157"/>
      <c r="K8955" s="157"/>
      <c r="L8955" s="157"/>
      <c r="M8955" s="157"/>
      <c r="N8955" s="157"/>
      <c r="O8955" s="157"/>
      <c r="P8955" s="157"/>
      <c r="Q8955" s="157"/>
      <c r="R8955" s="157"/>
      <c r="S8955" s="157"/>
      <c r="T8955" s="157"/>
      <c r="U8955" s="157"/>
      <c r="V8955" s="157"/>
      <c r="W8955" s="157"/>
      <c r="X8955" s="157"/>
      <c r="Y8955" s="157"/>
      <c r="Z8955" s="157"/>
      <c r="AA8955" s="157"/>
      <c r="AB8955" s="157"/>
      <c r="AC8955" s="157"/>
      <c r="AD8955" s="157"/>
      <c r="AE8955" s="157"/>
      <c r="AF8955" s="157"/>
      <c r="AG8955" s="157"/>
      <c r="AH8955" s="157"/>
      <c r="AI8955" s="157"/>
      <c r="AJ8955" s="157"/>
      <c r="AK8955" s="157"/>
      <c r="AL8955" s="157"/>
    </row>
    <row r="8956" spans="1:38" x14ac:dyDescent="0.25">
      <c r="A8956" s="157"/>
      <c r="B8956" s="157"/>
      <c r="C8956" s="157"/>
      <c r="D8956" s="157"/>
      <c r="E8956" s="157"/>
      <c r="F8956" s="157"/>
      <c r="G8956" s="157"/>
      <c r="H8956" s="157"/>
      <c r="I8956" s="157"/>
      <c r="J8956" s="157"/>
      <c r="K8956" s="157"/>
      <c r="L8956" s="157"/>
      <c r="M8956" s="157"/>
      <c r="N8956" s="157"/>
      <c r="O8956" s="157"/>
      <c r="P8956" s="157"/>
      <c r="Q8956" s="157"/>
      <c r="R8956" s="157"/>
      <c r="S8956" s="157"/>
      <c r="T8956" s="157"/>
      <c r="U8956" s="157"/>
      <c r="V8956" s="157"/>
      <c r="W8956" s="157"/>
      <c r="X8956" s="157"/>
      <c r="Y8956" s="157"/>
      <c r="Z8956" s="157"/>
      <c r="AA8956" s="157"/>
      <c r="AB8956" s="157"/>
      <c r="AC8956" s="157"/>
      <c r="AD8956" s="157"/>
      <c r="AE8956" s="157"/>
      <c r="AF8956" s="157"/>
      <c r="AG8956" s="157"/>
      <c r="AH8956" s="157"/>
      <c r="AI8956" s="157"/>
      <c r="AJ8956" s="157"/>
      <c r="AK8956" s="157"/>
      <c r="AL8956" s="157"/>
    </row>
    <row r="8957" spans="1:38" x14ac:dyDescent="0.25">
      <c r="A8957" s="157"/>
      <c r="B8957" s="157"/>
      <c r="C8957" s="157"/>
      <c r="D8957" s="157"/>
      <c r="E8957" s="157"/>
      <c r="F8957" s="157"/>
      <c r="G8957" s="157"/>
      <c r="H8957" s="157"/>
      <c r="I8957" s="157"/>
      <c r="J8957" s="157"/>
      <c r="K8957" s="157"/>
      <c r="L8957" s="157"/>
      <c r="M8957" s="157"/>
      <c r="N8957" s="157"/>
      <c r="O8957" s="157"/>
      <c r="P8957" s="157"/>
      <c r="Q8957" s="157"/>
      <c r="R8957" s="157"/>
      <c r="S8957" s="157"/>
      <c r="T8957" s="157"/>
      <c r="U8957" s="157"/>
      <c r="V8957" s="157"/>
      <c r="W8957" s="157"/>
      <c r="X8957" s="157"/>
      <c r="Y8957" s="157"/>
      <c r="Z8957" s="157"/>
      <c r="AA8957" s="157"/>
      <c r="AB8957" s="157"/>
      <c r="AC8957" s="157"/>
      <c r="AD8957" s="157"/>
      <c r="AE8957" s="157"/>
      <c r="AF8957" s="157"/>
      <c r="AG8957" s="157"/>
      <c r="AH8957" s="157"/>
      <c r="AI8957" s="157"/>
      <c r="AJ8957" s="157"/>
      <c r="AK8957" s="157"/>
      <c r="AL8957" s="157"/>
    </row>
    <row r="8958" spans="1:38" x14ac:dyDescent="0.25">
      <c r="A8958" s="157"/>
      <c r="B8958" s="157"/>
      <c r="C8958" s="157"/>
      <c r="D8958" s="157"/>
      <c r="E8958" s="157"/>
      <c r="F8958" s="157"/>
      <c r="G8958" s="157"/>
      <c r="H8958" s="157"/>
      <c r="I8958" s="157"/>
      <c r="J8958" s="157"/>
      <c r="K8958" s="157"/>
      <c r="L8958" s="157"/>
      <c r="M8958" s="157"/>
      <c r="N8958" s="157"/>
      <c r="O8958" s="157"/>
      <c r="P8958" s="157"/>
      <c r="Q8958" s="157"/>
      <c r="R8958" s="157"/>
      <c r="S8958" s="157"/>
      <c r="T8958" s="157"/>
      <c r="U8958" s="157"/>
      <c r="V8958" s="157"/>
      <c r="W8958" s="157"/>
      <c r="X8958" s="157"/>
      <c r="Y8958" s="157"/>
      <c r="Z8958" s="157"/>
      <c r="AA8958" s="157"/>
      <c r="AB8958" s="157"/>
      <c r="AC8958" s="157"/>
      <c r="AD8958" s="157"/>
      <c r="AE8958" s="157"/>
      <c r="AF8958" s="157"/>
      <c r="AG8958" s="157"/>
      <c r="AH8958" s="157"/>
      <c r="AI8958" s="157"/>
      <c r="AJ8958" s="157"/>
      <c r="AK8958" s="157"/>
      <c r="AL8958" s="157"/>
    </row>
    <row r="8959" spans="1:38" x14ac:dyDescent="0.25">
      <c r="A8959" s="157"/>
      <c r="B8959" s="157"/>
      <c r="C8959" s="157"/>
      <c r="D8959" s="157"/>
      <c r="E8959" s="157"/>
      <c r="F8959" s="157"/>
      <c r="G8959" s="157"/>
      <c r="H8959" s="157"/>
      <c r="I8959" s="157"/>
      <c r="J8959" s="157"/>
      <c r="K8959" s="157"/>
      <c r="L8959" s="157"/>
      <c r="M8959" s="157"/>
      <c r="N8959" s="157"/>
      <c r="O8959" s="157"/>
      <c r="P8959" s="157"/>
      <c r="Q8959" s="157"/>
      <c r="R8959" s="157"/>
      <c r="S8959" s="157"/>
      <c r="T8959" s="157"/>
      <c r="U8959" s="157"/>
      <c r="V8959" s="157"/>
      <c r="W8959" s="157"/>
      <c r="X8959" s="157"/>
      <c r="Y8959" s="157"/>
      <c r="Z8959" s="157"/>
      <c r="AA8959" s="157"/>
      <c r="AB8959" s="157"/>
      <c r="AC8959" s="157"/>
      <c r="AD8959" s="157"/>
      <c r="AE8959" s="157"/>
      <c r="AF8959" s="157"/>
      <c r="AG8959" s="157"/>
      <c r="AH8959" s="157"/>
      <c r="AI8959" s="157"/>
      <c r="AJ8959" s="157"/>
      <c r="AK8959" s="157"/>
      <c r="AL8959" s="157"/>
    </row>
    <row r="8960" spans="1:38" x14ac:dyDescent="0.25">
      <c r="A8960" s="157"/>
      <c r="B8960" s="157"/>
      <c r="C8960" s="157"/>
      <c r="D8960" s="157"/>
      <c r="E8960" s="157"/>
      <c r="F8960" s="157"/>
      <c r="G8960" s="157"/>
      <c r="H8960" s="157"/>
      <c r="I8960" s="157"/>
      <c r="J8960" s="157"/>
      <c r="K8960" s="157"/>
      <c r="L8960" s="157"/>
      <c r="M8960" s="157"/>
      <c r="N8960" s="157"/>
      <c r="O8960" s="157"/>
      <c r="P8960" s="157"/>
      <c r="Q8960" s="157"/>
      <c r="R8960" s="157"/>
      <c r="S8960" s="157"/>
      <c r="T8960" s="157"/>
      <c r="U8960" s="157"/>
      <c r="V8960" s="157"/>
      <c r="W8960" s="157"/>
      <c r="X8960" s="157"/>
      <c r="Y8960" s="157"/>
      <c r="Z8960" s="157"/>
      <c r="AA8960" s="157"/>
      <c r="AB8960" s="157"/>
      <c r="AC8960" s="157"/>
      <c r="AD8960" s="157"/>
      <c r="AE8960" s="157"/>
      <c r="AF8960" s="157"/>
      <c r="AG8960" s="157"/>
      <c r="AH8960" s="157"/>
      <c r="AI8960" s="157"/>
      <c r="AJ8960" s="157"/>
      <c r="AK8960" s="157"/>
      <c r="AL8960" s="157"/>
    </row>
    <row r="8961" spans="1:38" x14ac:dyDescent="0.25">
      <c r="A8961" s="157"/>
      <c r="B8961" s="157"/>
      <c r="C8961" s="157"/>
      <c r="D8961" s="157"/>
      <c r="E8961" s="157"/>
      <c r="F8961" s="157"/>
      <c r="G8961" s="157"/>
      <c r="H8961" s="157"/>
      <c r="I8961" s="157"/>
      <c r="J8961" s="157"/>
      <c r="K8961" s="157"/>
      <c r="L8961" s="157"/>
      <c r="M8961" s="157"/>
      <c r="N8961" s="157"/>
      <c r="O8961" s="157"/>
      <c r="P8961" s="157"/>
      <c r="Q8961" s="157"/>
      <c r="R8961" s="157"/>
      <c r="S8961" s="157"/>
      <c r="T8961" s="157"/>
      <c r="U8961" s="157"/>
      <c r="V8961" s="157"/>
      <c r="W8961" s="157"/>
      <c r="X8961" s="157"/>
      <c r="Y8961" s="157"/>
      <c r="Z8961" s="157"/>
      <c r="AA8961" s="157"/>
      <c r="AB8961" s="157"/>
      <c r="AC8961" s="157"/>
      <c r="AD8961" s="157"/>
      <c r="AE8961" s="157"/>
      <c r="AF8961" s="157"/>
      <c r="AG8961" s="157"/>
      <c r="AH8961" s="157"/>
      <c r="AI8961" s="157"/>
      <c r="AJ8961" s="157"/>
      <c r="AK8961" s="157"/>
      <c r="AL8961" s="157"/>
    </row>
    <row r="8962" spans="1:38" x14ac:dyDescent="0.25">
      <c r="A8962" s="157"/>
      <c r="B8962" s="157"/>
      <c r="C8962" s="157"/>
      <c r="D8962" s="157"/>
      <c r="E8962" s="157"/>
      <c r="F8962" s="157"/>
      <c r="G8962" s="157"/>
      <c r="H8962" s="157"/>
      <c r="I8962" s="157"/>
      <c r="J8962" s="157"/>
      <c r="K8962" s="157"/>
      <c r="L8962" s="157"/>
      <c r="M8962" s="157"/>
      <c r="N8962" s="157"/>
      <c r="O8962" s="157"/>
      <c r="P8962" s="157"/>
      <c r="Q8962" s="157"/>
      <c r="R8962" s="157"/>
      <c r="S8962" s="157"/>
      <c r="T8962" s="157"/>
      <c r="U8962" s="157"/>
      <c r="V8962" s="157"/>
      <c r="W8962" s="157"/>
      <c r="X8962" s="157"/>
      <c r="Y8962" s="157"/>
      <c r="Z8962" s="157"/>
      <c r="AA8962" s="157"/>
      <c r="AB8962" s="157"/>
      <c r="AC8962" s="157"/>
      <c r="AD8962" s="157"/>
      <c r="AE8962" s="157"/>
      <c r="AF8962" s="157"/>
      <c r="AG8962" s="157"/>
      <c r="AH8962" s="157"/>
      <c r="AI8962" s="157"/>
      <c r="AJ8962" s="157"/>
      <c r="AK8962" s="157"/>
      <c r="AL8962" s="157"/>
    </row>
    <row r="8963" spans="1:38" x14ac:dyDescent="0.25">
      <c r="A8963" s="157"/>
      <c r="B8963" s="157"/>
      <c r="C8963" s="157"/>
      <c r="D8963" s="157"/>
      <c r="E8963" s="157"/>
      <c r="F8963" s="157"/>
      <c r="G8963" s="157"/>
      <c r="H8963" s="157"/>
      <c r="I8963" s="157"/>
      <c r="J8963" s="157"/>
      <c r="K8963" s="157"/>
      <c r="L8963" s="157"/>
      <c r="M8963" s="157"/>
      <c r="N8963" s="157"/>
      <c r="O8963" s="157"/>
      <c r="P8963" s="157"/>
      <c r="Q8963" s="157"/>
      <c r="R8963" s="157"/>
      <c r="S8963" s="157"/>
      <c r="T8963" s="157"/>
      <c r="U8963" s="157"/>
      <c r="V8963" s="157"/>
      <c r="W8963" s="157"/>
      <c r="X8963" s="157"/>
      <c r="Y8963" s="157"/>
      <c r="Z8963" s="157"/>
      <c r="AA8963" s="157"/>
      <c r="AB8963" s="157"/>
      <c r="AC8963" s="157"/>
      <c r="AD8963" s="157"/>
      <c r="AE8963" s="157"/>
      <c r="AF8963" s="157"/>
      <c r="AG8963" s="157"/>
      <c r="AH8963" s="157"/>
      <c r="AI8963" s="157"/>
      <c r="AJ8963" s="157"/>
      <c r="AK8963" s="157"/>
      <c r="AL8963" s="157"/>
    </row>
    <row r="8964" spans="1:38" x14ac:dyDescent="0.25">
      <c r="A8964" s="157"/>
      <c r="B8964" s="157"/>
      <c r="C8964" s="157"/>
      <c r="D8964" s="157"/>
      <c r="E8964" s="157"/>
      <c r="F8964" s="157"/>
      <c r="G8964" s="157"/>
      <c r="H8964" s="157"/>
      <c r="I8964" s="157"/>
      <c r="J8964" s="157"/>
      <c r="K8964" s="157"/>
      <c r="L8964" s="157"/>
      <c r="M8964" s="157"/>
      <c r="N8964" s="157"/>
      <c r="O8964" s="157"/>
      <c r="P8964" s="157"/>
      <c r="Q8964" s="157"/>
      <c r="R8964" s="157"/>
      <c r="S8964" s="157"/>
      <c r="T8964" s="157"/>
      <c r="U8964" s="157"/>
      <c r="V8964" s="157"/>
      <c r="W8964" s="157"/>
      <c r="X8964" s="157"/>
      <c r="Y8964" s="157"/>
      <c r="Z8964" s="157"/>
      <c r="AA8964" s="157"/>
      <c r="AB8964" s="157"/>
      <c r="AC8964" s="157"/>
      <c r="AD8964" s="157"/>
      <c r="AE8964" s="157"/>
      <c r="AF8964" s="157"/>
      <c r="AG8964" s="157"/>
      <c r="AH8964" s="157"/>
      <c r="AI8964" s="157"/>
      <c r="AJ8964" s="157"/>
      <c r="AK8964" s="157"/>
      <c r="AL8964" s="157"/>
    </row>
    <row r="8965" spans="1:38" x14ac:dyDescent="0.25">
      <c r="A8965" s="157"/>
      <c r="B8965" s="157"/>
      <c r="C8965" s="157"/>
      <c r="D8965" s="157"/>
      <c r="E8965" s="157"/>
      <c r="F8965" s="157"/>
      <c r="G8965" s="157"/>
      <c r="H8965" s="157"/>
      <c r="I8965" s="157"/>
      <c r="J8965" s="157"/>
      <c r="K8965" s="157"/>
      <c r="L8965" s="157"/>
      <c r="M8965" s="157"/>
      <c r="N8965" s="157"/>
      <c r="O8965" s="157"/>
      <c r="P8965" s="157"/>
      <c r="Q8965" s="157"/>
      <c r="R8965" s="157"/>
      <c r="S8965" s="157"/>
      <c r="T8965" s="157"/>
      <c r="U8965" s="157"/>
      <c r="V8965" s="157"/>
      <c r="W8965" s="157"/>
      <c r="X8965" s="157"/>
      <c r="Y8965" s="157"/>
      <c r="Z8965" s="157"/>
      <c r="AA8965" s="157"/>
      <c r="AB8965" s="157"/>
      <c r="AC8965" s="157"/>
      <c r="AD8965" s="157"/>
      <c r="AE8965" s="157"/>
      <c r="AF8965" s="157"/>
      <c r="AG8965" s="157"/>
      <c r="AH8965" s="157"/>
      <c r="AI8965" s="157"/>
      <c r="AJ8965" s="157"/>
      <c r="AK8965" s="157"/>
      <c r="AL8965" s="157"/>
    </row>
    <row r="8966" spans="1:38" x14ac:dyDescent="0.25">
      <c r="A8966" s="157"/>
      <c r="B8966" s="157"/>
      <c r="C8966" s="157"/>
      <c r="D8966" s="157"/>
      <c r="E8966" s="157"/>
      <c r="F8966" s="157"/>
      <c r="G8966" s="157"/>
      <c r="H8966" s="157"/>
      <c r="I8966" s="157"/>
      <c r="J8966" s="157"/>
      <c r="K8966" s="157"/>
      <c r="L8966" s="157"/>
      <c r="M8966" s="157"/>
      <c r="N8966" s="157"/>
      <c r="O8966" s="157"/>
      <c r="P8966" s="157"/>
      <c r="Q8966" s="157"/>
      <c r="R8966" s="157"/>
      <c r="S8966" s="157"/>
      <c r="T8966" s="157"/>
      <c r="U8966" s="157"/>
      <c r="V8966" s="157"/>
      <c r="W8966" s="157"/>
      <c r="X8966" s="157"/>
      <c r="Y8966" s="157"/>
      <c r="Z8966" s="157"/>
      <c r="AA8966" s="157"/>
      <c r="AB8966" s="157"/>
      <c r="AC8966" s="157"/>
      <c r="AD8966" s="157"/>
      <c r="AE8966" s="157"/>
      <c r="AF8966" s="157"/>
      <c r="AG8966" s="157"/>
      <c r="AH8966" s="157"/>
      <c r="AI8966" s="157"/>
      <c r="AJ8966" s="157"/>
      <c r="AK8966" s="157"/>
      <c r="AL8966" s="157"/>
    </row>
    <row r="8967" spans="1:38" x14ac:dyDescent="0.25">
      <c r="A8967" s="157"/>
      <c r="B8967" s="157"/>
      <c r="C8967" s="157"/>
      <c r="D8967" s="157"/>
      <c r="E8967" s="157"/>
      <c r="F8967" s="157"/>
      <c r="G8967" s="157"/>
      <c r="H8967" s="157"/>
      <c r="I8967" s="157"/>
      <c r="J8967" s="157"/>
      <c r="K8967" s="157"/>
      <c r="L8967" s="157"/>
      <c r="M8967" s="157"/>
      <c r="N8967" s="157"/>
      <c r="O8967" s="157"/>
      <c r="P8967" s="157"/>
      <c r="Q8967" s="157"/>
      <c r="R8967" s="157"/>
      <c r="S8967" s="157"/>
      <c r="T8967" s="157"/>
      <c r="U8967" s="157"/>
      <c r="V8967" s="157"/>
      <c r="W8967" s="157"/>
      <c r="X8967" s="157"/>
      <c r="Y8967" s="157"/>
      <c r="Z8967" s="157"/>
      <c r="AA8967" s="157"/>
      <c r="AB8967" s="157"/>
      <c r="AC8967" s="157"/>
      <c r="AD8967" s="157"/>
      <c r="AE8967" s="157"/>
      <c r="AF8967" s="157"/>
      <c r="AG8967" s="157"/>
      <c r="AH8967" s="157"/>
      <c r="AI8967" s="157"/>
      <c r="AJ8967" s="157"/>
      <c r="AK8967" s="157"/>
      <c r="AL8967" s="157"/>
    </row>
    <row r="8968" spans="1:38" x14ac:dyDescent="0.25">
      <c r="A8968" s="157"/>
      <c r="B8968" s="157"/>
      <c r="C8968" s="157"/>
      <c r="D8968" s="157"/>
      <c r="E8968" s="157"/>
      <c r="F8968" s="157"/>
      <c r="G8968" s="157"/>
      <c r="H8968" s="157"/>
      <c r="I8968" s="157"/>
      <c r="J8968" s="157"/>
      <c r="K8968" s="157"/>
      <c r="L8968" s="157"/>
      <c r="M8968" s="157"/>
      <c r="N8968" s="157"/>
      <c r="O8968" s="157"/>
      <c r="P8968" s="157"/>
      <c r="Q8968" s="157"/>
      <c r="R8968" s="157"/>
      <c r="S8968" s="157"/>
      <c r="T8968" s="157"/>
      <c r="U8968" s="157"/>
      <c r="V8968" s="157"/>
      <c r="W8968" s="157"/>
      <c r="X8968" s="157"/>
      <c r="Y8968" s="157"/>
      <c r="Z8968" s="157"/>
      <c r="AA8968" s="157"/>
      <c r="AB8968" s="157"/>
      <c r="AC8968" s="157"/>
      <c r="AD8968" s="157"/>
      <c r="AE8968" s="157"/>
      <c r="AF8968" s="157"/>
      <c r="AG8968" s="157"/>
      <c r="AH8968" s="157"/>
      <c r="AI8968" s="157"/>
      <c r="AJ8968" s="157"/>
      <c r="AK8968" s="157"/>
      <c r="AL8968" s="157"/>
    </row>
    <row r="8969" spans="1:38" x14ac:dyDescent="0.25">
      <c r="A8969" s="157"/>
      <c r="B8969" s="157"/>
      <c r="C8969" s="157"/>
      <c r="D8969" s="157"/>
      <c r="E8969" s="157"/>
      <c r="F8969" s="157"/>
      <c r="G8969" s="157"/>
      <c r="H8969" s="157"/>
      <c r="I8969" s="157"/>
      <c r="J8969" s="157"/>
      <c r="K8969" s="157"/>
      <c r="L8969" s="157"/>
      <c r="M8969" s="157"/>
      <c r="N8969" s="157"/>
      <c r="O8969" s="157"/>
      <c r="P8969" s="157"/>
      <c r="Q8969" s="157"/>
      <c r="R8969" s="157"/>
      <c r="S8969" s="157"/>
      <c r="T8969" s="157"/>
      <c r="U8969" s="157"/>
      <c r="V8969" s="157"/>
      <c r="W8969" s="157"/>
      <c r="X8969" s="157"/>
      <c r="Y8969" s="157"/>
      <c r="Z8969" s="157"/>
      <c r="AA8969" s="157"/>
      <c r="AB8969" s="157"/>
      <c r="AC8969" s="157"/>
      <c r="AD8969" s="157"/>
      <c r="AE8969" s="157"/>
      <c r="AF8969" s="157"/>
      <c r="AG8969" s="157"/>
      <c r="AH8969" s="157"/>
      <c r="AI8969" s="157"/>
      <c r="AJ8969" s="157"/>
      <c r="AK8969" s="157"/>
      <c r="AL8969" s="157"/>
    </row>
    <row r="8970" spans="1:38" x14ac:dyDescent="0.25">
      <c r="A8970" s="157"/>
      <c r="B8970" s="157"/>
      <c r="C8970" s="157"/>
      <c r="D8970" s="157"/>
      <c r="E8970" s="157"/>
      <c r="F8970" s="157"/>
      <c r="G8970" s="157"/>
      <c r="H8970" s="157"/>
      <c r="I8970" s="157"/>
      <c r="J8970" s="157"/>
      <c r="K8970" s="157"/>
      <c r="L8970" s="157"/>
      <c r="M8970" s="157"/>
      <c r="N8970" s="157"/>
      <c r="O8970" s="157"/>
      <c r="P8970" s="157"/>
      <c r="Q8970" s="157"/>
      <c r="R8970" s="157"/>
      <c r="S8970" s="157"/>
      <c r="T8970" s="157"/>
      <c r="U8970" s="157"/>
      <c r="V8970" s="157"/>
      <c r="W8970" s="157"/>
      <c r="X8970" s="157"/>
      <c r="Y8970" s="157"/>
      <c r="Z8970" s="157"/>
      <c r="AA8970" s="157"/>
      <c r="AB8970" s="157"/>
      <c r="AC8970" s="157"/>
      <c r="AD8970" s="157"/>
      <c r="AE8970" s="157"/>
      <c r="AF8970" s="157"/>
      <c r="AG8970" s="157"/>
      <c r="AH8970" s="157"/>
      <c r="AI8970" s="157"/>
      <c r="AJ8970" s="157"/>
      <c r="AK8970" s="157"/>
      <c r="AL8970" s="157"/>
    </row>
    <row r="8971" spans="1:38" x14ac:dyDescent="0.25">
      <c r="A8971" s="157"/>
      <c r="B8971" s="157"/>
      <c r="C8971" s="157"/>
      <c r="D8971" s="157"/>
      <c r="E8971" s="157"/>
      <c r="F8971" s="157"/>
      <c r="G8971" s="157"/>
      <c r="H8971" s="157"/>
      <c r="I8971" s="157"/>
      <c r="J8971" s="157"/>
      <c r="K8971" s="157"/>
      <c r="L8971" s="157"/>
      <c r="M8971" s="157"/>
      <c r="N8971" s="157"/>
      <c r="O8971" s="157"/>
      <c r="P8971" s="157"/>
      <c r="Q8971" s="157"/>
      <c r="R8971" s="157"/>
      <c r="S8971" s="157"/>
      <c r="T8971" s="157"/>
      <c r="U8971" s="157"/>
      <c r="V8971" s="157"/>
      <c r="W8971" s="157"/>
      <c r="X8971" s="157"/>
      <c r="Y8971" s="157"/>
      <c r="Z8971" s="157"/>
      <c r="AA8971" s="157"/>
      <c r="AB8971" s="157"/>
      <c r="AC8971" s="157"/>
      <c r="AD8971" s="157"/>
      <c r="AE8971" s="157"/>
      <c r="AF8971" s="157"/>
      <c r="AG8971" s="157"/>
      <c r="AH8971" s="157"/>
      <c r="AI8971" s="157"/>
      <c r="AJ8971" s="157"/>
      <c r="AK8971" s="157"/>
      <c r="AL8971" s="157"/>
    </row>
    <row r="8972" spans="1:38" x14ac:dyDescent="0.25">
      <c r="A8972" s="157"/>
      <c r="B8972" s="157"/>
      <c r="C8972" s="157"/>
      <c r="D8972" s="157"/>
      <c r="E8972" s="157"/>
      <c r="F8972" s="157"/>
      <c r="G8972" s="157"/>
      <c r="H8972" s="157"/>
      <c r="I8972" s="157"/>
      <c r="J8972" s="157"/>
      <c r="K8972" s="157"/>
      <c r="L8972" s="157"/>
      <c r="M8972" s="157"/>
      <c r="N8972" s="157"/>
      <c r="O8972" s="157"/>
      <c r="P8972" s="157"/>
      <c r="Q8972" s="157"/>
      <c r="R8972" s="157"/>
      <c r="S8972" s="157"/>
      <c r="T8972" s="157"/>
      <c r="U8972" s="157"/>
      <c r="V8972" s="157"/>
      <c r="W8972" s="157"/>
      <c r="X8972" s="157"/>
      <c r="Y8972" s="157"/>
      <c r="Z8972" s="157"/>
      <c r="AA8972" s="157"/>
      <c r="AB8972" s="157"/>
      <c r="AC8972" s="157"/>
      <c r="AD8972" s="157"/>
      <c r="AE8972" s="157"/>
      <c r="AF8972" s="157"/>
      <c r="AG8972" s="157"/>
      <c r="AH8972" s="157"/>
      <c r="AI8972" s="157"/>
      <c r="AJ8972" s="157"/>
      <c r="AK8972" s="157"/>
      <c r="AL8972" s="157"/>
    </row>
    <row r="8973" spans="1:38" x14ac:dyDescent="0.25">
      <c r="A8973" s="157"/>
      <c r="B8973" s="157"/>
      <c r="C8973" s="157"/>
      <c r="D8973" s="157"/>
      <c r="E8973" s="157"/>
      <c r="F8973" s="157"/>
      <c r="G8973" s="157"/>
      <c r="H8973" s="157"/>
      <c r="I8973" s="157"/>
      <c r="J8973" s="157"/>
      <c r="K8973" s="157"/>
      <c r="L8973" s="157"/>
      <c r="M8973" s="157"/>
      <c r="N8973" s="157"/>
      <c r="O8973" s="157"/>
      <c r="P8973" s="157"/>
      <c r="Q8973" s="157"/>
      <c r="R8973" s="157"/>
      <c r="S8973" s="157"/>
      <c r="T8973" s="157"/>
      <c r="U8973" s="157"/>
      <c r="V8973" s="157"/>
      <c r="W8973" s="157"/>
      <c r="X8973" s="157"/>
      <c r="Y8973" s="157"/>
      <c r="Z8973" s="157"/>
      <c r="AA8973" s="157"/>
      <c r="AB8973" s="157"/>
      <c r="AC8973" s="157"/>
      <c r="AD8973" s="157"/>
      <c r="AE8973" s="157"/>
      <c r="AF8973" s="157"/>
      <c r="AG8973" s="157"/>
      <c r="AH8973" s="157"/>
      <c r="AI8973" s="157"/>
      <c r="AJ8973" s="157"/>
      <c r="AK8973" s="157"/>
      <c r="AL8973" s="157"/>
    </row>
    <row r="8974" spans="1:38" x14ac:dyDescent="0.25">
      <c r="A8974" s="157"/>
      <c r="B8974" s="157"/>
      <c r="C8974" s="157"/>
      <c r="D8974" s="157"/>
      <c r="E8974" s="157"/>
      <c r="F8974" s="157"/>
      <c r="G8974" s="157"/>
      <c r="H8974" s="157"/>
      <c r="I8974" s="157"/>
      <c r="J8974" s="157"/>
      <c r="K8974" s="157"/>
      <c r="L8974" s="157"/>
      <c r="M8974" s="157"/>
      <c r="N8974" s="157"/>
      <c r="O8974" s="157"/>
      <c r="P8974" s="157"/>
      <c r="Q8974" s="157"/>
      <c r="R8974" s="157"/>
      <c r="S8974" s="157"/>
      <c r="T8974" s="157"/>
      <c r="U8974" s="157"/>
      <c r="V8974" s="157"/>
      <c r="W8974" s="157"/>
      <c r="X8974" s="157"/>
      <c r="Y8974" s="157"/>
      <c r="Z8974" s="157"/>
      <c r="AA8974" s="157"/>
      <c r="AB8974" s="157"/>
      <c r="AC8974" s="157"/>
      <c r="AD8974" s="157"/>
      <c r="AE8974" s="157"/>
      <c r="AF8974" s="157"/>
      <c r="AG8974" s="157"/>
      <c r="AH8974" s="157"/>
      <c r="AI8974" s="157"/>
      <c r="AJ8974" s="157"/>
      <c r="AK8974" s="157"/>
      <c r="AL8974" s="157"/>
    </row>
    <row r="8975" spans="1:38" x14ac:dyDescent="0.25">
      <c r="A8975" s="157"/>
      <c r="B8975" s="157"/>
      <c r="C8975" s="157"/>
      <c r="D8975" s="157"/>
      <c r="E8975" s="157"/>
      <c r="F8975" s="157"/>
      <c r="G8975" s="157"/>
      <c r="H8975" s="157"/>
      <c r="I8975" s="157"/>
      <c r="J8975" s="157"/>
      <c r="K8975" s="157"/>
      <c r="L8975" s="157"/>
      <c r="M8975" s="157"/>
      <c r="N8975" s="157"/>
      <c r="O8975" s="157"/>
      <c r="P8975" s="157"/>
      <c r="Q8975" s="157"/>
      <c r="R8975" s="157"/>
      <c r="S8975" s="157"/>
      <c r="T8975" s="157"/>
      <c r="U8975" s="157"/>
      <c r="V8975" s="157"/>
      <c r="W8975" s="157"/>
      <c r="X8975" s="157"/>
      <c r="Y8975" s="157"/>
      <c r="Z8975" s="157"/>
      <c r="AA8975" s="157"/>
      <c r="AB8975" s="157"/>
      <c r="AC8975" s="157"/>
      <c r="AD8975" s="157"/>
      <c r="AE8975" s="157"/>
      <c r="AF8975" s="157"/>
      <c r="AG8975" s="157"/>
      <c r="AH8975" s="157"/>
      <c r="AI8975" s="157"/>
      <c r="AJ8975" s="157"/>
      <c r="AK8975" s="157"/>
      <c r="AL8975" s="157"/>
    </row>
    <row r="8976" spans="1:38" x14ac:dyDescent="0.25">
      <c r="A8976" s="157"/>
      <c r="B8976" s="157"/>
      <c r="C8976" s="157"/>
      <c r="D8976" s="157"/>
      <c r="E8976" s="157"/>
      <c r="F8976" s="157"/>
      <c r="G8976" s="157"/>
      <c r="H8976" s="157"/>
      <c r="I8976" s="157"/>
      <c r="J8976" s="157"/>
      <c r="K8976" s="157"/>
      <c r="L8976" s="157"/>
      <c r="M8976" s="157"/>
      <c r="N8976" s="157"/>
      <c r="O8976" s="157"/>
      <c r="P8976" s="157"/>
      <c r="Q8976" s="157"/>
      <c r="R8976" s="157"/>
      <c r="S8976" s="157"/>
      <c r="T8976" s="157"/>
      <c r="U8976" s="157"/>
      <c r="V8976" s="157"/>
      <c r="W8976" s="157"/>
      <c r="X8976" s="157"/>
      <c r="Y8976" s="157"/>
      <c r="Z8976" s="157"/>
      <c r="AA8976" s="157"/>
      <c r="AB8976" s="157"/>
      <c r="AC8976" s="157"/>
      <c r="AD8976" s="157"/>
      <c r="AE8976" s="157"/>
      <c r="AF8976" s="157"/>
      <c r="AG8976" s="157"/>
      <c r="AH8976" s="157"/>
      <c r="AI8976" s="157"/>
      <c r="AJ8976" s="157"/>
      <c r="AK8976" s="157"/>
      <c r="AL8976" s="157"/>
    </row>
    <row r="8977" spans="1:38" x14ac:dyDescent="0.25">
      <c r="A8977" s="157"/>
      <c r="B8977" s="157"/>
      <c r="C8977" s="157"/>
      <c r="D8977" s="157"/>
      <c r="E8977" s="157"/>
      <c r="F8977" s="157"/>
      <c r="G8977" s="157"/>
      <c r="H8977" s="157"/>
      <c r="I8977" s="157"/>
      <c r="J8977" s="157"/>
      <c r="K8977" s="157"/>
      <c r="L8977" s="157"/>
      <c r="M8977" s="157"/>
      <c r="N8977" s="157"/>
      <c r="O8977" s="157"/>
      <c r="P8977" s="157"/>
      <c r="Q8977" s="157"/>
      <c r="R8977" s="157"/>
      <c r="S8977" s="157"/>
      <c r="T8977" s="157"/>
      <c r="U8977" s="157"/>
      <c r="V8977" s="157"/>
      <c r="W8977" s="157"/>
      <c r="X8977" s="157"/>
      <c r="Y8977" s="157"/>
      <c r="Z8977" s="157"/>
      <c r="AA8977" s="157"/>
      <c r="AB8977" s="157"/>
      <c r="AC8977" s="157"/>
      <c r="AD8977" s="157"/>
      <c r="AE8977" s="157"/>
      <c r="AF8977" s="157"/>
      <c r="AG8977" s="157"/>
      <c r="AH8977" s="157"/>
      <c r="AI8977" s="157"/>
      <c r="AJ8977" s="157"/>
      <c r="AK8977" s="157"/>
      <c r="AL8977" s="157"/>
    </row>
    <row r="8978" spans="1:38" x14ac:dyDescent="0.25">
      <c r="A8978" s="157"/>
      <c r="B8978" s="157"/>
      <c r="C8978" s="157"/>
      <c r="D8978" s="157"/>
      <c r="E8978" s="157"/>
      <c r="F8978" s="157"/>
      <c r="G8978" s="157"/>
      <c r="H8978" s="157"/>
      <c r="I8978" s="157"/>
      <c r="J8978" s="157"/>
      <c r="K8978" s="157"/>
      <c r="L8978" s="157"/>
      <c r="M8978" s="157"/>
      <c r="N8978" s="157"/>
      <c r="O8978" s="157"/>
      <c r="P8978" s="157"/>
      <c r="Q8978" s="157"/>
      <c r="R8978" s="157"/>
      <c r="S8978" s="157"/>
      <c r="T8978" s="157"/>
      <c r="U8978" s="157"/>
      <c r="V8978" s="157"/>
      <c r="W8978" s="157"/>
      <c r="X8978" s="157"/>
      <c r="Y8978" s="157"/>
      <c r="Z8978" s="157"/>
      <c r="AA8978" s="157"/>
      <c r="AB8978" s="157"/>
      <c r="AC8978" s="157"/>
      <c r="AD8978" s="157"/>
      <c r="AE8978" s="157"/>
      <c r="AF8978" s="157"/>
      <c r="AG8978" s="157"/>
      <c r="AH8978" s="157"/>
      <c r="AI8978" s="157"/>
      <c r="AJ8978" s="157"/>
      <c r="AK8978" s="157"/>
      <c r="AL8978" s="157"/>
    </row>
    <row r="8979" spans="1:38" x14ac:dyDescent="0.25">
      <c r="A8979" s="157"/>
      <c r="B8979" s="157"/>
      <c r="C8979" s="157"/>
      <c r="D8979" s="157"/>
      <c r="E8979" s="157"/>
      <c r="F8979" s="157"/>
      <c r="G8979" s="157"/>
      <c r="H8979" s="157"/>
      <c r="I8979" s="157"/>
      <c r="J8979" s="157"/>
      <c r="K8979" s="157"/>
      <c r="L8979" s="157"/>
      <c r="M8979" s="157"/>
      <c r="N8979" s="157"/>
      <c r="O8979" s="157"/>
      <c r="P8979" s="157"/>
      <c r="Q8979" s="157"/>
      <c r="R8979" s="157"/>
      <c r="S8979" s="157"/>
      <c r="T8979" s="157"/>
      <c r="U8979" s="157"/>
      <c r="V8979" s="157"/>
      <c r="W8979" s="157"/>
      <c r="X8979" s="157"/>
      <c r="Y8979" s="157"/>
      <c r="Z8979" s="157"/>
      <c r="AA8979" s="157"/>
      <c r="AB8979" s="157"/>
      <c r="AC8979" s="157"/>
      <c r="AD8979" s="157"/>
      <c r="AE8979" s="157"/>
      <c r="AF8979" s="157"/>
      <c r="AG8979" s="157"/>
      <c r="AH8979" s="157"/>
      <c r="AI8979" s="157"/>
      <c r="AJ8979" s="157"/>
      <c r="AK8979" s="157"/>
      <c r="AL8979" s="157"/>
    </row>
    <row r="8980" spans="1:38" x14ac:dyDescent="0.25">
      <c r="A8980" s="157"/>
      <c r="B8980" s="157"/>
      <c r="C8980" s="157"/>
      <c r="D8980" s="157"/>
      <c r="E8980" s="157"/>
      <c r="F8980" s="157"/>
      <c r="G8980" s="157"/>
      <c r="H8980" s="157"/>
      <c r="I8980" s="157"/>
      <c r="J8980" s="157"/>
      <c r="K8980" s="157"/>
      <c r="L8980" s="157"/>
      <c r="M8980" s="157"/>
      <c r="N8980" s="157"/>
      <c r="O8980" s="157"/>
      <c r="P8980" s="157"/>
      <c r="Q8980" s="157"/>
      <c r="R8980" s="157"/>
      <c r="S8980" s="157"/>
      <c r="T8980" s="157"/>
      <c r="U8980" s="157"/>
      <c r="V8980" s="157"/>
      <c r="W8980" s="157"/>
      <c r="X8980" s="157"/>
      <c r="Y8980" s="157"/>
      <c r="Z8980" s="157"/>
      <c r="AA8980" s="157"/>
      <c r="AB8980" s="157"/>
      <c r="AC8980" s="157"/>
      <c r="AD8980" s="157"/>
      <c r="AE8980" s="157"/>
      <c r="AF8980" s="157"/>
      <c r="AG8980" s="157"/>
      <c r="AH8980" s="157"/>
      <c r="AI8980" s="157"/>
      <c r="AJ8980" s="157"/>
      <c r="AK8980" s="157"/>
      <c r="AL8980" s="157"/>
    </row>
    <row r="8981" spans="1:38" x14ac:dyDescent="0.25">
      <c r="A8981" s="157"/>
      <c r="B8981" s="157"/>
      <c r="C8981" s="157"/>
      <c r="D8981" s="157"/>
      <c r="E8981" s="157"/>
      <c r="F8981" s="157"/>
      <c r="G8981" s="157"/>
      <c r="H8981" s="157"/>
      <c r="I8981" s="157"/>
      <c r="J8981" s="157"/>
      <c r="K8981" s="157"/>
      <c r="L8981" s="157"/>
      <c r="M8981" s="157"/>
      <c r="N8981" s="157"/>
      <c r="O8981" s="157"/>
      <c r="P8981" s="157"/>
      <c r="Q8981" s="157"/>
      <c r="R8981" s="157"/>
      <c r="S8981" s="157"/>
      <c r="T8981" s="157"/>
      <c r="U8981" s="157"/>
      <c r="V8981" s="157"/>
      <c r="W8981" s="157"/>
      <c r="X8981" s="157"/>
      <c r="Y8981" s="157"/>
      <c r="Z8981" s="157"/>
      <c r="AA8981" s="157"/>
      <c r="AB8981" s="157"/>
      <c r="AC8981" s="157"/>
      <c r="AD8981" s="157"/>
      <c r="AE8981" s="157"/>
      <c r="AF8981" s="157"/>
      <c r="AG8981" s="157"/>
      <c r="AH8981" s="157"/>
      <c r="AI8981" s="157"/>
      <c r="AJ8981" s="157"/>
      <c r="AK8981" s="157"/>
      <c r="AL8981" s="157"/>
    </row>
    <row r="8982" spans="1:38" x14ac:dyDescent="0.25">
      <c r="A8982" s="157"/>
      <c r="B8982" s="157"/>
      <c r="C8982" s="157"/>
      <c r="D8982" s="157"/>
      <c r="E8982" s="157"/>
      <c r="F8982" s="157"/>
      <c r="G8982" s="157"/>
      <c r="H8982" s="157"/>
      <c r="I8982" s="157"/>
      <c r="J8982" s="157"/>
      <c r="K8982" s="157"/>
      <c r="L8982" s="157"/>
      <c r="M8982" s="157"/>
      <c r="N8982" s="157"/>
      <c r="O8982" s="157"/>
      <c r="P8982" s="157"/>
      <c r="Q8982" s="157"/>
      <c r="R8982" s="157"/>
      <c r="S8982" s="157"/>
      <c r="T8982" s="157"/>
      <c r="U8982" s="157"/>
      <c r="V8982" s="157"/>
      <c r="W8982" s="157"/>
      <c r="X8982" s="157"/>
      <c r="Y8982" s="157"/>
      <c r="Z8982" s="157"/>
      <c r="AA8982" s="157"/>
      <c r="AB8982" s="157"/>
      <c r="AC8982" s="157"/>
      <c r="AD8982" s="157"/>
      <c r="AE8982" s="157"/>
      <c r="AF8982" s="157"/>
      <c r="AG8982" s="157"/>
      <c r="AH8982" s="157"/>
      <c r="AI8982" s="157"/>
      <c r="AJ8982" s="157"/>
      <c r="AK8982" s="157"/>
      <c r="AL8982" s="157"/>
    </row>
    <row r="8983" spans="1:38" x14ac:dyDescent="0.25">
      <c r="A8983" s="157"/>
      <c r="B8983" s="157"/>
      <c r="C8983" s="157"/>
      <c r="D8983" s="157"/>
      <c r="E8983" s="157"/>
      <c r="F8983" s="157"/>
      <c r="G8983" s="157"/>
      <c r="H8983" s="157"/>
      <c r="I8983" s="157"/>
      <c r="J8983" s="157"/>
      <c r="K8983" s="157"/>
      <c r="L8983" s="157"/>
      <c r="M8983" s="157"/>
      <c r="N8983" s="157"/>
      <c r="O8983" s="157"/>
      <c r="P8983" s="157"/>
      <c r="Q8983" s="157"/>
      <c r="R8983" s="157"/>
      <c r="S8983" s="157"/>
      <c r="T8983" s="157"/>
      <c r="U8983" s="157"/>
      <c r="V8983" s="157"/>
      <c r="W8983" s="157"/>
      <c r="X8983" s="157"/>
      <c r="Y8983" s="157"/>
      <c r="Z8983" s="157"/>
      <c r="AA8983" s="157"/>
      <c r="AB8983" s="157"/>
      <c r="AC8983" s="157"/>
      <c r="AD8983" s="157"/>
      <c r="AE8983" s="157"/>
      <c r="AF8983" s="157"/>
      <c r="AG8983" s="157"/>
      <c r="AH8983" s="157"/>
      <c r="AI8983" s="157"/>
      <c r="AJ8983" s="157"/>
      <c r="AK8983" s="157"/>
      <c r="AL8983" s="157"/>
    </row>
    <row r="8984" spans="1:38" x14ac:dyDescent="0.25">
      <c r="A8984" s="157"/>
      <c r="B8984" s="157"/>
      <c r="C8984" s="157"/>
      <c r="D8984" s="157"/>
      <c r="E8984" s="157"/>
      <c r="F8984" s="157"/>
      <c r="G8984" s="157"/>
      <c r="H8984" s="157"/>
      <c r="I8984" s="157"/>
      <c r="J8984" s="157"/>
      <c r="K8984" s="157"/>
      <c r="L8984" s="157"/>
      <c r="M8984" s="157"/>
      <c r="N8984" s="157"/>
      <c r="O8984" s="157"/>
      <c r="P8984" s="157"/>
      <c r="Q8984" s="157"/>
      <c r="R8984" s="157"/>
      <c r="S8984" s="157"/>
      <c r="T8984" s="157"/>
      <c r="U8984" s="157"/>
      <c r="V8984" s="157"/>
      <c r="W8984" s="157"/>
      <c r="X8984" s="157"/>
      <c r="Y8984" s="157"/>
      <c r="Z8984" s="157"/>
      <c r="AA8984" s="157"/>
      <c r="AB8984" s="157"/>
      <c r="AC8984" s="157"/>
      <c r="AD8984" s="157"/>
      <c r="AE8984" s="157"/>
      <c r="AF8984" s="157"/>
      <c r="AG8984" s="157"/>
      <c r="AH8984" s="157"/>
      <c r="AI8984" s="157"/>
      <c r="AJ8984" s="157"/>
      <c r="AK8984" s="157"/>
      <c r="AL8984" s="157"/>
    </row>
    <row r="8985" spans="1:38" x14ac:dyDescent="0.25">
      <c r="A8985" s="157"/>
      <c r="B8985" s="157"/>
      <c r="C8985" s="157"/>
      <c r="D8985" s="157"/>
      <c r="E8985" s="157"/>
      <c r="F8985" s="157"/>
      <c r="G8985" s="157"/>
      <c r="H8985" s="157"/>
      <c r="I8985" s="157"/>
      <c r="J8985" s="157"/>
      <c r="K8985" s="157"/>
      <c r="L8985" s="157"/>
      <c r="M8985" s="157"/>
      <c r="N8985" s="157"/>
      <c r="O8985" s="157"/>
      <c r="P8985" s="157"/>
      <c r="Q8985" s="157"/>
      <c r="R8985" s="157"/>
      <c r="S8985" s="157"/>
      <c r="T8985" s="157"/>
      <c r="U8985" s="157"/>
      <c r="V8985" s="157"/>
      <c r="W8985" s="157"/>
      <c r="X8985" s="157"/>
      <c r="Y8985" s="157"/>
      <c r="Z8985" s="157"/>
      <c r="AA8985" s="157"/>
      <c r="AB8985" s="157"/>
      <c r="AC8985" s="157"/>
      <c r="AD8985" s="157"/>
      <c r="AE8985" s="157"/>
      <c r="AF8985" s="157"/>
      <c r="AG8985" s="157"/>
      <c r="AH8985" s="157"/>
      <c r="AI8985" s="157"/>
      <c r="AJ8985" s="157"/>
      <c r="AK8985" s="157"/>
      <c r="AL8985" s="157"/>
    </row>
    <row r="8986" spans="1:38" x14ac:dyDescent="0.25">
      <c r="A8986" s="157"/>
      <c r="B8986" s="157"/>
      <c r="C8986" s="157"/>
      <c r="D8986" s="157"/>
      <c r="E8986" s="157"/>
      <c r="F8986" s="157"/>
      <c r="G8986" s="157"/>
      <c r="H8986" s="157"/>
      <c r="I8986" s="157"/>
      <c r="J8986" s="157"/>
      <c r="K8986" s="157"/>
      <c r="L8986" s="157"/>
      <c r="M8986" s="157"/>
      <c r="N8986" s="157"/>
      <c r="O8986" s="157"/>
      <c r="P8986" s="157"/>
      <c r="Q8986" s="157"/>
      <c r="R8986" s="157"/>
      <c r="S8986" s="157"/>
      <c r="T8986" s="157"/>
      <c r="U8986" s="157"/>
      <c r="V8986" s="157"/>
      <c r="W8986" s="157"/>
      <c r="X8986" s="157"/>
      <c r="Y8986" s="157"/>
      <c r="Z8986" s="157"/>
      <c r="AA8986" s="157"/>
      <c r="AB8986" s="157"/>
      <c r="AC8986" s="157"/>
      <c r="AD8986" s="157"/>
      <c r="AE8986" s="157"/>
      <c r="AF8986" s="157"/>
      <c r="AG8986" s="157"/>
      <c r="AH8986" s="157"/>
      <c r="AI8986" s="157"/>
      <c r="AJ8986" s="157"/>
      <c r="AK8986" s="157"/>
      <c r="AL8986" s="157"/>
    </row>
    <row r="8987" spans="1:38" x14ac:dyDescent="0.25">
      <c r="A8987" s="157"/>
      <c r="B8987" s="157"/>
      <c r="C8987" s="157"/>
      <c r="D8987" s="157"/>
      <c r="E8987" s="157"/>
      <c r="F8987" s="157"/>
      <c r="G8987" s="157"/>
      <c r="H8987" s="157"/>
      <c r="I8987" s="157"/>
      <c r="J8987" s="157"/>
      <c r="K8987" s="157"/>
      <c r="L8987" s="157"/>
      <c r="M8987" s="157"/>
      <c r="N8987" s="157"/>
      <c r="O8987" s="157"/>
      <c r="P8987" s="157"/>
      <c r="Q8987" s="157"/>
      <c r="R8987" s="157"/>
      <c r="S8987" s="157"/>
      <c r="T8987" s="157"/>
      <c r="U8987" s="157"/>
      <c r="V8987" s="157"/>
      <c r="W8987" s="157"/>
      <c r="X8987" s="157"/>
      <c r="Y8987" s="157"/>
      <c r="Z8987" s="157"/>
      <c r="AA8987" s="157"/>
      <c r="AB8987" s="157"/>
      <c r="AC8987" s="157"/>
      <c r="AD8987" s="157"/>
      <c r="AE8987" s="157"/>
      <c r="AF8987" s="157"/>
      <c r="AG8987" s="157"/>
      <c r="AH8987" s="157"/>
      <c r="AI8987" s="157"/>
      <c r="AJ8987" s="157"/>
      <c r="AK8987" s="157"/>
      <c r="AL8987" s="157"/>
    </row>
    <row r="8988" spans="1:38" x14ac:dyDescent="0.25">
      <c r="A8988" s="157"/>
      <c r="B8988" s="157"/>
      <c r="C8988" s="157"/>
      <c r="D8988" s="157"/>
      <c r="E8988" s="157"/>
      <c r="F8988" s="157"/>
      <c r="G8988" s="157"/>
      <c r="H8988" s="157"/>
      <c r="I8988" s="157"/>
      <c r="J8988" s="157"/>
      <c r="K8988" s="157"/>
      <c r="L8988" s="157"/>
      <c r="M8988" s="157"/>
      <c r="N8988" s="157"/>
      <c r="O8988" s="157"/>
      <c r="P8988" s="157"/>
      <c r="Q8988" s="157"/>
      <c r="R8988" s="157"/>
      <c r="S8988" s="157"/>
      <c r="T8988" s="157"/>
      <c r="U8988" s="157"/>
      <c r="V8988" s="157"/>
      <c r="W8988" s="157"/>
      <c r="X8988" s="157"/>
      <c r="Y8988" s="157"/>
      <c r="Z8988" s="157"/>
      <c r="AA8988" s="157"/>
      <c r="AB8988" s="157"/>
      <c r="AC8988" s="157"/>
      <c r="AD8988" s="157"/>
      <c r="AE8988" s="157"/>
      <c r="AF8988" s="157"/>
      <c r="AG8988" s="157"/>
      <c r="AH8988" s="157"/>
      <c r="AI8988" s="157"/>
      <c r="AJ8988" s="157"/>
      <c r="AK8988" s="157"/>
      <c r="AL8988" s="157"/>
    </row>
    <row r="8989" spans="1:38" x14ac:dyDescent="0.25">
      <c r="A8989" s="157"/>
      <c r="B8989" s="157"/>
      <c r="C8989" s="157"/>
      <c r="D8989" s="157"/>
      <c r="E8989" s="157"/>
      <c r="F8989" s="157"/>
      <c r="G8989" s="157"/>
      <c r="H8989" s="157"/>
      <c r="I8989" s="157"/>
      <c r="J8989" s="157"/>
      <c r="K8989" s="157"/>
      <c r="L8989" s="157"/>
      <c r="M8989" s="157"/>
      <c r="N8989" s="157"/>
      <c r="O8989" s="157"/>
      <c r="P8989" s="157"/>
      <c r="Q8989" s="157"/>
      <c r="R8989" s="157"/>
      <c r="S8989" s="157"/>
      <c r="T8989" s="157"/>
      <c r="U8989" s="157"/>
      <c r="V8989" s="157"/>
      <c r="W8989" s="157"/>
      <c r="X8989" s="157"/>
      <c r="Y8989" s="157"/>
      <c r="Z8989" s="157"/>
      <c r="AA8989" s="157"/>
      <c r="AB8989" s="157"/>
      <c r="AC8989" s="157"/>
      <c r="AD8989" s="157"/>
      <c r="AE8989" s="157"/>
      <c r="AF8989" s="157"/>
      <c r="AG8989" s="157"/>
      <c r="AH8989" s="157"/>
      <c r="AI8989" s="157"/>
      <c r="AJ8989" s="157"/>
      <c r="AK8989" s="157"/>
      <c r="AL8989" s="157"/>
    </row>
    <row r="8990" spans="1:38" x14ac:dyDescent="0.25">
      <c r="A8990" s="157"/>
      <c r="B8990" s="157"/>
      <c r="C8990" s="157"/>
      <c r="D8990" s="157"/>
      <c r="E8990" s="157"/>
      <c r="F8990" s="157"/>
      <c r="G8990" s="157"/>
      <c r="H8990" s="157"/>
      <c r="I8990" s="157"/>
      <c r="J8990" s="157"/>
      <c r="K8990" s="157"/>
      <c r="L8990" s="157"/>
      <c r="M8990" s="157"/>
      <c r="N8990" s="157"/>
      <c r="O8990" s="157"/>
      <c r="P8990" s="157"/>
      <c r="Q8990" s="157"/>
      <c r="R8990" s="157"/>
      <c r="S8990" s="157"/>
      <c r="T8990" s="157"/>
      <c r="U8990" s="157"/>
      <c r="V8990" s="157"/>
      <c r="W8990" s="157"/>
      <c r="X8990" s="157"/>
      <c r="Y8990" s="157"/>
      <c r="Z8990" s="157"/>
      <c r="AA8990" s="157"/>
      <c r="AB8990" s="157"/>
      <c r="AC8990" s="157"/>
      <c r="AD8990" s="157"/>
      <c r="AE8990" s="157"/>
      <c r="AF8990" s="157"/>
      <c r="AG8990" s="157"/>
      <c r="AH8990" s="157"/>
      <c r="AI8990" s="157"/>
      <c r="AJ8990" s="157"/>
      <c r="AK8990" s="157"/>
      <c r="AL8990" s="157"/>
    </row>
    <row r="8991" spans="1:38" x14ac:dyDescent="0.25">
      <c r="A8991" s="157"/>
      <c r="B8991" s="157"/>
      <c r="C8991" s="157"/>
      <c r="D8991" s="157"/>
      <c r="E8991" s="157"/>
      <c r="F8991" s="157"/>
      <c r="G8991" s="157"/>
      <c r="H8991" s="157"/>
      <c r="I8991" s="157"/>
      <c r="J8991" s="157"/>
      <c r="K8991" s="157"/>
      <c r="L8991" s="157"/>
      <c r="M8991" s="157"/>
      <c r="N8991" s="157"/>
      <c r="O8991" s="157"/>
      <c r="P8991" s="157"/>
      <c r="Q8991" s="157"/>
      <c r="R8991" s="157"/>
      <c r="S8991" s="157"/>
      <c r="T8991" s="157"/>
      <c r="U8991" s="157"/>
      <c r="V8991" s="157"/>
      <c r="W8991" s="157"/>
      <c r="X8991" s="157"/>
      <c r="Y8991" s="157"/>
      <c r="Z8991" s="157"/>
      <c r="AA8991" s="157"/>
      <c r="AB8991" s="157"/>
      <c r="AC8991" s="157"/>
      <c r="AD8991" s="157"/>
      <c r="AE8991" s="157"/>
      <c r="AF8991" s="157"/>
      <c r="AG8991" s="157"/>
      <c r="AH8991" s="157"/>
      <c r="AI8991" s="157"/>
      <c r="AJ8991" s="157"/>
      <c r="AK8991" s="157"/>
      <c r="AL8991" s="157"/>
    </row>
    <row r="8992" spans="1:38" x14ac:dyDescent="0.25">
      <c r="A8992" s="157"/>
      <c r="B8992" s="157"/>
      <c r="C8992" s="157"/>
      <c r="D8992" s="157"/>
      <c r="E8992" s="157"/>
      <c r="F8992" s="157"/>
      <c r="G8992" s="157"/>
      <c r="H8992" s="157"/>
      <c r="I8992" s="157"/>
      <c r="J8992" s="157"/>
      <c r="K8992" s="157"/>
      <c r="L8992" s="157"/>
      <c r="M8992" s="157"/>
      <c r="N8992" s="157"/>
      <c r="O8992" s="157"/>
      <c r="P8992" s="157"/>
      <c r="Q8992" s="157"/>
      <c r="R8992" s="157"/>
      <c r="S8992" s="157"/>
      <c r="T8992" s="157"/>
      <c r="U8992" s="157"/>
      <c r="V8992" s="157"/>
      <c r="W8992" s="157"/>
      <c r="X8992" s="157"/>
      <c r="Y8992" s="157"/>
      <c r="Z8992" s="157"/>
      <c r="AA8992" s="157"/>
      <c r="AB8992" s="157"/>
      <c r="AC8992" s="157"/>
      <c r="AD8992" s="157"/>
      <c r="AE8992" s="157"/>
      <c r="AF8992" s="157"/>
      <c r="AG8992" s="157"/>
      <c r="AH8992" s="157"/>
      <c r="AI8992" s="157"/>
      <c r="AJ8992" s="157"/>
      <c r="AK8992" s="157"/>
      <c r="AL8992" s="157"/>
    </row>
    <row r="8993" spans="1:38" x14ac:dyDescent="0.25">
      <c r="A8993" s="157"/>
      <c r="B8993" s="157"/>
      <c r="C8993" s="157"/>
      <c r="D8993" s="157"/>
      <c r="E8993" s="157"/>
      <c r="F8993" s="157"/>
      <c r="G8993" s="157"/>
      <c r="H8993" s="157"/>
      <c r="I8993" s="157"/>
      <c r="J8993" s="157"/>
      <c r="K8993" s="157"/>
      <c r="L8993" s="157"/>
      <c r="M8993" s="157"/>
      <c r="N8993" s="157"/>
      <c r="O8993" s="157"/>
      <c r="P8993" s="157"/>
      <c r="Q8993" s="157"/>
      <c r="R8993" s="157"/>
      <c r="S8993" s="157"/>
      <c r="T8993" s="157"/>
      <c r="U8993" s="157"/>
      <c r="V8993" s="157"/>
      <c r="W8993" s="157"/>
      <c r="X8993" s="157"/>
      <c r="Y8993" s="157"/>
      <c r="Z8993" s="157"/>
      <c r="AA8993" s="157"/>
      <c r="AB8993" s="157"/>
      <c r="AC8993" s="157"/>
      <c r="AD8993" s="157"/>
      <c r="AE8993" s="157"/>
      <c r="AF8993" s="157"/>
      <c r="AG8993" s="157"/>
      <c r="AH8993" s="157"/>
      <c r="AI8993" s="157"/>
      <c r="AJ8993" s="157"/>
      <c r="AK8993" s="157"/>
      <c r="AL8993" s="157"/>
    </row>
    <row r="8994" spans="1:38" x14ac:dyDescent="0.25">
      <c r="A8994" s="157"/>
      <c r="B8994" s="157"/>
      <c r="C8994" s="157"/>
      <c r="D8994" s="157"/>
      <c r="E8994" s="157"/>
      <c r="F8994" s="157"/>
      <c r="G8994" s="157"/>
      <c r="H8994" s="157"/>
      <c r="I8994" s="157"/>
      <c r="J8994" s="157"/>
      <c r="K8994" s="157"/>
      <c r="L8994" s="157"/>
      <c r="M8994" s="157"/>
      <c r="N8994" s="157"/>
      <c r="O8994" s="157"/>
      <c r="P8994" s="157"/>
      <c r="Q8994" s="157"/>
      <c r="R8994" s="157"/>
      <c r="S8994" s="157"/>
      <c r="T8994" s="157"/>
      <c r="U8994" s="157"/>
      <c r="V8994" s="157"/>
      <c r="W8994" s="157"/>
      <c r="X8994" s="157"/>
      <c r="Y8994" s="157"/>
      <c r="Z8994" s="157"/>
      <c r="AA8994" s="157"/>
      <c r="AB8994" s="157"/>
      <c r="AC8994" s="157"/>
      <c r="AD8994" s="157"/>
      <c r="AE8994" s="157"/>
      <c r="AF8994" s="157"/>
      <c r="AG8994" s="157"/>
      <c r="AH8994" s="157"/>
      <c r="AI8994" s="157"/>
      <c r="AJ8994" s="157"/>
      <c r="AK8994" s="157"/>
      <c r="AL8994" s="157"/>
    </row>
    <row r="8995" spans="1:38" x14ac:dyDescent="0.25">
      <c r="A8995" s="157"/>
      <c r="B8995" s="157"/>
      <c r="C8995" s="157"/>
      <c r="D8995" s="157"/>
      <c r="E8995" s="157"/>
      <c r="F8995" s="157"/>
      <c r="G8995" s="157"/>
      <c r="H8995" s="157"/>
      <c r="I8995" s="157"/>
      <c r="J8995" s="157"/>
      <c r="K8995" s="157"/>
      <c r="L8995" s="157"/>
      <c r="M8995" s="157"/>
      <c r="N8995" s="157"/>
      <c r="O8995" s="157"/>
      <c r="P8995" s="157"/>
      <c r="Q8995" s="157"/>
      <c r="R8995" s="157"/>
      <c r="S8995" s="157"/>
      <c r="T8995" s="157"/>
      <c r="U8995" s="157"/>
      <c r="V8995" s="157"/>
      <c r="W8995" s="157"/>
      <c r="X8995" s="157"/>
      <c r="Y8995" s="157"/>
      <c r="Z8995" s="157"/>
      <c r="AA8995" s="157"/>
      <c r="AB8995" s="157"/>
      <c r="AC8995" s="157"/>
      <c r="AD8995" s="157"/>
      <c r="AE8995" s="157"/>
      <c r="AF8995" s="157"/>
      <c r="AG8995" s="157"/>
      <c r="AH8995" s="157"/>
      <c r="AI8995" s="157"/>
      <c r="AJ8995" s="157"/>
      <c r="AK8995" s="157"/>
      <c r="AL8995" s="157"/>
    </row>
    <row r="8996" spans="1:38" x14ac:dyDescent="0.25">
      <c r="A8996" s="157"/>
      <c r="B8996" s="157"/>
      <c r="C8996" s="157"/>
      <c r="D8996" s="157"/>
      <c r="E8996" s="157"/>
      <c r="F8996" s="157"/>
      <c r="G8996" s="157"/>
      <c r="H8996" s="157"/>
      <c r="I8996" s="157"/>
      <c r="J8996" s="157"/>
      <c r="K8996" s="157"/>
      <c r="L8996" s="157"/>
      <c r="M8996" s="157"/>
      <c r="N8996" s="157"/>
      <c r="O8996" s="157"/>
      <c r="P8996" s="157"/>
      <c r="Q8996" s="157"/>
      <c r="R8996" s="157"/>
      <c r="S8996" s="157"/>
      <c r="T8996" s="157"/>
      <c r="U8996" s="157"/>
      <c r="V8996" s="157"/>
      <c r="W8996" s="157"/>
      <c r="X8996" s="157"/>
      <c r="Y8996" s="157"/>
      <c r="Z8996" s="157"/>
      <c r="AA8996" s="157"/>
      <c r="AB8996" s="157"/>
      <c r="AC8996" s="157"/>
      <c r="AD8996" s="157"/>
      <c r="AE8996" s="157"/>
      <c r="AF8996" s="157"/>
      <c r="AG8996" s="157"/>
      <c r="AH8996" s="157"/>
      <c r="AI8996" s="157"/>
      <c r="AJ8996" s="157"/>
      <c r="AK8996" s="157"/>
      <c r="AL8996" s="157"/>
    </row>
    <row r="8997" spans="1:38" x14ac:dyDescent="0.25">
      <c r="A8997" s="157"/>
      <c r="B8997" s="157"/>
      <c r="C8997" s="157"/>
      <c r="D8997" s="157"/>
      <c r="E8997" s="157"/>
      <c r="F8997" s="157"/>
      <c r="G8997" s="157"/>
      <c r="H8997" s="157"/>
      <c r="I8997" s="157"/>
      <c r="J8997" s="157"/>
      <c r="K8997" s="157"/>
      <c r="L8997" s="157"/>
      <c r="M8997" s="157"/>
      <c r="N8997" s="157"/>
      <c r="O8997" s="157"/>
      <c r="P8997" s="157"/>
      <c r="Q8997" s="157"/>
      <c r="R8997" s="157"/>
      <c r="S8997" s="157"/>
      <c r="T8997" s="157"/>
      <c r="U8997" s="157"/>
      <c r="V8997" s="157"/>
      <c r="W8997" s="157"/>
      <c r="X8997" s="157"/>
      <c r="Y8997" s="157"/>
      <c r="Z8997" s="157"/>
      <c r="AA8997" s="157"/>
      <c r="AB8997" s="157"/>
      <c r="AC8997" s="157"/>
      <c r="AD8997" s="157"/>
      <c r="AE8997" s="157"/>
      <c r="AF8997" s="157"/>
      <c r="AG8997" s="157"/>
      <c r="AH8997" s="157"/>
      <c r="AI8997" s="157"/>
      <c r="AJ8997" s="157"/>
      <c r="AK8997" s="157"/>
      <c r="AL8997" s="157"/>
    </row>
    <row r="8998" spans="1:38" x14ac:dyDescent="0.25">
      <c r="A8998" s="157"/>
      <c r="B8998" s="157"/>
      <c r="C8998" s="157"/>
      <c r="D8998" s="157"/>
      <c r="E8998" s="157"/>
      <c r="F8998" s="157"/>
      <c r="G8998" s="157"/>
      <c r="H8998" s="157"/>
      <c r="I8998" s="157"/>
      <c r="J8998" s="157"/>
      <c r="K8998" s="157"/>
      <c r="L8998" s="157"/>
      <c r="M8998" s="157"/>
      <c r="N8998" s="157"/>
      <c r="O8998" s="157"/>
      <c r="P8998" s="157"/>
      <c r="Q8998" s="157"/>
      <c r="R8998" s="157"/>
      <c r="S8998" s="157"/>
      <c r="T8998" s="157"/>
      <c r="U8998" s="157"/>
      <c r="V8998" s="157"/>
      <c r="W8998" s="157"/>
      <c r="X8998" s="157"/>
      <c r="Y8998" s="157"/>
      <c r="Z8998" s="157"/>
      <c r="AA8998" s="157"/>
      <c r="AB8998" s="157"/>
      <c r="AC8998" s="157"/>
      <c r="AD8998" s="157"/>
      <c r="AE8998" s="157"/>
      <c r="AF8998" s="157"/>
      <c r="AG8998" s="157"/>
      <c r="AH8998" s="157"/>
      <c r="AI8998" s="157"/>
      <c r="AJ8998" s="157"/>
      <c r="AK8998" s="157"/>
      <c r="AL8998" s="157"/>
    </row>
    <row r="8999" spans="1:38" x14ac:dyDescent="0.25">
      <c r="A8999" s="157"/>
      <c r="B8999" s="157"/>
      <c r="C8999" s="157"/>
      <c r="D8999" s="157"/>
      <c r="E8999" s="157"/>
      <c r="F8999" s="157"/>
      <c r="G8999" s="157"/>
      <c r="H8999" s="157"/>
      <c r="I8999" s="157"/>
      <c r="J8999" s="157"/>
      <c r="K8999" s="157"/>
      <c r="L8999" s="157"/>
      <c r="M8999" s="157"/>
      <c r="N8999" s="157"/>
      <c r="O8999" s="157"/>
      <c r="P8999" s="157"/>
      <c r="Q8999" s="157"/>
      <c r="R8999" s="157"/>
      <c r="S8999" s="157"/>
      <c r="T8999" s="157"/>
      <c r="U8999" s="157"/>
      <c r="V8999" s="157"/>
      <c r="W8999" s="157"/>
      <c r="X8999" s="157"/>
      <c r="Y8999" s="157"/>
      <c r="Z8999" s="157"/>
      <c r="AA8999" s="157"/>
      <c r="AB8999" s="157"/>
      <c r="AC8999" s="157"/>
      <c r="AD8999" s="157"/>
      <c r="AE8999" s="157"/>
      <c r="AF8999" s="157"/>
      <c r="AG8999" s="157"/>
      <c r="AH8999" s="157"/>
      <c r="AI8999" s="157"/>
      <c r="AJ8999" s="157"/>
      <c r="AK8999" s="157"/>
      <c r="AL8999" s="157"/>
    </row>
    <row r="9000" spans="1:38" x14ac:dyDescent="0.25">
      <c r="A9000" s="157"/>
      <c r="B9000" s="157"/>
      <c r="C9000" s="157"/>
      <c r="D9000" s="157"/>
      <c r="E9000" s="157"/>
      <c r="F9000" s="157"/>
      <c r="G9000" s="157"/>
      <c r="H9000" s="157"/>
      <c r="I9000" s="157"/>
      <c r="J9000" s="157"/>
      <c r="K9000" s="157"/>
      <c r="L9000" s="157"/>
      <c r="M9000" s="157"/>
      <c r="N9000" s="157"/>
      <c r="O9000" s="157"/>
      <c r="P9000" s="157"/>
      <c r="Q9000" s="157"/>
      <c r="R9000" s="157"/>
      <c r="S9000" s="157"/>
      <c r="T9000" s="157"/>
      <c r="U9000" s="157"/>
      <c r="V9000" s="157"/>
      <c r="W9000" s="157"/>
      <c r="X9000" s="157"/>
      <c r="Y9000" s="157"/>
      <c r="Z9000" s="157"/>
      <c r="AA9000" s="157"/>
      <c r="AB9000" s="157"/>
      <c r="AC9000" s="157"/>
      <c r="AD9000" s="157"/>
      <c r="AE9000" s="157"/>
      <c r="AF9000" s="157"/>
      <c r="AG9000" s="157"/>
      <c r="AH9000" s="157"/>
      <c r="AI9000" s="157"/>
      <c r="AJ9000" s="157"/>
      <c r="AK9000" s="157"/>
      <c r="AL9000" s="157"/>
    </row>
    <row r="9001" spans="1:38" x14ac:dyDescent="0.25">
      <c r="A9001" s="157"/>
      <c r="B9001" s="157"/>
      <c r="C9001" s="157"/>
      <c r="D9001" s="157"/>
      <c r="E9001" s="157"/>
      <c r="F9001" s="157"/>
      <c r="G9001" s="157"/>
      <c r="H9001" s="157"/>
      <c r="I9001" s="157"/>
      <c r="J9001" s="157"/>
      <c r="K9001" s="157"/>
      <c r="L9001" s="157"/>
      <c r="M9001" s="157"/>
      <c r="N9001" s="157"/>
      <c r="O9001" s="157"/>
      <c r="P9001" s="157"/>
      <c r="Q9001" s="157"/>
      <c r="R9001" s="157"/>
      <c r="S9001" s="157"/>
      <c r="T9001" s="157"/>
      <c r="U9001" s="157"/>
      <c r="V9001" s="157"/>
      <c r="W9001" s="157"/>
      <c r="X9001" s="157"/>
      <c r="Y9001" s="157"/>
      <c r="Z9001" s="157"/>
      <c r="AA9001" s="157"/>
      <c r="AB9001" s="157"/>
      <c r="AC9001" s="157"/>
      <c r="AD9001" s="157"/>
      <c r="AE9001" s="157"/>
      <c r="AF9001" s="157"/>
      <c r="AG9001" s="157"/>
      <c r="AH9001" s="157"/>
      <c r="AI9001" s="157"/>
      <c r="AJ9001" s="157"/>
      <c r="AK9001" s="157"/>
      <c r="AL9001" s="157"/>
    </row>
    <row r="9002" spans="1:38" x14ac:dyDescent="0.25">
      <c r="A9002" s="157"/>
      <c r="B9002" s="157"/>
      <c r="C9002" s="157"/>
      <c r="D9002" s="157"/>
      <c r="E9002" s="157"/>
      <c r="F9002" s="157"/>
      <c r="G9002" s="157"/>
      <c r="H9002" s="157"/>
      <c r="I9002" s="157"/>
      <c r="J9002" s="157"/>
      <c r="K9002" s="157"/>
      <c r="L9002" s="157"/>
      <c r="M9002" s="157"/>
      <c r="N9002" s="157"/>
      <c r="O9002" s="157"/>
      <c r="P9002" s="157"/>
      <c r="Q9002" s="157"/>
      <c r="R9002" s="157"/>
      <c r="S9002" s="157"/>
      <c r="T9002" s="157"/>
      <c r="U9002" s="157"/>
      <c r="V9002" s="157"/>
      <c r="W9002" s="157"/>
      <c r="X9002" s="157"/>
      <c r="Y9002" s="157"/>
      <c r="Z9002" s="157"/>
      <c r="AA9002" s="157"/>
      <c r="AB9002" s="157"/>
      <c r="AC9002" s="157"/>
      <c r="AD9002" s="157"/>
      <c r="AE9002" s="157"/>
      <c r="AF9002" s="157"/>
      <c r="AG9002" s="157"/>
      <c r="AH9002" s="157"/>
      <c r="AI9002" s="157"/>
      <c r="AJ9002" s="157"/>
      <c r="AK9002" s="157"/>
      <c r="AL9002" s="157"/>
    </row>
    <row r="9003" spans="1:38" x14ac:dyDescent="0.25">
      <c r="A9003" s="157"/>
      <c r="B9003" s="157"/>
      <c r="C9003" s="157"/>
      <c r="D9003" s="157"/>
      <c r="E9003" s="157"/>
      <c r="F9003" s="157"/>
      <c r="G9003" s="157"/>
      <c r="H9003" s="157"/>
      <c r="I9003" s="157"/>
      <c r="J9003" s="157"/>
      <c r="K9003" s="157"/>
      <c r="L9003" s="157"/>
      <c r="M9003" s="157"/>
      <c r="N9003" s="157"/>
      <c r="O9003" s="157"/>
      <c r="P9003" s="157"/>
      <c r="Q9003" s="157"/>
      <c r="R9003" s="157"/>
      <c r="S9003" s="157"/>
      <c r="T9003" s="157"/>
      <c r="U9003" s="157"/>
      <c r="V9003" s="157"/>
      <c r="W9003" s="157"/>
      <c r="X9003" s="157"/>
      <c r="Y9003" s="157"/>
      <c r="Z9003" s="157"/>
      <c r="AA9003" s="157"/>
      <c r="AB9003" s="157"/>
      <c r="AC9003" s="157"/>
      <c r="AD9003" s="157"/>
      <c r="AE9003" s="157"/>
      <c r="AF9003" s="157"/>
      <c r="AG9003" s="157"/>
      <c r="AH9003" s="157"/>
      <c r="AI9003" s="157"/>
      <c r="AJ9003" s="157"/>
      <c r="AK9003" s="157"/>
      <c r="AL9003" s="157"/>
    </row>
    <row r="9004" spans="1:38" x14ac:dyDescent="0.25">
      <c r="A9004" s="157"/>
      <c r="B9004" s="157"/>
      <c r="C9004" s="157"/>
      <c r="D9004" s="157"/>
      <c r="E9004" s="157"/>
      <c r="F9004" s="157"/>
      <c r="G9004" s="157"/>
      <c r="H9004" s="157"/>
      <c r="I9004" s="157"/>
      <c r="J9004" s="157"/>
      <c r="K9004" s="157"/>
      <c r="L9004" s="157"/>
      <c r="M9004" s="157"/>
      <c r="N9004" s="157"/>
      <c r="O9004" s="157"/>
      <c r="P9004" s="157"/>
      <c r="Q9004" s="157"/>
      <c r="R9004" s="157"/>
      <c r="S9004" s="157"/>
      <c r="T9004" s="157"/>
      <c r="U9004" s="157"/>
      <c r="V9004" s="157"/>
      <c r="W9004" s="157"/>
      <c r="X9004" s="157"/>
      <c r="Y9004" s="157"/>
      <c r="Z9004" s="157"/>
      <c r="AA9004" s="157"/>
      <c r="AB9004" s="157"/>
      <c r="AC9004" s="157"/>
      <c r="AD9004" s="157"/>
      <c r="AE9004" s="157"/>
      <c r="AF9004" s="157"/>
      <c r="AG9004" s="157"/>
      <c r="AH9004" s="157"/>
      <c r="AI9004" s="157"/>
      <c r="AJ9004" s="157"/>
      <c r="AK9004" s="157"/>
      <c r="AL9004" s="157"/>
    </row>
    <row r="9005" spans="1:38" x14ac:dyDescent="0.25">
      <c r="A9005" s="157"/>
      <c r="B9005" s="157"/>
      <c r="C9005" s="157"/>
      <c r="D9005" s="157"/>
      <c r="E9005" s="157"/>
      <c r="F9005" s="157"/>
      <c r="G9005" s="157"/>
      <c r="H9005" s="157"/>
      <c r="I9005" s="157"/>
      <c r="J9005" s="157"/>
      <c r="K9005" s="157"/>
      <c r="L9005" s="157"/>
      <c r="M9005" s="157"/>
      <c r="N9005" s="157"/>
      <c r="O9005" s="157"/>
      <c r="P9005" s="157"/>
      <c r="Q9005" s="157"/>
      <c r="R9005" s="157"/>
      <c r="S9005" s="157"/>
      <c r="T9005" s="157"/>
      <c r="U9005" s="157"/>
      <c r="V9005" s="157"/>
      <c r="W9005" s="157"/>
      <c r="X9005" s="157"/>
      <c r="Y9005" s="157"/>
      <c r="Z9005" s="157"/>
      <c r="AA9005" s="157"/>
      <c r="AB9005" s="157"/>
      <c r="AC9005" s="157"/>
      <c r="AD9005" s="157"/>
      <c r="AE9005" s="157"/>
      <c r="AF9005" s="157"/>
      <c r="AG9005" s="157"/>
      <c r="AH9005" s="157"/>
      <c r="AI9005" s="157"/>
      <c r="AJ9005" s="157"/>
      <c r="AK9005" s="157"/>
      <c r="AL9005" s="157"/>
    </row>
    <row r="9006" spans="1:38" x14ac:dyDescent="0.25">
      <c r="A9006" s="157"/>
      <c r="B9006" s="157"/>
      <c r="C9006" s="157"/>
      <c r="D9006" s="157"/>
      <c r="E9006" s="157"/>
      <c r="F9006" s="157"/>
      <c r="G9006" s="157"/>
      <c r="H9006" s="157"/>
      <c r="I9006" s="157"/>
      <c r="J9006" s="157"/>
      <c r="K9006" s="157"/>
      <c r="L9006" s="157"/>
      <c r="M9006" s="157"/>
      <c r="N9006" s="157"/>
      <c r="O9006" s="157"/>
      <c r="P9006" s="157"/>
      <c r="Q9006" s="157"/>
      <c r="R9006" s="157"/>
      <c r="S9006" s="157"/>
      <c r="T9006" s="157"/>
      <c r="U9006" s="157"/>
      <c r="V9006" s="157"/>
      <c r="W9006" s="157"/>
      <c r="X9006" s="157"/>
      <c r="Y9006" s="157"/>
      <c r="Z9006" s="157"/>
      <c r="AA9006" s="157"/>
      <c r="AB9006" s="157"/>
      <c r="AC9006" s="157"/>
      <c r="AD9006" s="157"/>
      <c r="AE9006" s="157"/>
      <c r="AF9006" s="157"/>
      <c r="AG9006" s="157"/>
      <c r="AH9006" s="157"/>
      <c r="AI9006" s="157"/>
      <c r="AJ9006" s="157"/>
      <c r="AK9006" s="157"/>
      <c r="AL9006" s="157"/>
    </row>
    <row r="9007" spans="1:38" x14ac:dyDescent="0.25">
      <c r="A9007" s="157"/>
      <c r="B9007" s="157"/>
      <c r="C9007" s="157"/>
      <c r="D9007" s="157"/>
      <c r="E9007" s="157"/>
      <c r="F9007" s="157"/>
      <c r="G9007" s="157"/>
      <c r="H9007" s="157"/>
      <c r="I9007" s="157"/>
      <c r="J9007" s="157"/>
      <c r="K9007" s="157"/>
      <c r="L9007" s="157"/>
      <c r="M9007" s="157"/>
      <c r="N9007" s="157"/>
      <c r="O9007" s="157"/>
      <c r="P9007" s="157"/>
      <c r="Q9007" s="157"/>
      <c r="R9007" s="157"/>
      <c r="S9007" s="157"/>
      <c r="T9007" s="157"/>
      <c r="U9007" s="157"/>
      <c r="V9007" s="157"/>
      <c r="W9007" s="157"/>
      <c r="X9007" s="157"/>
      <c r="Y9007" s="157"/>
      <c r="Z9007" s="157"/>
      <c r="AA9007" s="157"/>
      <c r="AB9007" s="157"/>
      <c r="AC9007" s="157"/>
      <c r="AD9007" s="157"/>
      <c r="AE9007" s="157"/>
      <c r="AF9007" s="157"/>
      <c r="AG9007" s="157"/>
      <c r="AH9007" s="157"/>
      <c r="AI9007" s="157"/>
      <c r="AJ9007" s="157"/>
      <c r="AK9007" s="157"/>
      <c r="AL9007" s="157"/>
    </row>
    <row r="9008" spans="1:38" x14ac:dyDescent="0.25">
      <c r="A9008" s="157"/>
      <c r="B9008" s="157"/>
      <c r="C9008" s="157"/>
      <c r="D9008" s="157"/>
      <c r="E9008" s="157"/>
      <c r="F9008" s="157"/>
      <c r="G9008" s="157"/>
      <c r="H9008" s="157"/>
      <c r="I9008" s="157"/>
      <c r="J9008" s="157"/>
      <c r="K9008" s="157"/>
      <c r="L9008" s="157"/>
      <c r="M9008" s="157"/>
      <c r="N9008" s="157"/>
      <c r="O9008" s="157"/>
      <c r="P9008" s="157"/>
      <c r="Q9008" s="157"/>
      <c r="R9008" s="157"/>
      <c r="S9008" s="157"/>
      <c r="T9008" s="157"/>
      <c r="U9008" s="157"/>
      <c r="V9008" s="157"/>
      <c r="W9008" s="157"/>
      <c r="X9008" s="157"/>
      <c r="Y9008" s="157"/>
      <c r="Z9008" s="157"/>
      <c r="AA9008" s="157"/>
      <c r="AB9008" s="157"/>
      <c r="AC9008" s="157"/>
      <c r="AD9008" s="157"/>
      <c r="AE9008" s="157"/>
      <c r="AF9008" s="157"/>
      <c r="AG9008" s="157"/>
      <c r="AH9008" s="157"/>
      <c r="AI9008" s="157"/>
      <c r="AJ9008" s="157"/>
      <c r="AK9008" s="157"/>
      <c r="AL9008" s="157"/>
    </row>
    <row r="9009" spans="1:38" x14ac:dyDescent="0.25">
      <c r="A9009" s="157"/>
      <c r="B9009" s="157"/>
      <c r="C9009" s="157"/>
      <c r="D9009" s="157"/>
      <c r="E9009" s="157"/>
      <c r="F9009" s="157"/>
      <c r="G9009" s="157"/>
      <c r="H9009" s="157"/>
      <c r="I9009" s="157"/>
      <c r="J9009" s="157"/>
      <c r="K9009" s="157"/>
      <c r="L9009" s="157"/>
      <c r="M9009" s="157"/>
      <c r="N9009" s="157"/>
      <c r="O9009" s="157"/>
      <c r="P9009" s="157"/>
      <c r="Q9009" s="157"/>
      <c r="R9009" s="157"/>
      <c r="S9009" s="157"/>
      <c r="T9009" s="157"/>
      <c r="U9009" s="157"/>
      <c r="V9009" s="157"/>
      <c r="W9009" s="157"/>
      <c r="X9009" s="157"/>
      <c r="Y9009" s="157"/>
      <c r="Z9009" s="157"/>
      <c r="AA9009" s="157"/>
      <c r="AB9009" s="157"/>
      <c r="AC9009" s="157"/>
      <c r="AD9009" s="157"/>
      <c r="AE9009" s="157"/>
      <c r="AF9009" s="157"/>
      <c r="AG9009" s="157"/>
      <c r="AH9009" s="157"/>
      <c r="AI9009" s="157"/>
      <c r="AJ9009" s="157"/>
      <c r="AK9009" s="157"/>
      <c r="AL9009" s="157"/>
    </row>
    <row r="9010" spans="1:38" x14ac:dyDescent="0.25">
      <c r="A9010" s="157"/>
      <c r="B9010" s="157"/>
      <c r="C9010" s="157"/>
      <c r="D9010" s="157"/>
      <c r="E9010" s="157"/>
      <c r="F9010" s="157"/>
      <c r="G9010" s="157"/>
      <c r="H9010" s="157"/>
      <c r="I9010" s="157"/>
      <c r="J9010" s="157"/>
      <c r="K9010" s="157"/>
      <c r="L9010" s="157"/>
      <c r="M9010" s="157"/>
      <c r="N9010" s="157"/>
      <c r="O9010" s="157"/>
      <c r="P9010" s="157"/>
      <c r="Q9010" s="157"/>
      <c r="R9010" s="157"/>
      <c r="S9010" s="157"/>
      <c r="T9010" s="157"/>
      <c r="U9010" s="157"/>
      <c r="V9010" s="157"/>
      <c r="W9010" s="157"/>
      <c r="X9010" s="157"/>
      <c r="Y9010" s="157"/>
      <c r="Z9010" s="157"/>
      <c r="AA9010" s="157"/>
      <c r="AB9010" s="157"/>
      <c r="AC9010" s="157"/>
      <c r="AD9010" s="157"/>
      <c r="AE9010" s="157"/>
      <c r="AF9010" s="157"/>
      <c r="AG9010" s="157"/>
      <c r="AH9010" s="157"/>
      <c r="AI9010" s="157"/>
      <c r="AJ9010" s="157"/>
      <c r="AK9010" s="157"/>
      <c r="AL9010" s="157"/>
    </row>
    <row r="9011" spans="1:38" x14ac:dyDescent="0.25">
      <c r="A9011" s="157"/>
      <c r="B9011" s="157"/>
      <c r="C9011" s="157"/>
      <c r="D9011" s="157"/>
      <c r="E9011" s="157"/>
      <c r="F9011" s="157"/>
      <c r="G9011" s="157"/>
      <c r="H9011" s="157"/>
      <c r="I9011" s="157"/>
      <c r="J9011" s="157"/>
      <c r="K9011" s="157"/>
      <c r="L9011" s="157"/>
      <c r="M9011" s="157"/>
      <c r="N9011" s="157"/>
      <c r="O9011" s="157"/>
      <c r="P9011" s="157"/>
      <c r="Q9011" s="157"/>
      <c r="R9011" s="157"/>
      <c r="S9011" s="157"/>
      <c r="T9011" s="157"/>
      <c r="U9011" s="157"/>
      <c r="V9011" s="157"/>
      <c r="W9011" s="157"/>
      <c r="X9011" s="157"/>
      <c r="Y9011" s="157"/>
      <c r="Z9011" s="157"/>
      <c r="AA9011" s="157"/>
      <c r="AB9011" s="157"/>
      <c r="AC9011" s="157"/>
      <c r="AD9011" s="157"/>
      <c r="AE9011" s="157"/>
      <c r="AF9011" s="157"/>
      <c r="AG9011" s="157"/>
      <c r="AH9011" s="157"/>
      <c r="AI9011" s="157"/>
      <c r="AJ9011" s="157"/>
      <c r="AK9011" s="157"/>
      <c r="AL9011" s="157"/>
    </row>
    <row r="9012" spans="1:38" x14ac:dyDescent="0.25">
      <c r="A9012" s="157"/>
      <c r="B9012" s="157"/>
      <c r="C9012" s="157"/>
      <c r="D9012" s="157"/>
      <c r="E9012" s="157"/>
      <c r="F9012" s="157"/>
      <c r="G9012" s="157"/>
      <c r="H9012" s="157"/>
      <c r="I9012" s="157"/>
      <c r="J9012" s="157"/>
      <c r="K9012" s="157"/>
      <c r="L9012" s="157"/>
      <c r="M9012" s="157"/>
      <c r="N9012" s="157"/>
      <c r="O9012" s="157"/>
      <c r="P9012" s="157"/>
      <c r="Q9012" s="157"/>
      <c r="R9012" s="157"/>
      <c r="S9012" s="157"/>
      <c r="T9012" s="157"/>
      <c r="U9012" s="157"/>
      <c r="V9012" s="157"/>
      <c r="W9012" s="157"/>
      <c r="X9012" s="157"/>
      <c r="Y9012" s="157"/>
      <c r="Z9012" s="157"/>
      <c r="AA9012" s="157"/>
      <c r="AB9012" s="157"/>
      <c r="AC9012" s="157"/>
      <c r="AD9012" s="157"/>
      <c r="AE9012" s="157"/>
      <c r="AF9012" s="157"/>
      <c r="AG9012" s="157"/>
      <c r="AH9012" s="157"/>
      <c r="AI9012" s="157"/>
      <c r="AJ9012" s="157"/>
      <c r="AK9012" s="157"/>
      <c r="AL9012" s="157"/>
    </row>
    <row r="9013" spans="1:38" x14ac:dyDescent="0.25">
      <c r="A9013" s="157"/>
      <c r="B9013" s="157"/>
      <c r="C9013" s="157"/>
      <c r="D9013" s="157"/>
      <c r="E9013" s="157"/>
      <c r="F9013" s="157"/>
      <c r="G9013" s="157"/>
      <c r="H9013" s="157"/>
      <c r="I9013" s="157"/>
      <c r="J9013" s="157"/>
      <c r="K9013" s="157"/>
      <c r="L9013" s="157"/>
      <c r="M9013" s="157"/>
      <c r="N9013" s="157"/>
      <c r="O9013" s="157"/>
      <c r="P9013" s="157"/>
      <c r="Q9013" s="157"/>
      <c r="R9013" s="157"/>
      <c r="S9013" s="157"/>
      <c r="T9013" s="157"/>
      <c r="U9013" s="157"/>
      <c r="V9013" s="157"/>
      <c r="W9013" s="157"/>
      <c r="X9013" s="157"/>
      <c r="Y9013" s="157"/>
      <c r="Z9013" s="157"/>
      <c r="AA9013" s="157"/>
      <c r="AB9013" s="157"/>
      <c r="AC9013" s="157"/>
      <c r="AD9013" s="157"/>
      <c r="AE9013" s="157"/>
      <c r="AF9013" s="157"/>
      <c r="AG9013" s="157"/>
      <c r="AH9013" s="157"/>
      <c r="AI9013" s="157"/>
      <c r="AJ9013" s="157"/>
      <c r="AK9013" s="157"/>
      <c r="AL9013" s="157"/>
    </row>
    <row r="9014" spans="1:38" x14ac:dyDescent="0.25">
      <c r="A9014" s="157"/>
      <c r="B9014" s="157"/>
      <c r="C9014" s="157"/>
      <c r="D9014" s="157"/>
      <c r="E9014" s="157"/>
      <c r="F9014" s="157"/>
      <c r="G9014" s="157"/>
      <c r="H9014" s="157"/>
      <c r="I9014" s="157"/>
      <c r="J9014" s="157"/>
      <c r="K9014" s="157"/>
      <c r="L9014" s="157"/>
      <c r="M9014" s="157"/>
      <c r="N9014" s="157"/>
      <c r="O9014" s="157"/>
      <c r="P9014" s="157"/>
      <c r="Q9014" s="157"/>
      <c r="R9014" s="157"/>
      <c r="S9014" s="157"/>
      <c r="T9014" s="157"/>
      <c r="U9014" s="157"/>
      <c r="V9014" s="157"/>
      <c r="W9014" s="157"/>
      <c r="X9014" s="157"/>
      <c r="Y9014" s="157"/>
      <c r="Z9014" s="157"/>
      <c r="AA9014" s="157"/>
      <c r="AB9014" s="157"/>
      <c r="AC9014" s="157"/>
      <c r="AD9014" s="157"/>
      <c r="AE9014" s="157"/>
      <c r="AF9014" s="157"/>
      <c r="AG9014" s="157"/>
      <c r="AH9014" s="157"/>
      <c r="AI9014" s="157"/>
      <c r="AJ9014" s="157"/>
      <c r="AK9014" s="157"/>
      <c r="AL9014" s="157"/>
    </row>
    <row r="9015" spans="1:38" x14ac:dyDescent="0.25">
      <c r="A9015" s="157"/>
      <c r="B9015" s="157"/>
      <c r="C9015" s="157"/>
      <c r="D9015" s="157"/>
      <c r="E9015" s="157"/>
      <c r="F9015" s="157"/>
      <c r="G9015" s="157"/>
      <c r="H9015" s="157"/>
      <c r="I9015" s="157"/>
      <c r="J9015" s="157"/>
      <c r="K9015" s="157"/>
      <c r="L9015" s="157"/>
      <c r="M9015" s="157"/>
      <c r="N9015" s="157"/>
      <c r="O9015" s="157"/>
      <c r="P9015" s="157"/>
      <c r="Q9015" s="157"/>
      <c r="R9015" s="157"/>
      <c r="S9015" s="157"/>
      <c r="T9015" s="157"/>
      <c r="U9015" s="157"/>
      <c r="V9015" s="157"/>
      <c r="W9015" s="157"/>
      <c r="X9015" s="157"/>
      <c r="Y9015" s="157"/>
      <c r="Z9015" s="157"/>
      <c r="AA9015" s="157"/>
      <c r="AB9015" s="157"/>
      <c r="AC9015" s="157"/>
      <c r="AD9015" s="157"/>
      <c r="AE9015" s="157"/>
      <c r="AF9015" s="157"/>
      <c r="AG9015" s="157"/>
      <c r="AH9015" s="157"/>
      <c r="AI9015" s="157"/>
      <c r="AJ9015" s="157"/>
      <c r="AK9015" s="157"/>
      <c r="AL9015" s="157"/>
    </row>
    <row r="9016" spans="1:38" x14ac:dyDescent="0.25">
      <c r="A9016" s="157"/>
      <c r="B9016" s="157"/>
      <c r="C9016" s="157"/>
      <c r="D9016" s="157"/>
      <c r="E9016" s="157"/>
      <c r="F9016" s="157"/>
      <c r="G9016" s="157"/>
      <c r="H9016" s="157"/>
      <c r="I9016" s="157"/>
      <c r="J9016" s="157"/>
      <c r="K9016" s="157"/>
      <c r="L9016" s="157"/>
      <c r="M9016" s="157"/>
      <c r="N9016" s="157"/>
      <c r="O9016" s="157"/>
      <c r="P9016" s="157"/>
      <c r="Q9016" s="157"/>
      <c r="R9016" s="157"/>
      <c r="S9016" s="157"/>
      <c r="T9016" s="157"/>
      <c r="U9016" s="157"/>
      <c r="V9016" s="157"/>
      <c r="W9016" s="157"/>
      <c r="X9016" s="157"/>
      <c r="Y9016" s="157"/>
      <c r="Z9016" s="157"/>
      <c r="AA9016" s="157"/>
      <c r="AB9016" s="157"/>
      <c r="AC9016" s="157"/>
      <c r="AD9016" s="157"/>
      <c r="AE9016" s="157"/>
      <c r="AF9016" s="157"/>
      <c r="AG9016" s="157"/>
      <c r="AH9016" s="157"/>
      <c r="AI9016" s="157"/>
      <c r="AJ9016" s="157"/>
      <c r="AK9016" s="157"/>
      <c r="AL9016" s="157"/>
    </row>
    <row r="9017" spans="1:38" x14ac:dyDescent="0.25">
      <c r="A9017" s="157"/>
      <c r="B9017" s="157"/>
      <c r="C9017" s="157"/>
      <c r="D9017" s="157"/>
      <c r="E9017" s="157"/>
      <c r="F9017" s="157"/>
      <c r="G9017" s="157"/>
      <c r="H9017" s="157"/>
      <c r="I9017" s="157"/>
      <c r="J9017" s="157"/>
      <c r="K9017" s="157"/>
      <c r="L9017" s="157"/>
      <c r="M9017" s="157"/>
      <c r="N9017" s="157"/>
      <c r="O9017" s="157"/>
      <c r="P9017" s="157"/>
      <c r="Q9017" s="157"/>
      <c r="R9017" s="157"/>
      <c r="S9017" s="157"/>
      <c r="T9017" s="157"/>
      <c r="U9017" s="157"/>
      <c r="V9017" s="157"/>
      <c r="W9017" s="157"/>
      <c r="X9017" s="157"/>
      <c r="Y9017" s="157"/>
      <c r="Z9017" s="157"/>
      <c r="AA9017" s="157"/>
      <c r="AB9017" s="157"/>
      <c r="AC9017" s="157"/>
      <c r="AD9017" s="157"/>
      <c r="AE9017" s="157"/>
      <c r="AF9017" s="157"/>
      <c r="AG9017" s="157"/>
      <c r="AH9017" s="157"/>
      <c r="AI9017" s="157"/>
      <c r="AJ9017" s="157"/>
      <c r="AK9017" s="157"/>
      <c r="AL9017" s="157"/>
    </row>
    <row r="9018" spans="1:38" x14ac:dyDescent="0.25">
      <c r="A9018" s="157"/>
      <c r="B9018" s="157"/>
      <c r="C9018" s="157"/>
      <c r="D9018" s="157"/>
      <c r="E9018" s="157"/>
      <c r="F9018" s="157"/>
      <c r="G9018" s="157"/>
      <c r="H9018" s="157"/>
      <c r="I9018" s="157"/>
      <c r="J9018" s="157"/>
      <c r="K9018" s="157"/>
      <c r="L9018" s="157"/>
      <c r="M9018" s="157"/>
      <c r="N9018" s="157"/>
      <c r="O9018" s="157"/>
      <c r="P9018" s="157"/>
      <c r="Q9018" s="157"/>
      <c r="R9018" s="157"/>
      <c r="S9018" s="157"/>
      <c r="T9018" s="157"/>
      <c r="U9018" s="157"/>
      <c r="V9018" s="157"/>
      <c r="W9018" s="157"/>
      <c r="X9018" s="157"/>
      <c r="Y9018" s="157"/>
      <c r="Z9018" s="157"/>
      <c r="AA9018" s="157"/>
      <c r="AB9018" s="157"/>
      <c r="AC9018" s="157"/>
      <c r="AD9018" s="157"/>
      <c r="AE9018" s="157"/>
      <c r="AF9018" s="157"/>
      <c r="AG9018" s="157"/>
      <c r="AH9018" s="157"/>
      <c r="AI9018" s="157"/>
      <c r="AJ9018" s="157"/>
      <c r="AK9018" s="157"/>
      <c r="AL9018" s="157"/>
    </row>
    <row r="9019" spans="1:38" x14ac:dyDescent="0.25">
      <c r="A9019" s="157"/>
      <c r="B9019" s="157"/>
      <c r="C9019" s="157"/>
      <c r="D9019" s="157"/>
      <c r="E9019" s="157"/>
      <c r="F9019" s="157"/>
      <c r="G9019" s="157"/>
      <c r="H9019" s="157"/>
      <c r="I9019" s="157"/>
      <c r="J9019" s="157"/>
      <c r="K9019" s="157"/>
      <c r="L9019" s="157"/>
      <c r="M9019" s="157"/>
      <c r="N9019" s="157"/>
      <c r="O9019" s="157"/>
      <c r="P9019" s="157"/>
      <c r="Q9019" s="157"/>
      <c r="R9019" s="157"/>
      <c r="S9019" s="157"/>
      <c r="T9019" s="157"/>
      <c r="U9019" s="157"/>
      <c r="V9019" s="157"/>
      <c r="W9019" s="157"/>
      <c r="X9019" s="157"/>
      <c r="Y9019" s="157"/>
      <c r="Z9019" s="157"/>
      <c r="AA9019" s="157"/>
      <c r="AB9019" s="157"/>
      <c r="AC9019" s="157"/>
      <c r="AD9019" s="157"/>
      <c r="AE9019" s="157"/>
      <c r="AF9019" s="157"/>
      <c r="AG9019" s="157"/>
      <c r="AH9019" s="157"/>
      <c r="AI9019" s="157"/>
      <c r="AJ9019" s="157"/>
      <c r="AK9019" s="157"/>
      <c r="AL9019" s="157"/>
    </row>
    <row r="9020" spans="1:38" x14ac:dyDescent="0.25">
      <c r="A9020" s="157"/>
      <c r="B9020" s="157"/>
      <c r="C9020" s="157"/>
      <c r="D9020" s="157"/>
      <c r="E9020" s="157"/>
      <c r="F9020" s="157"/>
      <c r="G9020" s="157"/>
      <c r="H9020" s="157"/>
      <c r="I9020" s="157"/>
      <c r="J9020" s="157"/>
      <c r="K9020" s="157"/>
      <c r="L9020" s="157"/>
      <c r="M9020" s="157"/>
      <c r="N9020" s="157"/>
      <c r="O9020" s="157"/>
      <c r="P9020" s="157"/>
      <c r="Q9020" s="157"/>
      <c r="R9020" s="157"/>
      <c r="S9020" s="157"/>
      <c r="T9020" s="157"/>
      <c r="U9020" s="157"/>
      <c r="V9020" s="157"/>
      <c r="W9020" s="157"/>
      <c r="X9020" s="157"/>
      <c r="Y9020" s="157"/>
      <c r="Z9020" s="157"/>
      <c r="AA9020" s="157"/>
      <c r="AB9020" s="157"/>
      <c r="AC9020" s="157"/>
      <c r="AD9020" s="157"/>
      <c r="AE9020" s="157"/>
      <c r="AF9020" s="157"/>
      <c r="AG9020" s="157"/>
      <c r="AH9020" s="157"/>
      <c r="AI9020" s="157"/>
      <c r="AJ9020" s="157"/>
      <c r="AK9020" s="157"/>
      <c r="AL9020" s="157"/>
    </row>
    <row r="9021" spans="1:38" x14ac:dyDescent="0.25">
      <c r="A9021" s="157"/>
      <c r="B9021" s="157"/>
      <c r="C9021" s="157"/>
      <c r="D9021" s="157"/>
      <c r="E9021" s="157"/>
      <c r="F9021" s="157"/>
      <c r="G9021" s="157"/>
      <c r="H9021" s="157"/>
      <c r="I9021" s="157"/>
      <c r="J9021" s="157"/>
      <c r="K9021" s="157"/>
      <c r="L9021" s="157"/>
      <c r="M9021" s="157"/>
      <c r="N9021" s="157"/>
      <c r="O9021" s="157"/>
      <c r="P9021" s="157"/>
      <c r="Q9021" s="157"/>
      <c r="R9021" s="157"/>
      <c r="S9021" s="157"/>
      <c r="T9021" s="157"/>
      <c r="U9021" s="157"/>
      <c r="V9021" s="157"/>
      <c r="W9021" s="157"/>
      <c r="X9021" s="157"/>
      <c r="Y9021" s="157"/>
      <c r="Z9021" s="157"/>
      <c r="AA9021" s="157"/>
      <c r="AB9021" s="157"/>
      <c r="AC9021" s="157"/>
      <c r="AD9021" s="157"/>
      <c r="AE9021" s="157"/>
      <c r="AF9021" s="157"/>
      <c r="AG9021" s="157"/>
      <c r="AH9021" s="157"/>
      <c r="AI9021" s="157"/>
      <c r="AJ9021" s="157"/>
      <c r="AK9021" s="157"/>
      <c r="AL9021" s="157"/>
    </row>
    <row r="9022" spans="1:38" x14ac:dyDescent="0.25">
      <c r="A9022" s="157"/>
      <c r="B9022" s="157"/>
      <c r="C9022" s="157"/>
      <c r="D9022" s="157"/>
      <c r="E9022" s="157"/>
      <c r="F9022" s="157"/>
      <c r="G9022" s="157"/>
      <c r="H9022" s="157"/>
      <c r="I9022" s="157"/>
      <c r="J9022" s="157"/>
      <c r="K9022" s="157"/>
      <c r="L9022" s="157"/>
      <c r="M9022" s="157"/>
      <c r="N9022" s="157"/>
      <c r="O9022" s="157"/>
      <c r="P9022" s="157"/>
      <c r="Q9022" s="157"/>
      <c r="R9022" s="157"/>
      <c r="S9022" s="157"/>
      <c r="T9022" s="157"/>
      <c r="U9022" s="157"/>
      <c r="V9022" s="157"/>
      <c r="W9022" s="157"/>
      <c r="X9022" s="157"/>
      <c r="Y9022" s="157"/>
      <c r="Z9022" s="157"/>
      <c r="AA9022" s="157"/>
      <c r="AB9022" s="157"/>
      <c r="AC9022" s="157"/>
      <c r="AD9022" s="157"/>
      <c r="AE9022" s="157"/>
      <c r="AF9022" s="157"/>
      <c r="AG9022" s="157"/>
      <c r="AH9022" s="157"/>
      <c r="AI9022" s="157"/>
      <c r="AJ9022" s="157"/>
      <c r="AK9022" s="157"/>
      <c r="AL9022" s="157"/>
    </row>
    <row r="9023" spans="1:38" x14ac:dyDescent="0.25">
      <c r="A9023" s="157"/>
      <c r="B9023" s="157"/>
      <c r="C9023" s="157"/>
      <c r="D9023" s="157"/>
      <c r="E9023" s="157"/>
      <c r="F9023" s="157"/>
      <c r="G9023" s="157"/>
      <c r="H9023" s="157"/>
      <c r="I9023" s="157"/>
      <c r="J9023" s="157"/>
      <c r="K9023" s="157"/>
      <c r="L9023" s="157"/>
      <c r="M9023" s="157"/>
      <c r="N9023" s="157"/>
      <c r="O9023" s="157"/>
      <c r="P9023" s="157"/>
      <c r="Q9023" s="157"/>
      <c r="R9023" s="157"/>
      <c r="S9023" s="157"/>
      <c r="T9023" s="157"/>
      <c r="U9023" s="157"/>
      <c r="V9023" s="157"/>
      <c r="W9023" s="157"/>
      <c r="X9023" s="157"/>
      <c r="Y9023" s="157"/>
      <c r="Z9023" s="157"/>
      <c r="AA9023" s="157"/>
      <c r="AB9023" s="157"/>
      <c r="AC9023" s="157"/>
      <c r="AD9023" s="157"/>
      <c r="AE9023" s="157"/>
      <c r="AF9023" s="157"/>
      <c r="AG9023" s="157"/>
      <c r="AH9023" s="157"/>
      <c r="AI9023" s="157"/>
      <c r="AJ9023" s="157"/>
      <c r="AK9023" s="157"/>
      <c r="AL9023" s="157"/>
    </row>
    <row r="9024" spans="1:38" x14ac:dyDescent="0.25">
      <c r="A9024" s="157"/>
      <c r="B9024" s="157"/>
      <c r="C9024" s="157"/>
      <c r="D9024" s="157"/>
      <c r="E9024" s="157"/>
      <c r="F9024" s="157"/>
      <c r="G9024" s="157"/>
      <c r="H9024" s="157"/>
      <c r="I9024" s="157"/>
      <c r="J9024" s="157"/>
      <c r="K9024" s="157"/>
      <c r="L9024" s="157"/>
      <c r="M9024" s="157"/>
      <c r="N9024" s="157"/>
      <c r="O9024" s="157"/>
      <c r="P9024" s="157"/>
      <c r="Q9024" s="157"/>
      <c r="R9024" s="157"/>
      <c r="S9024" s="157"/>
      <c r="T9024" s="157"/>
      <c r="U9024" s="157"/>
      <c r="V9024" s="157"/>
      <c r="W9024" s="157"/>
      <c r="X9024" s="157"/>
      <c r="Y9024" s="157"/>
      <c r="Z9024" s="157"/>
      <c r="AA9024" s="157"/>
      <c r="AB9024" s="157"/>
      <c r="AC9024" s="157"/>
      <c r="AD9024" s="157"/>
      <c r="AE9024" s="157"/>
      <c r="AF9024" s="157"/>
      <c r="AG9024" s="157"/>
      <c r="AH9024" s="157"/>
      <c r="AI9024" s="157"/>
      <c r="AJ9024" s="157"/>
      <c r="AK9024" s="157"/>
      <c r="AL9024" s="157"/>
    </row>
    <row r="9025" spans="1:38" x14ac:dyDescent="0.25">
      <c r="A9025" s="157"/>
      <c r="B9025" s="157"/>
      <c r="C9025" s="157"/>
      <c r="D9025" s="157"/>
      <c r="E9025" s="157"/>
      <c r="F9025" s="157"/>
      <c r="G9025" s="157"/>
      <c r="H9025" s="157"/>
      <c r="I9025" s="157"/>
      <c r="J9025" s="157"/>
      <c r="K9025" s="157"/>
      <c r="L9025" s="157"/>
      <c r="M9025" s="157"/>
      <c r="N9025" s="157"/>
      <c r="O9025" s="157"/>
      <c r="P9025" s="157"/>
      <c r="Q9025" s="157"/>
      <c r="R9025" s="157"/>
      <c r="S9025" s="157"/>
      <c r="T9025" s="157"/>
      <c r="U9025" s="157"/>
      <c r="V9025" s="157"/>
      <c r="W9025" s="157"/>
      <c r="X9025" s="157"/>
      <c r="Y9025" s="157"/>
      <c r="Z9025" s="157"/>
      <c r="AA9025" s="157"/>
      <c r="AB9025" s="157"/>
      <c r="AC9025" s="157"/>
      <c r="AD9025" s="157"/>
      <c r="AE9025" s="157"/>
      <c r="AF9025" s="157"/>
      <c r="AG9025" s="157"/>
      <c r="AH9025" s="157"/>
      <c r="AI9025" s="157"/>
      <c r="AJ9025" s="157"/>
      <c r="AK9025" s="157"/>
      <c r="AL9025" s="157"/>
    </row>
    <row r="9026" spans="1:38" x14ac:dyDescent="0.25">
      <c r="A9026" s="157"/>
      <c r="B9026" s="157"/>
      <c r="C9026" s="157"/>
      <c r="D9026" s="157"/>
      <c r="E9026" s="157"/>
      <c r="F9026" s="157"/>
      <c r="G9026" s="157"/>
      <c r="H9026" s="157"/>
      <c r="I9026" s="157"/>
      <c r="J9026" s="157"/>
      <c r="K9026" s="157"/>
      <c r="L9026" s="157"/>
      <c r="M9026" s="157"/>
      <c r="N9026" s="157"/>
      <c r="O9026" s="157"/>
      <c r="P9026" s="157"/>
      <c r="Q9026" s="157"/>
      <c r="R9026" s="157"/>
      <c r="S9026" s="157"/>
      <c r="T9026" s="157"/>
      <c r="U9026" s="157"/>
      <c r="V9026" s="157"/>
      <c r="W9026" s="157"/>
      <c r="X9026" s="157"/>
      <c r="Y9026" s="157"/>
      <c r="Z9026" s="157"/>
      <c r="AA9026" s="157"/>
      <c r="AB9026" s="157"/>
      <c r="AC9026" s="157"/>
      <c r="AD9026" s="157"/>
      <c r="AE9026" s="157"/>
      <c r="AF9026" s="157"/>
      <c r="AG9026" s="157"/>
      <c r="AH9026" s="157"/>
      <c r="AI9026" s="157"/>
      <c r="AJ9026" s="157"/>
      <c r="AK9026" s="157"/>
      <c r="AL9026" s="157"/>
    </row>
    <row r="9027" spans="1:38" x14ac:dyDescent="0.25">
      <c r="A9027" s="157"/>
      <c r="B9027" s="157"/>
      <c r="C9027" s="157"/>
      <c r="D9027" s="157"/>
      <c r="E9027" s="157"/>
      <c r="F9027" s="157"/>
      <c r="G9027" s="157"/>
      <c r="H9027" s="157"/>
      <c r="I9027" s="157"/>
      <c r="J9027" s="157"/>
      <c r="K9027" s="157"/>
      <c r="L9027" s="157"/>
      <c r="M9027" s="157"/>
      <c r="N9027" s="157"/>
      <c r="O9027" s="157"/>
      <c r="P9027" s="157"/>
      <c r="Q9027" s="157"/>
      <c r="R9027" s="157"/>
      <c r="S9027" s="157"/>
      <c r="T9027" s="157"/>
      <c r="U9027" s="157"/>
      <c r="V9027" s="157"/>
      <c r="W9027" s="157"/>
      <c r="X9027" s="157"/>
      <c r="Y9027" s="157"/>
      <c r="Z9027" s="157"/>
      <c r="AA9027" s="157"/>
      <c r="AB9027" s="157"/>
      <c r="AC9027" s="157"/>
      <c r="AD9027" s="157"/>
      <c r="AE9027" s="157"/>
      <c r="AF9027" s="157"/>
      <c r="AG9027" s="157"/>
      <c r="AH9027" s="157"/>
      <c r="AI9027" s="157"/>
      <c r="AJ9027" s="157"/>
      <c r="AK9027" s="157"/>
      <c r="AL9027" s="157"/>
    </row>
    <row r="9028" spans="1:38" x14ac:dyDescent="0.25">
      <c r="A9028" s="157"/>
      <c r="B9028" s="157"/>
      <c r="C9028" s="157"/>
      <c r="D9028" s="157"/>
      <c r="E9028" s="157"/>
      <c r="F9028" s="157"/>
      <c r="G9028" s="157"/>
      <c r="H9028" s="157"/>
      <c r="I9028" s="157"/>
      <c r="J9028" s="157"/>
      <c r="K9028" s="157"/>
      <c r="L9028" s="157"/>
      <c r="M9028" s="157"/>
      <c r="N9028" s="157"/>
      <c r="O9028" s="157"/>
      <c r="P9028" s="157"/>
      <c r="Q9028" s="157"/>
      <c r="R9028" s="157"/>
      <c r="S9028" s="157"/>
      <c r="T9028" s="157"/>
      <c r="U9028" s="157"/>
      <c r="V9028" s="157"/>
      <c r="W9028" s="157"/>
      <c r="X9028" s="157"/>
      <c r="Y9028" s="157"/>
      <c r="Z9028" s="157"/>
      <c r="AA9028" s="157"/>
      <c r="AB9028" s="157"/>
      <c r="AC9028" s="157"/>
      <c r="AD9028" s="157"/>
      <c r="AE9028" s="157"/>
      <c r="AF9028" s="157"/>
      <c r="AG9028" s="157"/>
      <c r="AH9028" s="157"/>
      <c r="AI9028" s="157"/>
      <c r="AJ9028" s="157"/>
      <c r="AK9028" s="157"/>
      <c r="AL9028" s="157"/>
    </row>
    <row r="9029" spans="1:38" x14ac:dyDescent="0.25">
      <c r="A9029" s="157"/>
      <c r="B9029" s="157"/>
      <c r="C9029" s="157"/>
      <c r="D9029" s="157"/>
      <c r="E9029" s="157"/>
      <c r="F9029" s="157"/>
      <c r="G9029" s="157"/>
      <c r="H9029" s="157"/>
      <c r="I9029" s="157"/>
      <c r="J9029" s="157"/>
      <c r="K9029" s="157"/>
      <c r="L9029" s="157"/>
      <c r="M9029" s="157"/>
      <c r="N9029" s="157"/>
      <c r="O9029" s="157"/>
      <c r="P9029" s="157"/>
      <c r="Q9029" s="157"/>
      <c r="R9029" s="157"/>
      <c r="S9029" s="157"/>
      <c r="T9029" s="157"/>
      <c r="U9029" s="157"/>
      <c r="V9029" s="157"/>
      <c r="W9029" s="157"/>
      <c r="X9029" s="157"/>
      <c r="Y9029" s="157"/>
      <c r="Z9029" s="157"/>
      <c r="AA9029" s="157"/>
      <c r="AB9029" s="157"/>
      <c r="AC9029" s="157"/>
      <c r="AD9029" s="157"/>
      <c r="AE9029" s="157"/>
      <c r="AF9029" s="157"/>
      <c r="AG9029" s="157"/>
      <c r="AH9029" s="157"/>
      <c r="AI9029" s="157"/>
      <c r="AJ9029" s="157"/>
      <c r="AK9029" s="157"/>
      <c r="AL9029" s="157"/>
    </row>
    <row r="9030" spans="1:38" x14ac:dyDescent="0.25">
      <c r="A9030" s="157"/>
      <c r="B9030" s="157"/>
      <c r="C9030" s="157"/>
      <c r="D9030" s="157"/>
      <c r="E9030" s="157"/>
      <c r="F9030" s="157"/>
      <c r="G9030" s="157"/>
      <c r="H9030" s="157"/>
      <c r="I9030" s="157"/>
      <c r="J9030" s="157"/>
      <c r="K9030" s="157"/>
      <c r="L9030" s="157"/>
      <c r="M9030" s="157"/>
      <c r="N9030" s="157"/>
      <c r="O9030" s="157"/>
      <c r="P9030" s="157"/>
      <c r="Q9030" s="157"/>
      <c r="R9030" s="157"/>
      <c r="S9030" s="157"/>
      <c r="T9030" s="157"/>
      <c r="U9030" s="157"/>
      <c r="V9030" s="157"/>
      <c r="W9030" s="157"/>
      <c r="X9030" s="157"/>
      <c r="Y9030" s="157"/>
      <c r="Z9030" s="157"/>
      <c r="AA9030" s="157"/>
      <c r="AB9030" s="157"/>
      <c r="AC9030" s="157"/>
      <c r="AD9030" s="157"/>
      <c r="AE9030" s="157"/>
      <c r="AF9030" s="157"/>
      <c r="AG9030" s="157"/>
      <c r="AH9030" s="157"/>
      <c r="AI9030" s="157"/>
      <c r="AJ9030" s="157"/>
      <c r="AK9030" s="157"/>
      <c r="AL9030" s="157"/>
    </row>
    <row r="9031" spans="1:38" x14ac:dyDescent="0.25">
      <c r="A9031" s="157"/>
      <c r="B9031" s="157"/>
      <c r="C9031" s="157"/>
      <c r="D9031" s="157"/>
      <c r="E9031" s="157"/>
      <c r="F9031" s="157"/>
      <c r="G9031" s="157"/>
      <c r="H9031" s="157"/>
      <c r="I9031" s="157"/>
      <c r="J9031" s="157"/>
      <c r="K9031" s="157"/>
      <c r="L9031" s="157"/>
      <c r="M9031" s="157"/>
      <c r="N9031" s="157"/>
      <c r="O9031" s="157"/>
      <c r="P9031" s="157"/>
      <c r="Q9031" s="157"/>
      <c r="R9031" s="157"/>
      <c r="S9031" s="157"/>
      <c r="T9031" s="157"/>
      <c r="U9031" s="157"/>
      <c r="V9031" s="157"/>
      <c r="W9031" s="157"/>
      <c r="X9031" s="157"/>
      <c r="Y9031" s="157"/>
      <c r="Z9031" s="157"/>
      <c r="AA9031" s="157"/>
      <c r="AB9031" s="157"/>
      <c r="AC9031" s="157"/>
      <c r="AD9031" s="157"/>
      <c r="AE9031" s="157"/>
      <c r="AF9031" s="157"/>
      <c r="AG9031" s="157"/>
      <c r="AH9031" s="157"/>
      <c r="AI9031" s="157"/>
      <c r="AJ9031" s="157"/>
      <c r="AK9031" s="157"/>
      <c r="AL9031" s="157"/>
    </row>
    <row r="9032" spans="1:38" x14ac:dyDescent="0.25">
      <c r="A9032" s="157"/>
      <c r="B9032" s="157"/>
      <c r="C9032" s="157"/>
      <c r="D9032" s="157"/>
      <c r="E9032" s="157"/>
      <c r="F9032" s="157"/>
      <c r="G9032" s="157"/>
      <c r="H9032" s="157"/>
      <c r="I9032" s="157"/>
      <c r="J9032" s="157"/>
      <c r="K9032" s="157"/>
      <c r="L9032" s="157"/>
      <c r="M9032" s="157"/>
      <c r="N9032" s="157"/>
      <c r="O9032" s="157"/>
      <c r="P9032" s="157"/>
      <c r="Q9032" s="157"/>
      <c r="R9032" s="157"/>
      <c r="S9032" s="157"/>
      <c r="T9032" s="157"/>
      <c r="U9032" s="157"/>
      <c r="V9032" s="157"/>
      <c r="W9032" s="157"/>
      <c r="X9032" s="157"/>
      <c r="Y9032" s="157"/>
      <c r="Z9032" s="157"/>
      <c r="AA9032" s="157"/>
      <c r="AB9032" s="157"/>
      <c r="AC9032" s="157"/>
      <c r="AD9032" s="157"/>
      <c r="AE9032" s="157"/>
      <c r="AF9032" s="157"/>
      <c r="AG9032" s="157"/>
      <c r="AH9032" s="157"/>
      <c r="AI9032" s="157"/>
      <c r="AJ9032" s="157"/>
      <c r="AK9032" s="157"/>
      <c r="AL9032" s="157"/>
    </row>
    <row r="9033" spans="1:38" x14ac:dyDescent="0.25">
      <c r="A9033" s="157"/>
      <c r="B9033" s="157"/>
      <c r="C9033" s="157"/>
      <c r="D9033" s="157"/>
      <c r="E9033" s="157"/>
      <c r="F9033" s="157"/>
      <c r="G9033" s="157"/>
      <c r="H9033" s="157"/>
      <c r="I9033" s="157"/>
      <c r="J9033" s="157"/>
      <c r="K9033" s="157"/>
      <c r="L9033" s="157"/>
      <c r="M9033" s="157"/>
      <c r="N9033" s="157"/>
      <c r="O9033" s="157"/>
      <c r="P9033" s="157"/>
      <c r="Q9033" s="157"/>
      <c r="R9033" s="157"/>
      <c r="S9033" s="157"/>
      <c r="T9033" s="157"/>
      <c r="U9033" s="157"/>
      <c r="V9033" s="157"/>
      <c r="W9033" s="157"/>
      <c r="X9033" s="157"/>
      <c r="Y9033" s="157"/>
      <c r="Z9033" s="157"/>
      <c r="AA9033" s="157"/>
      <c r="AB9033" s="157"/>
      <c r="AC9033" s="157"/>
      <c r="AD9033" s="157"/>
      <c r="AE9033" s="157"/>
      <c r="AF9033" s="157"/>
      <c r="AG9033" s="157"/>
      <c r="AH9033" s="157"/>
      <c r="AI9033" s="157"/>
      <c r="AJ9033" s="157"/>
      <c r="AK9033" s="157"/>
      <c r="AL9033" s="157"/>
    </row>
    <row r="9034" spans="1:38" x14ac:dyDescent="0.25">
      <c r="A9034" s="157"/>
      <c r="B9034" s="157"/>
      <c r="C9034" s="157"/>
      <c r="D9034" s="157"/>
      <c r="E9034" s="157"/>
      <c r="F9034" s="157"/>
      <c r="G9034" s="157"/>
      <c r="H9034" s="157"/>
      <c r="I9034" s="157"/>
      <c r="J9034" s="157"/>
      <c r="K9034" s="157"/>
      <c r="L9034" s="157"/>
      <c r="M9034" s="157"/>
      <c r="N9034" s="157"/>
      <c r="O9034" s="157"/>
      <c r="P9034" s="157"/>
      <c r="Q9034" s="157"/>
      <c r="R9034" s="157"/>
      <c r="S9034" s="157"/>
      <c r="T9034" s="157"/>
      <c r="U9034" s="157"/>
      <c r="V9034" s="157"/>
      <c r="W9034" s="157"/>
      <c r="X9034" s="157"/>
      <c r="Y9034" s="157"/>
      <c r="Z9034" s="157"/>
      <c r="AA9034" s="157"/>
      <c r="AB9034" s="157"/>
      <c r="AC9034" s="157"/>
      <c r="AD9034" s="157"/>
      <c r="AE9034" s="157"/>
      <c r="AF9034" s="157"/>
      <c r="AG9034" s="157"/>
      <c r="AH9034" s="157"/>
      <c r="AI9034" s="157"/>
      <c r="AJ9034" s="157"/>
      <c r="AK9034" s="157"/>
      <c r="AL9034" s="157"/>
    </row>
    <row r="9035" spans="1:38" x14ac:dyDescent="0.25">
      <c r="A9035" s="157"/>
      <c r="B9035" s="157"/>
      <c r="C9035" s="157"/>
      <c r="D9035" s="157"/>
      <c r="E9035" s="157"/>
      <c r="F9035" s="157"/>
      <c r="G9035" s="157"/>
      <c r="H9035" s="157"/>
      <c r="I9035" s="157"/>
      <c r="J9035" s="157"/>
      <c r="K9035" s="157"/>
      <c r="L9035" s="157"/>
      <c r="M9035" s="157"/>
      <c r="N9035" s="157"/>
      <c r="O9035" s="157"/>
      <c r="P9035" s="157"/>
      <c r="Q9035" s="157"/>
      <c r="R9035" s="157"/>
      <c r="S9035" s="157"/>
      <c r="T9035" s="157"/>
      <c r="U9035" s="157"/>
      <c r="V9035" s="157"/>
      <c r="W9035" s="157"/>
      <c r="X9035" s="157"/>
      <c r="Y9035" s="157"/>
      <c r="Z9035" s="157"/>
      <c r="AA9035" s="157"/>
      <c r="AB9035" s="157"/>
      <c r="AC9035" s="157"/>
      <c r="AD9035" s="157"/>
      <c r="AE9035" s="157"/>
      <c r="AF9035" s="157"/>
      <c r="AG9035" s="157"/>
      <c r="AH9035" s="157"/>
      <c r="AI9035" s="157"/>
      <c r="AJ9035" s="157"/>
      <c r="AK9035" s="157"/>
      <c r="AL9035" s="157"/>
    </row>
    <row r="9036" spans="1:38" x14ac:dyDescent="0.25">
      <c r="A9036" s="157"/>
      <c r="B9036" s="157"/>
      <c r="C9036" s="157"/>
      <c r="D9036" s="157"/>
      <c r="E9036" s="157"/>
      <c r="F9036" s="157"/>
      <c r="G9036" s="157"/>
      <c r="H9036" s="157"/>
      <c r="I9036" s="157"/>
      <c r="J9036" s="157"/>
      <c r="K9036" s="157"/>
      <c r="L9036" s="157"/>
      <c r="M9036" s="157"/>
      <c r="N9036" s="157"/>
      <c r="O9036" s="157"/>
      <c r="P9036" s="157"/>
      <c r="Q9036" s="157"/>
      <c r="R9036" s="157"/>
      <c r="S9036" s="157"/>
      <c r="T9036" s="157"/>
      <c r="U9036" s="157"/>
      <c r="V9036" s="157"/>
      <c r="W9036" s="157"/>
      <c r="X9036" s="157"/>
      <c r="Y9036" s="157"/>
      <c r="Z9036" s="157"/>
      <c r="AA9036" s="157"/>
      <c r="AB9036" s="157"/>
      <c r="AC9036" s="157"/>
      <c r="AD9036" s="157"/>
      <c r="AE9036" s="157"/>
      <c r="AF9036" s="157"/>
      <c r="AG9036" s="157"/>
      <c r="AH9036" s="157"/>
      <c r="AI9036" s="157"/>
      <c r="AJ9036" s="157"/>
      <c r="AK9036" s="157"/>
      <c r="AL9036" s="157"/>
    </row>
    <row r="9037" spans="1:38" x14ac:dyDescent="0.25">
      <c r="A9037" s="157"/>
      <c r="B9037" s="157"/>
      <c r="C9037" s="157"/>
      <c r="D9037" s="157"/>
      <c r="E9037" s="157"/>
      <c r="F9037" s="157"/>
      <c r="G9037" s="157"/>
      <c r="H9037" s="157"/>
      <c r="I9037" s="157"/>
      <c r="J9037" s="157"/>
      <c r="K9037" s="157"/>
      <c r="L9037" s="157"/>
      <c r="M9037" s="157"/>
      <c r="N9037" s="157"/>
      <c r="O9037" s="157"/>
      <c r="P9037" s="157"/>
      <c r="Q9037" s="157"/>
      <c r="R9037" s="157"/>
      <c r="S9037" s="157"/>
      <c r="T9037" s="157"/>
      <c r="U9037" s="157"/>
      <c r="V9037" s="157"/>
      <c r="W9037" s="157"/>
      <c r="X9037" s="157"/>
      <c r="Y9037" s="157"/>
      <c r="Z9037" s="157"/>
      <c r="AA9037" s="157"/>
      <c r="AB9037" s="157"/>
      <c r="AC9037" s="157"/>
      <c r="AD9037" s="157"/>
      <c r="AE9037" s="157"/>
      <c r="AF9037" s="157"/>
      <c r="AG9037" s="157"/>
      <c r="AH9037" s="157"/>
      <c r="AI9037" s="157"/>
      <c r="AJ9037" s="157"/>
      <c r="AK9037" s="157"/>
      <c r="AL9037" s="157"/>
    </row>
    <row r="9038" spans="1:38" x14ac:dyDescent="0.25">
      <c r="A9038" s="157"/>
      <c r="B9038" s="157"/>
      <c r="C9038" s="157"/>
      <c r="D9038" s="157"/>
      <c r="E9038" s="157"/>
      <c r="F9038" s="157"/>
      <c r="G9038" s="157"/>
      <c r="H9038" s="157"/>
      <c r="I9038" s="157"/>
      <c r="J9038" s="157"/>
      <c r="K9038" s="157"/>
      <c r="L9038" s="157"/>
      <c r="M9038" s="157"/>
      <c r="N9038" s="157"/>
      <c r="O9038" s="157"/>
      <c r="P9038" s="157"/>
      <c r="Q9038" s="157"/>
      <c r="R9038" s="157"/>
      <c r="S9038" s="157"/>
      <c r="T9038" s="157"/>
      <c r="U9038" s="157"/>
      <c r="V9038" s="157"/>
      <c r="W9038" s="157"/>
      <c r="X9038" s="157"/>
      <c r="Y9038" s="157"/>
      <c r="Z9038" s="157"/>
      <c r="AA9038" s="157"/>
      <c r="AB9038" s="157"/>
      <c r="AC9038" s="157"/>
      <c r="AD9038" s="157"/>
      <c r="AE9038" s="157"/>
      <c r="AF9038" s="157"/>
      <c r="AG9038" s="157"/>
      <c r="AH9038" s="157"/>
      <c r="AI9038" s="157"/>
      <c r="AJ9038" s="157"/>
      <c r="AK9038" s="157"/>
      <c r="AL9038" s="157"/>
    </row>
    <row r="9039" spans="1:38" x14ac:dyDescent="0.25">
      <c r="A9039" s="157"/>
      <c r="B9039" s="157"/>
      <c r="C9039" s="157"/>
      <c r="D9039" s="157"/>
      <c r="E9039" s="157"/>
      <c r="F9039" s="157"/>
      <c r="G9039" s="157"/>
      <c r="H9039" s="157"/>
      <c r="I9039" s="157"/>
      <c r="J9039" s="157"/>
      <c r="K9039" s="157"/>
      <c r="L9039" s="157"/>
      <c r="M9039" s="157"/>
      <c r="N9039" s="157"/>
      <c r="O9039" s="157"/>
      <c r="P9039" s="157"/>
      <c r="Q9039" s="157"/>
      <c r="R9039" s="157"/>
      <c r="S9039" s="157"/>
      <c r="T9039" s="157"/>
      <c r="U9039" s="157"/>
      <c r="V9039" s="157"/>
      <c r="W9039" s="157"/>
      <c r="X9039" s="157"/>
      <c r="Y9039" s="157"/>
      <c r="Z9039" s="157"/>
      <c r="AA9039" s="157"/>
      <c r="AB9039" s="157"/>
      <c r="AC9039" s="157"/>
      <c r="AD9039" s="157"/>
      <c r="AE9039" s="157"/>
      <c r="AF9039" s="157"/>
      <c r="AG9039" s="157"/>
      <c r="AH9039" s="157"/>
      <c r="AI9039" s="157"/>
      <c r="AJ9039" s="157"/>
      <c r="AK9039" s="157"/>
      <c r="AL9039" s="157"/>
    </row>
    <row r="9040" spans="1:38" x14ac:dyDescent="0.25">
      <c r="A9040" s="157"/>
      <c r="B9040" s="157"/>
      <c r="C9040" s="157"/>
      <c r="D9040" s="157"/>
      <c r="E9040" s="157"/>
      <c r="F9040" s="157"/>
      <c r="G9040" s="157"/>
      <c r="H9040" s="157"/>
      <c r="I9040" s="157"/>
      <c r="J9040" s="157"/>
      <c r="K9040" s="157"/>
      <c r="L9040" s="157"/>
      <c r="M9040" s="157"/>
      <c r="N9040" s="157"/>
      <c r="O9040" s="157"/>
      <c r="P9040" s="157"/>
      <c r="Q9040" s="157"/>
      <c r="R9040" s="157"/>
      <c r="S9040" s="157"/>
      <c r="T9040" s="157"/>
      <c r="U9040" s="157"/>
      <c r="V9040" s="157"/>
      <c r="W9040" s="157"/>
      <c r="X9040" s="157"/>
      <c r="Y9040" s="157"/>
      <c r="Z9040" s="157"/>
      <c r="AA9040" s="157"/>
      <c r="AB9040" s="157"/>
      <c r="AC9040" s="157"/>
      <c r="AD9040" s="157"/>
      <c r="AE9040" s="157"/>
      <c r="AF9040" s="157"/>
      <c r="AG9040" s="157"/>
      <c r="AH9040" s="157"/>
      <c r="AI9040" s="157"/>
      <c r="AJ9040" s="157"/>
      <c r="AK9040" s="157"/>
      <c r="AL9040" s="157"/>
    </row>
    <row r="9041" spans="1:38" x14ac:dyDescent="0.25">
      <c r="A9041" s="157"/>
      <c r="B9041" s="157"/>
      <c r="C9041" s="157"/>
      <c r="D9041" s="157"/>
      <c r="E9041" s="157"/>
      <c r="F9041" s="157"/>
      <c r="G9041" s="157"/>
      <c r="H9041" s="157"/>
      <c r="I9041" s="157"/>
      <c r="J9041" s="157"/>
      <c r="K9041" s="157"/>
      <c r="L9041" s="157"/>
      <c r="M9041" s="157"/>
      <c r="N9041" s="157"/>
      <c r="O9041" s="157"/>
      <c r="P9041" s="157"/>
      <c r="Q9041" s="157"/>
      <c r="R9041" s="157"/>
      <c r="S9041" s="157"/>
      <c r="T9041" s="157"/>
      <c r="U9041" s="157"/>
      <c r="V9041" s="157"/>
      <c r="W9041" s="157"/>
      <c r="X9041" s="157"/>
      <c r="Y9041" s="157"/>
      <c r="Z9041" s="157"/>
      <c r="AA9041" s="157"/>
      <c r="AB9041" s="157"/>
      <c r="AC9041" s="157"/>
      <c r="AD9041" s="157"/>
      <c r="AE9041" s="157"/>
      <c r="AF9041" s="157"/>
      <c r="AG9041" s="157"/>
      <c r="AH9041" s="157"/>
      <c r="AI9041" s="157"/>
      <c r="AJ9041" s="157"/>
      <c r="AK9041" s="157"/>
      <c r="AL9041" s="157"/>
    </row>
    <row r="9042" spans="1:38" x14ac:dyDescent="0.25">
      <c r="A9042" s="157"/>
      <c r="B9042" s="157"/>
      <c r="C9042" s="157"/>
      <c r="D9042" s="157"/>
      <c r="E9042" s="157"/>
      <c r="F9042" s="157"/>
      <c r="G9042" s="157"/>
      <c r="H9042" s="157"/>
      <c r="I9042" s="157"/>
      <c r="J9042" s="157"/>
      <c r="K9042" s="157"/>
      <c r="L9042" s="157"/>
      <c r="M9042" s="157"/>
      <c r="N9042" s="157"/>
      <c r="O9042" s="157"/>
      <c r="P9042" s="157"/>
      <c r="Q9042" s="157"/>
      <c r="R9042" s="157"/>
      <c r="S9042" s="157"/>
      <c r="T9042" s="157"/>
      <c r="U9042" s="157"/>
      <c r="V9042" s="157"/>
      <c r="W9042" s="157"/>
      <c r="X9042" s="157"/>
      <c r="Y9042" s="157"/>
      <c r="Z9042" s="157"/>
      <c r="AA9042" s="157"/>
      <c r="AB9042" s="157"/>
      <c r="AC9042" s="157"/>
      <c r="AD9042" s="157"/>
      <c r="AE9042" s="157"/>
      <c r="AF9042" s="157"/>
      <c r="AG9042" s="157"/>
      <c r="AH9042" s="157"/>
      <c r="AI9042" s="157"/>
      <c r="AJ9042" s="157"/>
      <c r="AK9042" s="157"/>
      <c r="AL9042" s="157"/>
    </row>
    <row r="9043" spans="1:38" x14ac:dyDescent="0.25">
      <c r="A9043" s="157"/>
      <c r="B9043" s="157"/>
      <c r="C9043" s="157"/>
      <c r="D9043" s="157"/>
      <c r="E9043" s="157"/>
      <c r="F9043" s="157"/>
      <c r="G9043" s="157"/>
      <c r="H9043" s="157"/>
      <c r="I9043" s="157"/>
      <c r="J9043" s="157"/>
      <c r="K9043" s="157"/>
      <c r="L9043" s="157"/>
      <c r="M9043" s="157"/>
      <c r="N9043" s="157"/>
      <c r="O9043" s="157"/>
      <c r="P9043" s="157"/>
      <c r="Q9043" s="157"/>
      <c r="R9043" s="157"/>
      <c r="S9043" s="157"/>
      <c r="T9043" s="157"/>
      <c r="U9043" s="157"/>
      <c r="V9043" s="157"/>
      <c r="W9043" s="157"/>
      <c r="X9043" s="157"/>
      <c r="Y9043" s="157"/>
      <c r="Z9043" s="157"/>
      <c r="AA9043" s="157"/>
      <c r="AB9043" s="157"/>
      <c r="AC9043" s="157"/>
      <c r="AD9043" s="157"/>
      <c r="AE9043" s="157"/>
      <c r="AF9043" s="157"/>
      <c r="AG9043" s="157"/>
      <c r="AH9043" s="157"/>
      <c r="AI9043" s="157"/>
      <c r="AJ9043" s="157"/>
      <c r="AK9043" s="157"/>
      <c r="AL9043" s="157"/>
    </row>
    <row r="9044" spans="1:38" x14ac:dyDescent="0.25">
      <c r="A9044" s="157"/>
      <c r="B9044" s="157"/>
      <c r="C9044" s="157"/>
      <c r="D9044" s="157"/>
      <c r="E9044" s="157"/>
      <c r="F9044" s="157"/>
      <c r="G9044" s="157"/>
      <c r="H9044" s="157"/>
      <c r="I9044" s="157"/>
      <c r="J9044" s="157"/>
      <c r="K9044" s="157"/>
      <c r="L9044" s="157"/>
      <c r="M9044" s="157"/>
      <c r="N9044" s="157"/>
      <c r="O9044" s="157"/>
      <c r="P9044" s="157"/>
      <c r="Q9044" s="157"/>
      <c r="R9044" s="157"/>
      <c r="S9044" s="157"/>
      <c r="T9044" s="157"/>
      <c r="U9044" s="157"/>
      <c r="V9044" s="157"/>
      <c r="W9044" s="157"/>
      <c r="X9044" s="157"/>
      <c r="Y9044" s="157"/>
      <c r="Z9044" s="157"/>
      <c r="AA9044" s="157"/>
      <c r="AB9044" s="157"/>
      <c r="AC9044" s="157"/>
      <c r="AD9044" s="157"/>
      <c r="AE9044" s="157"/>
      <c r="AF9044" s="157"/>
      <c r="AG9044" s="157"/>
      <c r="AH9044" s="157"/>
      <c r="AI9044" s="157"/>
      <c r="AJ9044" s="157"/>
      <c r="AK9044" s="157"/>
      <c r="AL9044" s="157"/>
    </row>
    <row r="9045" spans="1:38" x14ac:dyDescent="0.25">
      <c r="A9045" s="157"/>
      <c r="B9045" s="157"/>
      <c r="C9045" s="157"/>
      <c r="D9045" s="157"/>
      <c r="E9045" s="157"/>
      <c r="F9045" s="157"/>
      <c r="G9045" s="157"/>
      <c r="H9045" s="157"/>
      <c r="I9045" s="157"/>
      <c r="J9045" s="157"/>
      <c r="K9045" s="157"/>
      <c r="L9045" s="157"/>
      <c r="M9045" s="157"/>
      <c r="N9045" s="157"/>
      <c r="O9045" s="157"/>
      <c r="P9045" s="157"/>
      <c r="Q9045" s="157"/>
      <c r="R9045" s="157"/>
      <c r="S9045" s="157"/>
      <c r="T9045" s="157"/>
      <c r="U9045" s="157"/>
      <c r="V9045" s="157"/>
      <c r="W9045" s="157"/>
      <c r="X9045" s="157"/>
      <c r="Y9045" s="157"/>
      <c r="Z9045" s="157"/>
      <c r="AA9045" s="157"/>
      <c r="AB9045" s="157"/>
      <c r="AC9045" s="157"/>
      <c r="AD9045" s="157"/>
      <c r="AE9045" s="157"/>
      <c r="AF9045" s="157"/>
      <c r="AG9045" s="157"/>
      <c r="AH9045" s="157"/>
      <c r="AI9045" s="157"/>
      <c r="AJ9045" s="157"/>
      <c r="AK9045" s="157"/>
      <c r="AL9045" s="157"/>
    </row>
    <row r="9046" spans="1:38" x14ac:dyDescent="0.25">
      <c r="A9046" s="157"/>
      <c r="B9046" s="157"/>
      <c r="C9046" s="157"/>
      <c r="D9046" s="157"/>
      <c r="E9046" s="157"/>
      <c r="F9046" s="157"/>
      <c r="G9046" s="157"/>
      <c r="H9046" s="157"/>
      <c r="I9046" s="157"/>
      <c r="J9046" s="157"/>
      <c r="K9046" s="157"/>
      <c r="L9046" s="157"/>
      <c r="M9046" s="157"/>
      <c r="N9046" s="157"/>
      <c r="O9046" s="157"/>
      <c r="P9046" s="157"/>
      <c r="Q9046" s="157"/>
      <c r="R9046" s="157"/>
      <c r="S9046" s="157"/>
      <c r="T9046" s="157"/>
      <c r="U9046" s="157"/>
      <c r="V9046" s="157"/>
      <c r="W9046" s="157"/>
      <c r="X9046" s="157"/>
      <c r="Y9046" s="157"/>
      <c r="Z9046" s="157"/>
      <c r="AA9046" s="157"/>
      <c r="AB9046" s="157"/>
      <c r="AC9046" s="157"/>
      <c r="AD9046" s="157"/>
      <c r="AE9046" s="157"/>
      <c r="AF9046" s="157"/>
      <c r="AG9046" s="157"/>
      <c r="AH9046" s="157"/>
      <c r="AI9046" s="157"/>
      <c r="AJ9046" s="157"/>
      <c r="AK9046" s="157"/>
      <c r="AL9046" s="157"/>
    </row>
    <row r="9047" spans="1:38" x14ac:dyDescent="0.25">
      <c r="A9047" s="157"/>
      <c r="B9047" s="157"/>
      <c r="C9047" s="157"/>
      <c r="D9047" s="157"/>
      <c r="E9047" s="157"/>
      <c r="F9047" s="157"/>
      <c r="G9047" s="157"/>
      <c r="H9047" s="157"/>
      <c r="I9047" s="157"/>
      <c r="J9047" s="157"/>
      <c r="K9047" s="157"/>
      <c r="L9047" s="157"/>
      <c r="M9047" s="157"/>
      <c r="N9047" s="157"/>
      <c r="O9047" s="157"/>
      <c r="P9047" s="157"/>
      <c r="Q9047" s="157"/>
      <c r="R9047" s="157"/>
      <c r="S9047" s="157"/>
      <c r="T9047" s="157"/>
      <c r="U9047" s="157"/>
      <c r="V9047" s="157"/>
      <c r="W9047" s="157"/>
      <c r="X9047" s="157"/>
      <c r="Y9047" s="157"/>
      <c r="Z9047" s="157"/>
      <c r="AA9047" s="157"/>
      <c r="AB9047" s="157"/>
      <c r="AC9047" s="157"/>
      <c r="AD9047" s="157"/>
      <c r="AE9047" s="157"/>
      <c r="AF9047" s="157"/>
      <c r="AG9047" s="157"/>
      <c r="AH9047" s="157"/>
      <c r="AI9047" s="157"/>
      <c r="AJ9047" s="157"/>
      <c r="AK9047" s="157"/>
      <c r="AL9047" s="157"/>
    </row>
    <row r="9048" spans="1:38" x14ac:dyDescent="0.25">
      <c r="A9048" s="157"/>
      <c r="B9048" s="157"/>
      <c r="C9048" s="157"/>
      <c r="D9048" s="157"/>
      <c r="E9048" s="157"/>
      <c r="F9048" s="157"/>
      <c r="G9048" s="157"/>
      <c r="H9048" s="157"/>
      <c r="I9048" s="157"/>
      <c r="J9048" s="157"/>
      <c r="K9048" s="157"/>
      <c r="L9048" s="157"/>
      <c r="M9048" s="157"/>
      <c r="N9048" s="157"/>
      <c r="O9048" s="157"/>
      <c r="P9048" s="157"/>
      <c r="Q9048" s="157"/>
      <c r="R9048" s="157"/>
      <c r="S9048" s="157"/>
      <c r="T9048" s="157"/>
      <c r="U9048" s="157"/>
      <c r="V9048" s="157"/>
      <c r="W9048" s="157"/>
      <c r="X9048" s="157"/>
      <c r="Y9048" s="157"/>
      <c r="Z9048" s="157"/>
      <c r="AA9048" s="157"/>
      <c r="AB9048" s="157"/>
      <c r="AC9048" s="157"/>
      <c r="AD9048" s="157"/>
      <c r="AE9048" s="157"/>
      <c r="AF9048" s="157"/>
      <c r="AG9048" s="157"/>
      <c r="AH9048" s="157"/>
      <c r="AI9048" s="157"/>
      <c r="AJ9048" s="157"/>
      <c r="AK9048" s="157"/>
      <c r="AL9048" s="157"/>
    </row>
    <row r="9049" spans="1:38" x14ac:dyDescent="0.25">
      <c r="A9049" s="157"/>
      <c r="B9049" s="157"/>
      <c r="C9049" s="157"/>
      <c r="D9049" s="157"/>
      <c r="E9049" s="157"/>
      <c r="F9049" s="157"/>
      <c r="G9049" s="157"/>
      <c r="H9049" s="157"/>
      <c r="I9049" s="157"/>
      <c r="J9049" s="157"/>
      <c r="K9049" s="157"/>
      <c r="L9049" s="157"/>
      <c r="M9049" s="157"/>
      <c r="N9049" s="157"/>
      <c r="O9049" s="157"/>
      <c r="P9049" s="157"/>
      <c r="Q9049" s="157"/>
      <c r="R9049" s="157"/>
      <c r="S9049" s="157"/>
      <c r="T9049" s="157"/>
      <c r="U9049" s="157"/>
      <c r="V9049" s="157"/>
      <c r="W9049" s="157"/>
      <c r="X9049" s="157"/>
      <c r="Y9049" s="157"/>
      <c r="Z9049" s="157"/>
      <c r="AA9049" s="157"/>
      <c r="AB9049" s="157"/>
      <c r="AC9049" s="157"/>
      <c r="AD9049" s="157"/>
      <c r="AE9049" s="157"/>
      <c r="AF9049" s="157"/>
      <c r="AG9049" s="157"/>
      <c r="AH9049" s="157"/>
      <c r="AI9049" s="157"/>
      <c r="AJ9049" s="157"/>
      <c r="AK9049" s="157"/>
      <c r="AL9049" s="157"/>
    </row>
    <row r="9050" spans="1:38" x14ac:dyDescent="0.25">
      <c r="A9050" s="157"/>
      <c r="B9050" s="157"/>
      <c r="C9050" s="157"/>
      <c r="D9050" s="157"/>
      <c r="E9050" s="157"/>
      <c r="F9050" s="157"/>
      <c r="G9050" s="157"/>
      <c r="H9050" s="157"/>
      <c r="I9050" s="157"/>
      <c r="J9050" s="157"/>
      <c r="K9050" s="157"/>
      <c r="L9050" s="157"/>
      <c r="M9050" s="157"/>
      <c r="N9050" s="157"/>
      <c r="O9050" s="157"/>
      <c r="P9050" s="157"/>
      <c r="Q9050" s="157"/>
      <c r="R9050" s="157"/>
      <c r="S9050" s="157"/>
      <c r="T9050" s="157"/>
      <c r="U9050" s="157"/>
      <c r="V9050" s="157"/>
      <c r="W9050" s="157"/>
      <c r="X9050" s="157"/>
      <c r="Y9050" s="157"/>
      <c r="Z9050" s="157"/>
      <c r="AA9050" s="157"/>
      <c r="AB9050" s="157"/>
      <c r="AC9050" s="157"/>
      <c r="AD9050" s="157"/>
      <c r="AE9050" s="157"/>
      <c r="AF9050" s="157"/>
      <c r="AG9050" s="157"/>
      <c r="AH9050" s="157"/>
      <c r="AI9050" s="157"/>
      <c r="AJ9050" s="157"/>
      <c r="AK9050" s="157"/>
      <c r="AL9050" s="157"/>
    </row>
    <row r="9051" spans="1:38" x14ac:dyDescent="0.25">
      <c r="A9051" s="157"/>
      <c r="B9051" s="157"/>
      <c r="C9051" s="157"/>
      <c r="D9051" s="157"/>
      <c r="E9051" s="157"/>
      <c r="F9051" s="157"/>
      <c r="G9051" s="157"/>
      <c r="H9051" s="157"/>
      <c r="I9051" s="157"/>
      <c r="J9051" s="157"/>
      <c r="K9051" s="157"/>
      <c r="L9051" s="157"/>
      <c r="M9051" s="157"/>
      <c r="N9051" s="157"/>
      <c r="O9051" s="157"/>
      <c r="P9051" s="157"/>
      <c r="Q9051" s="157"/>
      <c r="R9051" s="157"/>
      <c r="S9051" s="157"/>
      <c r="T9051" s="157"/>
      <c r="U9051" s="157"/>
      <c r="V9051" s="157"/>
      <c r="W9051" s="157"/>
      <c r="X9051" s="157"/>
      <c r="Y9051" s="157"/>
      <c r="Z9051" s="157"/>
      <c r="AA9051" s="157"/>
      <c r="AB9051" s="157"/>
      <c r="AC9051" s="157"/>
      <c r="AD9051" s="157"/>
      <c r="AE9051" s="157"/>
      <c r="AF9051" s="157"/>
      <c r="AG9051" s="157"/>
      <c r="AH9051" s="157"/>
      <c r="AI9051" s="157"/>
      <c r="AJ9051" s="157"/>
      <c r="AK9051" s="157"/>
      <c r="AL9051" s="157"/>
    </row>
    <row r="9052" spans="1:38" x14ac:dyDescent="0.25">
      <c r="A9052" s="157"/>
      <c r="B9052" s="157"/>
      <c r="C9052" s="157"/>
      <c r="D9052" s="157"/>
      <c r="E9052" s="157"/>
      <c r="F9052" s="157"/>
      <c r="G9052" s="157"/>
      <c r="H9052" s="157"/>
      <c r="I9052" s="157"/>
      <c r="J9052" s="157"/>
      <c r="K9052" s="157"/>
      <c r="L9052" s="157"/>
      <c r="M9052" s="157"/>
      <c r="N9052" s="157"/>
      <c r="O9052" s="157"/>
      <c r="P9052" s="157"/>
      <c r="Q9052" s="157"/>
      <c r="R9052" s="157"/>
      <c r="S9052" s="157"/>
      <c r="T9052" s="157"/>
      <c r="U9052" s="157"/>
      <c r="V9052" s="157"/>
      <c r="W9052" s="157"/>
      <c r="X9052" s="157"/>
      <c r="Y9052" s="157"/>
      <c r="Z9052" s="157"/>
      <c r="AA9052" s="157"/>
      <c r="AB9052" s="157"/>
      <c r="AC9052" s="157"/>
      <c r="AD9052" s="157"/>
      <c r="AE9052" s="157"/>
      <c r="AF9052" s="157"/>
      <c r="AG9052" s="157"/>
      <c r="AH9052" s="157"/>
      <c r="AI9052" s="157"/>
      <c r="AJ9052" s="157"/>
      <c r="AK9052" s="157"/>
      <c r="AL9052" s="157"/>
    </row>
    <row r="9053" spans="1:38" x14ac:dyDescent="0.25">
      <c r="A9053" s="157"/>
      <c r="B9053" s="157"/>
      <c r="C9053" s="157"/>
      <c r="D9053" s="157"/>
      <c r="E9053" s="157"/>
      <c r="F9053" s="157"/>
      <c r="G9053" s="157"/>
      <c r="H9053" s="157"/>
      <c r="I9053" s="157"/>
      <c r="J9053" s="157"/>
      <c r="K9053" s="157"/>
      <c r="L9053" s="157"/>
      <c r="M9053" s="157"/>
      <c r="N9053" s="157"/>
      <c r="O9053" s="157"/>
      <c r="P9053" s="157"/>
      <c r="Q9053" s="157"/>
      <c r="R9053" s="157"/>
      <c r="S9053" s="157"/>
      <c r="T9053" s="157"/>
      <c r="U9053" s="157"/>
      <c r="V9053" s="157"/>
      <c r="W9053" s="157"/>
      <c r="X9053" s="157"/>
      <c r="Y9053" s="157"/>
      <c r="Z9053" s="157"/>
      <c r="AA9053" s="157"/>
      <c r="AB9053" s="157"/>
      <c r="AC9053" s="157"/>
      <c r="AD9053" s="157"/>
      <c r="AE9053" s="157"/>
      <c r="AF9053" s="157"/>
      <c r="AG9053" s="157"/>
      <c r="AH9053" s="157"/>
      <c r="AI9053" s="157"/>
      <c r="AJ9053" s="157"/>
      <c r="AK9053" s="157"/>
      <c r="AL9053" s="157"/>
    </row>
    <row r="9054" spans="1:38" x14ac:dyDescent="0.25">
      <c r="A9054" s="157"/>
      <c r="B9054" s="157"/>
      <c r="C9054" s="157"/>
      <c r="D9054" s="157"/>
      <c r="E9054" s="157"/>
      <c r="F9054" s="157"/>
      <c r="G9054" s="157"/>
      <c r="H9054" s="157"/>
      <c r="I9054" s="157"/>
      <c r="J9054" s="157"/>
      <c r="K9054" s="157"/>
      <c r="L9054" s="157"/>
      <c r="M9054" s="157"/>
      <c r="N9054" s="157"/>
      <c r="O9054" s="157"/>
      <c r="P9054" s="157"/>
      <c r="Q9054" s="157"/>
      <c r="R9054" s="157"/>
      <c r="S9054" s="157"/>
      <c r="T9054" s="157"/>
      <c r="U9054" s="157"/>
      <c r="V9054" s="157"/>
      <c r="W9054" s="157"/>
      <c r="X9054" s="157"/>
      <c r="Y9054" s="157"/>
      <c r="Z9054" s="157"/>
      <c r="AA9054" s="157"/>
      <c r="AB9054" s="157"/>
      <c r="AC9054" s="157"/>
      <c r="AD9054" s="157"/>
      <c r="AE9054" s="157"/>
      <c r="AF9054" s="157"/>
      <c r="AG9054" s="157"/>
      <c r="AH9054" s="157"/>
      <c r="AI9054" s="157"/>
      <c r="AJ9054" s="157"/>
      <c r="AK9054" s="157"/>
      <c r="AL9054" s="157"/>
    </row>
    <row r="9055" spans="1:38" x14ac:dyDescent="0.25">
      <c r="A9055" s="157"/>
      <c r="B9055" s="157"/>
      <c r="C9055" s="157"/>
      <c r="D9055" s="157"/>
      <c r="E9055" s="157"/>
      <c r="F9055" s="157"/>
      <c r="G9055" s="157"/>
      <c r="H9055" s="157"/>
      <c r="I9055" s="157"/>
      <c r="J9055" s="157"/>
      <c r="K9055" s="157"/>
      <c r="L9055" s="157"/>
      <c r="M9055" s="157"/>
      <c r="N9055" s="157"/>
      <c r="O9055" s="157"/>
      <c r="P9055" s="157"/>
      <c r="Q9055" s="157"/>
      <c r="R9055" s="157"/>
      <c r="S9055" s="157"/>
      <c r="T9055" s="157"/>
      <c r="U9055" s="157"/>
      <c r="V9055" s="157"/>
      <c r="W9055" s="157"/>
      <c r="X9055" s="157"/>
      <c r="Y9055" s="157"/>
      <c r="Z9055" s="157"/>
      <c r="AA9055" s="157"/>
      <c r="AB9055" s="157"/>
      <c r="AC9055" s="157"/>
      <c r="AD9055" s="157"/>
      <c r="AE9055" s="157"/>
      <c r="AF9055" s="157"/>
      <c r="AG9055" s="157"/>
      <c r="AH9055" s="157"/>
      <c r="AI9055" s="157"/>
      <c r="AJ9055" s="157"/>
      <c r="AK9055" s="157"/>
      <c r="AL9055" s="157"/>
    </row>
    <row r="9056" spans="1:38" x14ac:dyDescent="0.25">
      <c r="A9056" s="157"/>
      <c r="B9056" s="157"/>
      <c r="C9056" s="157"/>
      <c r="D9056" s="157"/>
      <c r="E9056" s="157"/>
      <c r="F9056" s="157"/>
      <c r="G9056" s="157"/>
      <c r="H9056" s="157"/>
      <c r="I9056" s="157"/>
      <c r="J9056" s="157"/>
      <c r="K9056" s="157"/>
      <c r="L9056" s="157"/>
      <c r="M9056" s="157"/>
      <c r="N9056" s="157"/>
      <c r="O9056" s="157"/>
      <c r="P9056" s="157"/>
      <c r="Q9056" s="157"/>
      <c r="R9056" s="157"/>
      <c r="S9056" s="157"/>
      <c r="T9056" s="157"/>
      <c r="U9056" s="157"/>
      <c r="V9056" s="157"/>
      <c r="W9056" s="157"/>
      <c r="X9056" s="157"/>
      <c r="Y9056" s="157"/>
      <c r="Z9056" s="157"/>
      <c r="AA9056" s="157"/>
      <c r="AB9056" s="157"/>
      <c r="AC9056" s="157"/>
      <c r="AD9056" s="157"/>
      <c r="AE9056" s="157"/>
      <c r="AF9056" s="157"/>
      <c r="AG9056" s="157"/>
      <c r="AH9056" s="157"/>
      <c r="AI9056" s="157"/>
      <c r="AJ9056" s="157"/>
      <c r="AK9056" s="157"/>
      <c r="AL9056" s="157"/>
    </row>
    <row r="9057" spans="1:38" x14ac:dyDescent="0.25">
      <c r="A9057" s="157"/>
      <c r="B9057" s="157"/>
      <c r="C9057" s="157"/>
      <c r="D9057" s="157"/>
      <c r="E9057" s="157"/>
      <c r="F9057" s="157"/>
      <c r="G9057" s="157"/>
      <c r="H9057" s="157"/>
      <c r="I9057" s="157"/>
      <c r="J9057" s="157"/>
      <c r="K9057" s="157"/>
      <c r="L9057" s="157"/>
      <c r="M9057" s="157"/>
      <c r="N9057" s="157"/>
      <c r="O9057" s="157"/>
      <c r="P9057" s="157"/>
      <c r="Q9057" s="157"/>
      <c r="R9057" s="157"/>
      <c r="S9057" s="157"/>
      <c r="T9057" s="157"/>
      <c r="U9057" s="157"/>
      <c r="V9057" s="157"/>
      <c r="W9057" s="157"/>
      <c r="X9057" s="157"/>
      <c r="Y9057" s="157"/>
      <c r="Z9057" s="157"/>
      <c r="AA9057" s="157"/>
      <c r="AB9057" s="157"/>
      <c r="AC9057" s="157"/>
      <c r="AD9057" s="157"/>
      <c r="AE9057" s="157"/>
      <c r="AF9057" s="157"/>
      <c r="AG9057" s="157"/>
      <c r="AH9057" s="157"/>
      <c r="AI9057" s="157"/>
      <c r="AJ9057" s="157"/>
      <c r="AK9057" s="157"/>
      <c r="AL9057" s="157"/>
    </row>
    <row r="9058" spans="1:38" x14ac:dyDescent="0.25">
      <c r="A9058" s="157"/>
      <c r="B9058" s="157"/>
      <c r="C9058" s="157"/>
      <c r="D9058" s="157"/>
      <c r="E9058" s="157"/>
      <c r="F9058" s="157"/>
      <c r="G9058" s="157"/>
      <c r="H9058" s="157"/>
      <c r="I9058" s="157"/>
      <c r="J9058" s="157"/>
      <c r="K9058" s="157"/>
      <c r="L9058" s="157"/>
      <c r="M9058" s="157"/>
      <c r="N9058" s="157"/>
      <c r="O9058" s="157"/>
      <c r="P9058" s="157"/>
      <c r="Q9058" s="157"/>
      <c r="R9058" s="157"/>
      <c r="S9058" s="157"/>
      <c r="T9058" s="157"/>
      <c r="U9058" s="157"/>
      <c r="V9058" s="157"/>
      <c r="W9058" s="157"/>
      <c r="X9058" s="157"/>
      <c r="Y9058" s="157"/>
      <c r="Z9058" s="157"/>
      <c r="AA9058" s="157"/>
      <c r="AB9058" s="157"/>
      <c r="AC9058" s="157"/>
      <c r="AD9058" s="157"/>
      <c r="AE9058" s="157"/>
      <c r="AF9058" s="157"/>
      <c r="AG9058" s="157"/>
      <c r="AH9058" s="157"/>
      <c r="AI9058" s="157"/>
      <c r="AJ9058" s="157"/>
      <c r="AK9058" s="157"/>
      <c r="AL9058" s="157"/>
    </row>
    <row r="9059" spans="1:38" x14ac:dyDescent="0.25">
      <c r="A9059" s="157"/>
      <c r="B9059" s="157"/>
      <c r="C9059" s="157"/>
      <c r="D9059" s="157"/>
      <c r="E9059" s="157"/>
      <c r="F9059" s="157"/>
      <c r="G9059" s="157"/>
      <c r="H9059" s="157"/>
      <c r="I9059" s="157"/>
      <c r="J9059" s="157"/>
      <c r="K9059" s="157"/>
      <c r="L9059" s="157"/>
      <c r="M9059" s="157"/>
      <c r="N9059" s="157"/>
      <c r="O9059" s="157"/>
      <c r="P9059" s="157"/>
      <c r="Q9059" s="157"/>
      <c r="R9059" s="157"/>
      <c r="S9059" s="157"/>
      <c r="T9059" s="157"/>
      <c r="U9059" s="157"/>
      <c r="V9059" s="157"/>
      <c r="W9059" s="157"/>
      <c r="X9059" s="157"/>
      <c r="Y9059" s="157"/>
      <c r="Z9059" s="157"/>
      <c r="AA9059" s="157"/>
      <c r="AB9059" s="157"/>
      <c r="AC9059" s="157"/>
      <c r="AD9059" s="157"/>
      <c r="AE9059" s="157"/>
      <c r="AF9059" s="157"/>
      <c r="AG9059" s="157"/>
      <c r="AH9059" s="157"/>
      <c r="AI9059" s="157"/>
      <c r="AJ9059" s="157"/>
      <c r="AK9059" s="157"/>
      <c r="AL9059" s="157"/>
    </row>
    <row r="9060" spans="1:38" x14ac:dyDescent="0.25">
      <c r="A9060" s="157"/>
      <c r="B9060" s="157"/>
      <c r="C9060" s="157"/>
      <c r="D9060" s="157"/>
      <c r="E9060" s="157"/>
      <c r="F9060" s="157"/>
      <c r="G9060" s="157"/>
      <c r="H9060" s="157"/>
      <c r="I9060" s="157"/>
      <c r="J9060" s="157"/>
      <c r="K9060" s="157"/>
      <c r="L9060" s="157"/>
      <c r="M9060" s="157"/>
      <c r="N9060" s="157"/>
      <c r="O9060" s="157"/>
      <c r="P9060" s="157"/>
      <c r="Q9060" s="157"/>
      <c r="R9060" s="157"/>
      <c r="S9060" s="157"/>
      <c r="T9060" s="157"/>
      <c r="U9060" s="157"/>
      <c r="V9060" s="157"/>
      <c r="W9060" s="157"/>
      <c r="X9060" s="157"/>
      <c r="Y9060" s="157"/>
      <c r="Z9060" s="157"/>
      <c r="AA9060" s="157"/>
      <c r="AB9060" s="157"/>
      <c r="AC9060" s="157"/>
      <c r="AD9060" s="157"/>
      <c r="AE9060" s="157"/>
      <c r="AF9060" s="157"/>
      <c r="AG9060" s="157"/>
      <c r="AH9060" s="157"/>
      <c r="AI9060" s="157"/>
      <c r="AJ9060" s="157"/>
      <c r="AK9060" s="157"/>
      <c r="AL9060" s="157"/>
    </row>
    <row r="9061" spans="1:38" x14ac:dyDescent="0.25">
      <c r="A9061" s="157"/>
      <c r="B9061" s="157"/>
      <c r="C9061" s="157"/>
      <c r="D9061" s="157"/>
      <c r="E9061" s="157"/>
      <c r="F9061" s="157"/>
      <c r="G9061" s="157"/>
      <c r="H9061" s="157"/>
      <c r="I9061" s="157"/>
      <c r="J9061" s="157"/>
      <c r="K9061" s="157"/>
      <c r="L9061" s="157"/>
      <c r="M9061" s="157"/>
      <c r="N9061" s="157"/>
      <c r="O9061" s="157"/>
      <c r="P9061" s="157"/>
      <c r="Q9061" s="157"/>
      <c r="R9061" s="157"/>
      <c r="S9061" s="157"/>
      <c r="T9061" s="157"/>
      <c r="U9061" s="157"/>
      <c r="V9061" s="157"/>
      <c r="W9061" s="157"/>
      <c r="X9061" s="157"/>
      <c r="Y9061" s="157"/>
      <c r="Z9061" s="157"/>
      <c r="AA9061" s="157"/>
      <c r="AB9061" s="157"/>
      <c r="AC9061" s="157"/>
      <c r="AD9061" s="157"/>
      <c r="AE9061" s="157"/>
      <c r="AF9061" s="157"/>
      <c r="AG9061" s="157"/>
      <c r="AH9061" s="157"/>
      <c r="AI9061" s="157"/>
      <c r="AJ9061" s="157"/>
      <c r="AK9061" s="157"/>
      <c r="AL9061" s="157"/>
    </row>
    <row r="9062" spans="1:38" x14ac:dyDescent="0.25">
      <c r="A9062" s="157"/>
      <c r="B9062" s="157"/>
      <c r="C9062" s="157"/>
      <c r="D9062" s="157"/>
      <c r="E9062" s="157"/>
      <c r="F9062" s="157"/>
      <c r="G9062" s="157"/>
      <c r="H9062" s="157"/>
      <c r="I9062" s="157"/>
      <c r="J9062" s="157"/>
      <c r="K9062" s="157"/>
      <c r="L9062" s="157"/>
      <c r="M9062" s="157"/>
      <c r="N9062" s="157"/>
      <c r="O9062" s="157"/>
      <c r="P9062" s="157"/>
      <c r="Q9062" s="157"/>
      <c r="R9062" s="157"/>
      <c r="S9062" s="157"/>
      <c r="T9062" s="157"/>
      <c r="U9062" s="157"/>
      <c r="V9062" s="157"/>
      <c r="W9062" s="157"/>
      <c r="X9062" s="157"/>
      <c r="Y9062" s="157"/>
      <c r="Z9062" s="157"/>
      <c r="AA9062" s="157"/>
      <c r="AB9062" s="157"/>
      <c r="AC9062" s="157"/>
      <c r="AD9062" s="157"/>
      <c r="AE9062" s="157"/>
      <c r="AF9062" s="157"/>
      <c r="AG9062" s="157"/>
      <c r="AH9062" s="157"/>
      <c r="AI9062" s="157"/>
      <c r="AJ9062" s="157"/>
      <c r="AK9062" s="157"/>
      <c r="AL9062" s="157"/>
    </row>
    <row r="9063" spans="1:38" x14ac:dyDescent="0.25">
      <c r="A9063" s="157"/>
      <c r="B9063" s="157"/>
      <c r="C9063" s="157"/>
      <c r="D9063" s="157"/>
      <c r="E9063" s="157"/>
      <c r="F9063" s="157"/>
      <c r="G9063" s="157"/>
      <c r="H9063" s="157"/>
      <c r="I9063" s="157"/>
      <c r="J9063" s="157"/>
      <c r="K9063" s="157"/>
      <c r="L9063" s="157"/>
      <c r="M9063" s="157"/>
      <c r="N9063" s="157"/>
      <c r="O9063" s="157"/>
      <c r="P9063" s="157"/>
      <c r="Q9063" s="157"/>
      <c r="R9063" s="157"/>
      <c r="S9063" s="157"/>
      <c r="T9063" s="157"/>
      <c r="U9063" s="157"/>
      <c r="V9063" s="157"/>
      <c r="W9063" s="157"/>
      <c r="X9063" s="157"/>
      <c r="Y9063" s="157"/>
      <c r="Z9063" s="157"/>
      <c r="AA9063" s="157"/>
      <c r="AB9063" s="157"/>
      <c r="AC9063" s="157"/>
      <c r="AD9063" s="157"/>
      <c r="AE9063" s="157"/>
      <c r="AF9063" s="157"/>
      <c r="AG9063" s="157"/>
      <c r="AH9063" s="157"/>
      <c r="AI9063" s="157"/>
      <c r="AJ9063" s="157"/>
      <c r="AK9063" s="157"/>
      <c r="AL9063" s="157"/>
    </row>
    <row r="9064" spans="1:38" x14ac:dyDescent="0.25">
      <c r="A9064" s="157"/>
      <c r="B9064" s="157"/>
      <c r="C9064" s="157"/>
      <c r="D9064" s="157"/>
      <c r="E9064" s="157"/>
      <c r="F9064" s="157"/>
      <c r="G9064" s="157"/>
      <c r="H9064" s="157"/>
      <c r="I9064" s="157"/>
      <c r="J9064" s="157"/>
      <c r="K9064" s="157"/>
      <c r="L9064" s="157"/>
      <c r="M9064" s="157"/>
      <c r="N9064" s="157"/>
      <c r="O9064" s="157"/>
      <c r="P9064" s="157"/>
      <c r="Q9064" s="157"/>
      <c r="R9064" s="157"/>
      <c r="S9064" s="157"/>
      <c r="T9064" s="157"/>
      <c r="U9064" s="157"/>
      <c r="V9064" s="157"/>
      <c r="W9064" s="157"/>
      <c r="X9064" s="157"/>
      <c r="Y9064" s="157"/>
      <c r="Z9064" s="157"/>
      <c r="AA9064" s="157"/>
      <c r="AB9064" s="157"/>
      <c r="AC9064" s="157"/>
      <c r="AD9064" s="157"/>
      <c r="AE9064" s="157"/>
      <c r="AF9064" s="157"/>
      <c r="AG9064" s="157"/>
      <c r="AH9064" s="157"/>
      <c r="AI9064" s="157"/>
      <c r="AJ9064" s="157"/>
      <c r="AK9064" s="157"/>
      <c r="AL9064" s="157"/>
    </row>
    <row r="9065" spans="1:38" x14ac:dyDescent="0.25">
      <c r="A9065" s="157"/>
      <c r="B9065" s="157"/>
      <c r="C9065" s="157"/>
      <c r="D9065" s="157"/>
      <c r="E9065" s="157"/>
      <c r="F9065" s="157"/>
      <c r="G9065" s="157"/>
      <c r="H9065" s="157"/>
      <c r="I9065" s="157"/>
      <c r="J9065" s="157"/>
      <c r="K9065" s="157"/>
      <c r="L9065" s="157"/>
      <c r="M9065" s="157"/>
      <c r="N9065" s="157"/>
      <c r="O9065" s="157"/>
      <c r="P9065" s="157"/>
      <c r="Q9065" s="157"/>
      <c r="R9065" s="157"/>
      <c r="S9065" s="157"/>
      <c r="T9065" s="157"/>
      <c r="U9065" s="157"/>
      <c r="V9065" s="157"/>
      <c r="W9065" s="157"/>
      <c r="X9065" s="157"/>
      <c r="Y9065" s="157"/>
      <c r="Z9065" s="157"/>
      <c r="AA9065" s="157"/>
      <c r="AB9065" s="157"/>
      <c r="AC9065" s="157"/>
      <c r="AD9065" s="157"/>
      <c r="AE9065" s="157"/>
      <c r="AF9065" s="157"/>
      <c r="AG9065" s="157"/>
      <c r="AH9065" s="157"/>
      <c r="AI9065" s="157"/>
      <c r="AJ9065" s="157"/>
      <c r="AK9065" s="157"/>
      <c r="AL9065" s="157"/>
    </row>
    <row r="9066" spans="1:38" x14ac:dyDescent="0.25">
      <c r="A9066" s="157"/>
      <c r="B9066" s="157"/>
      <c r="C9066" s="157"/>
      <c r="D9066" s="157"/>
      <c r="E9066" s="157"/>
      <c r="F9066" s="157"/>
      <c r="G9066" s="157"/>
      <c r="H9066" s="157"/>
      <c r="I9066" s="157"/>
      <c r="J9066" s="157"/>
      <c r="K9066" s="157"/>
      <c r="L9066" s="157"/>
      <c r="M9066" s="157"/>
      <c r="N9066" s="157"/>
      <c r="O9066" s="157"/>
      <c r="P9066" s="157"/>
      <c r="Q9066" s="157"/>
      <c r="R9066" s="157"/>
      <c r="S9066" s="157"/>
      <c r="T9066" s="157"/>
      <c r="U9066" s="157"/>
      <c r="V9066" s="157"/>
      <c r="W9066" s="157"/>
      <c r="X9066" s="157"/>
      <c r="Y9066" s="157"/>
      <c r="Z9066" s="157"/>
      <c r="AA9066" s="157"/>
      <c r="AB9066" s="157"/>
      <c r="AC9066" s="157"/>
      <c r="AD9066" s="157"/>
      <c r="AE9066" s="157"/>
      <c r="AF9066" s="157"/>
      <c r="AG9066" s="157"/>
      <c r="AH9066" s="157"/>
      <c r="AI9066" s="157"/>
      <c r="AJ9066" s="157"/>
      <c r="AK9066" s="157"/>
      <c r="AL9066" s="157"/>
    </row>
    <row r="9067" spans="1:38" x14ac:dyDescent="0.25">
      <c r="A9067" s="157"/>
      <c r="B9067" s="157"/>
      <c r="C9067" s="157"/>
      <c r="D9067" s="157"/>
      <c r="E9067" s="157"/>
      <c r="F9067" s="157"/>
      <c r="G9067" s="157"/>
      <c r="H9067" s="157"/>
      <c r="I9067" s="157"/>
      <c r="J9067" s="157"/>
      <c r="K9067" s="157"/>
      <c r="L9067" s="157"/>
      <c r="M9067" s="157"/>
      <c r="N9067" s="157"/>
      <c r="O9067" s="157"/>
      <c r="P9067" s="157"/>
      <c r="Q9067" s="157"/>
      <c r="R9067" s="157"/>
      <c r="S9067" s="157"/>
      <c r="T9067" s="157"/>
      <c r="U9067" s="157"/>
      <c r="V9067" s="157"/>
      <c r="W9067" s="157"/>
      <c r="X9067" s="157"/>
      <c r="Y9067" s="157"/>
      <c r="Z9067" s="157"/>
      <c r="AA9067" s="157"/>
      <c r="AB9067" s="157"/>
      <c r="AC9067" s="157"/>
      <c r="AD9067" s="157"/>
      <c r="AE9067" s="157"/>
      <c r="AF9067" s="157"/>
      <c r="AG9067" s="157"/>
      <c r="AH9067" s="157"/>
      <c r="AI9067" s="157"/>
      <c r="AJ9067" s="157"/>
      <c r="AK9067" s="157"/>
      <c r="AL9067" s="157"/>
    </row>
    <row r="9068" spans="1:38" x14ac:dyDescent="0.25">
      <c r="A9068" s="157"/>
      <c r="B9068" s="157"/>
      <c r="C9068" s="157"/>
      <c r="D9068" s="157"/>
      <c r="E9068" s="157"/>
      <c r="F9068" s="157"/>
      <c r="G9068" s="157"/>
      <c r="H9068" s="157"/>
      <c r="I9068" s="157"/>
      <c r="J9068" s="157"/>
      <c r="K9068" s="157"/>
      <c r="L9068" s="157"/>
      <c r="M9068" s="157"/>
      <c r="N9068" s="157"/>
      <c r="O9068" s="157"/>
      <c r="P9068" s="157"/>
      <c r="Q9068" s="157"/>
      <c r="R9068" s="157"/>
      <c r="S9068" s="157"/>
      <c r="T9068" s="157"/>
      <c r="U9068" s="157"/>
      <c r="V9068" s="157"/>
      <c r="W9068" s="157"/>
      <c r="X9068" s="157"/>
      <c r="Y9068" s="157"/>
      <c r="Z9068" s="157"/>
      <c r="AA9068" s="157"/>
      <c r="AB9068" s="157"/>
      <c r="AC9068" s="157"/>
      <c r="AD9068" s="157"/>
      <c r="AE9068" s="157"/>
      <c r="AF9068" s="157"/>
      <c r="AG9068" s="157"/>
      <c r="AH9068" s="157"/>
      <c r="AI9068" s="157"/>
      <c r="AJ9068" s="157"/>
      <c r="AK9068" s="157"/>
      <c r="AL9068" s="157"/>
    </row>
    <row r="9069" spans="1:38" x14ac:dyDescent="0.25">
      <c r="A9069" s="157"/>
      <c r="B9069" s="157"/>
      <c r="C9069" s="157"/>
      <c r="D9069" s="157"/>
      <c r="E9069" s="157"/>
      <c r="F9069" s="157"/>
      <c r="G9069" s="157"/>
      <c r="H9069" s="157"/>
      <c r="I9069" s="157"/>
      <c r="J9069" s="157"/>
      <c r="K9069" s="157"/>
      <c r="L9069" s="157"/>
      <c r="M9069" s="157"/>
      <c r="N9069" s="157"/>
      <c r="O9069" s="157"/>
      <c r="P9069" s="157"/>
      <c r="Q9069" s="157"/>
      <c r="R9069" s="157"/>
      <c r="S9069" s="157"/>
      <c r="T9069" s="157"/>
      <c r="U9069" s="157"/>
      <c r="V9069" s="157"/>
      <c r="W9069" s="157"/>
      <c r="X9069" s="157"/>
      <c r="Y9069" s="157"/>
      <c r="Z9069" s="157"/>
      <c r="AA9069" s="157"/>
      <c r="AB9069" s="157"/>
      <c r="AC9069" s="157"/>
      <c r="AD9069" s="157"/>
      <c r="AE9069" s="157"/>
      <c r="AF9069" s="157"/>
      <c r="AG9069" s="157"/>
      <c r="AH9069" s="157"/>
      <c r="AI9069" s="157"/>
      <c r="AJ9069" s="157"/>
      <c r="AK9069" s="157"/>
      <c r="AL9069" s="157"/>
    </row>
    <row r="9070" spans="1:38" x14ac:dyDescent="0.25">
      <c r="A9070" s="157"/>
      <c r="B9070" s="157"/>
      <c r="C9070" s="157"/>
      <c r="D9070" s="157"/>
      <c r="E9070" s="157"/>
      <c r="F9070" s="157"/>
      <c r="G9070" s="157"/>
      <c r="H9070" s="157"/>
      <c r="I9070" s="157"/>
      <c r="J9070" s="157"/>
      <c r="K9070" s="157"/>
      <c r="L9070" s="157"/>
      <c r="M9070" s="157"/>
      <c r="N9070" s="157"/>
      <c r="O9070" s="157"/>
      <c r="P9070" s="157"/>
      <c r="Q9070" s="157"/>
      <c r="R9070" s="157"/>
      <c r="S9070" s="157"/>
      <c r="T9070" s="157"/>
      <c r="U9070" s="157"/>
      <c r="V9070" s="157"/>
      <c r="W9070" s="157"/>
      <c r="X9070" s="157"/>
      <c r="Y9070" s="157"/>
      <c r="Z9070" s="157"/>
      <c r="AA9070" s="157"/>
      <c r="AB9070" s="157"/>
      <c r="AC9070" s="157"/>
      <c r="AD9070" s="157"/>
      <c r="AE9070" s="157"/>
      <c r="AF9070" s="157"/>
      <c r="AG9070" s="157"/>
      <c r="AH9070" s="157"/>
      <c r="AI9070" s="157"/>
      <c r="AJ9070" s="157"/>
      <c r="AK9070" s="157"/>
      <c r="AL9070" s="157"/>
    </row>
    <row r="9071" spans="1:38" x14ac:dyDescent="0.25">
      <c r="A9071" s="157"/>
      <c r="B9071" s="157"/>
      <c r="C9071" s="157"/>
      <c r="D9071" s="157"/>
      <c r="E9071" s="157"/>
      <c r="F9071" s="157"/>
      <c r="G9071" s="157"/>
      <c r="H9071" s="157"/>
      <c r="I9071" s="157"/>
      <c r="J9071" s="157"/>
      <c r="K9071" s="157"/>
      <c r="L9071" s="157"/>
      <c r="M9071" s="157"/>
      <c r="N9071" s="157"/>
      <c r="O9071" s="157"/>
      <c r="P9071" s="157"/>
      <c r="Q9071" s="157"/>
      <c r="R9071" s="157"/>
      <c r="S9071" s="157"/>
      <c r="T9071" s="157"/>
      <c r="U9071" s="157"/>
      <c r="V9071" s="157"/>
      <c r="W9071" s="157"/>
      <c r="X9071" s="157"/>
      <c r="Y9071" s="157"/>
      <c r="Z9071" s="157"/>
      <c r="AA9071" s="157"/>
      <c r="AB9071" s="157"/>
      <c r="AC9071" s="157"/>
      <c r="AD9071" s="157"/>
      <c r="AE9071" s="157"/>
      <c r="AF9071" s="157"/>
      <c r="AG9071" s="157"/>
      <c r="AH9071" s="157"/>
      <c r="AI9071" s="157"/>
      <c r="AJ9071" s="157"/>
      <c r="AK9071" s="157"/>
      <c r="AL9071" s="157"/>
    </row>
    <row r="9072" spans="1:38" x14ac:dyDescent="0.25">
      <c r="A9072" s="157"/>
      <c r="B9072" s="157"/>
      <c r="C9072" s="157"/>
      <c r="D9072" s="157"/>
      <c r="E9072" s="157"/>
      <c r="F9072" s="157"/>
      <c r="G9072" s="157"/>
      <c r="H9072" s="157"/>
      <c r="I9072" s="157"/>
      <c r="J9072" s="157"/>
      <c r="K9072" s="157"/>
      <c r="L9072" s="157"/>
      <c r="M9072" s="157"/>
      <c r="N9072" s="157"/>
      <c r="O9072" s="157"/>
      <c r="P9072" s="157"/>
      <c r="Q9072" s="157"/>
      <c r="R9072" s="157"/>
      <c r="S9072" s="157"/>
      <c r="T9072" s="157"/>
      <c r="U9072" s="157"/>
      <c r="V9072" s="157"/>
      <c r="W9072" s="157"/>
      <c r="X9072" s="157"/>
      <c r="Y9072" s="157"/>
      <c r="Z9072" s="157"/>
      <c r="AA9072" s="157"/>
      <c r="AB9072" s="157"/>
      <c r="AC9072" s="157"/>
      <c r="AD9072" s="157"/>
      <c r="AE9072" s="157"/>
      <c r="AF9072" s="157"/>
      <c r="AG9072" s="157"/>
      <c r="AH9072" s="157"/>
      <c r="AI9072" s="157"/>
      <c r="AJ9072" s="157"/>
      <c r="AK9072" s="157"/>
      <c r="AL9072" s="157"/>
    </row>
    <row r="9073" spans="1:38" x14ac:dyDescent="0.25">
      <c r="A9073" s="157"/>
      <c r="B9073" s="157"/>
      <c r="C9073" s="157"/>
      <c r="D9073" s="157"/>
      <c r="E9073" s="157"/>
      <c r="F9073" s="157"/>
      <c r="G9073" s="157"/>
      <c r="H9073" s="157"/>
      <c r="I9073" s="157"/>
      <c r="J9073" s="157"/>
      <c r="K9073" s="157"/>
      <c r="L9073" s="157"/>
      <c r="M9073" s="157"/>
      <c r="N9073" s="157"/>
      <c r="O9073" s="157"/>
      <c r="P9073" s="157"/>
      <c r="Q9073" s="157"/>
      <c r="R9073" s="157"/>
      <c r="S9073" s="157"/>
      <c r="T9073" s="157"/>
      <c r="U9073" s="157"/>
      <c r="V9073" s="157"/>
      <c r="W9073" s="157"/>
      <c r="X9073" s="157"/>
      <c r="Y9073" s="157"/>
      <c r="Z9073" s="157"/>
      <c r="AA9073" s="157"/>
      <c r="AB9073" s="157"/>
      <c r="AC9073" s="157"/>
      <c r="AD9073" s="157"/>
      <c r="AE9073" s="157"/>
      <c r="AF9073" s="157"/>
      <c r="AG9073" s="157"/>
      <c r="AH9073" s="157"/>
      <c r="AI9073" s="157"/>
      <c r="AJ9073" s="157"/>
      <c r="AK9073" s="157"/>
      <c r="AL9073" s="157"/>
    </row>
    <row r="9074" spans="1:38" x14ac:dyDescent="0.25">
      <c r="A9074" s="157"/>
      <c r="B9074" s="157"/>
      <c r="C9074" s="157"/>
      <c r="D9074" s="157"/>
      <c r="E9074" s="157"/>
      <c r="F9074" s="157"/>
      <c r="G9074" s="157"/>
      <c r="H9074" s="157"/>
      <c r="I9074" s="157"/>
      <c r="J9074" s="157"/>
      <c r="K9074" s="157"/>
      <c r="L9074" s="157"/>
      <c r="M9074" s="157"/>
      <c r="N9074" s="157"/>
      <c r="O9074" s="157"/>
      <c r="P9074" s="157"/>
      <c r="Q9074" s="157"/>
      <c r="R9074" s="157"/>
      <c r="S9074" s="157"/>
      <c r="T9074" s="157"/>
      <c r="U9074" s="157"/>
      <c r="V9074" s="157"/>
      <c r="W9074" s="157"/>
      <c r="X9074" s="157"/>
      <c r="Y9074" s="157"/>
      <c r="Z9074" s="157"/>
      <c r="AA9074" s="157"/>
      <c r="AB9074" s="157"/>
      <c r="AC9074" s="157"/>
      <c r="AD9074" s="157"/>
      <c r="AE9074" s="157"/>
      <c r="AF9074" s="157"/>
      <c r="AG9074" s="157"/>
      <c r="AH9074" s="157"/>
      <c r="AI9074" s="157"/>
      <c r="AJ9074" s="157"/>
      <c r="AK9074" s="157"/>
      <c r="AL9074" s="157"/>
    </row>
    <row r="9075" spans="1:38" x14ac:dyDescent="0.25">
      <c r="A9075" s="157"/>
      <c r="B9075" s="157"/>
      <c r="C9075" s="157"/>
      <c r="D9075" s="157"/>
      <c r="E9075" s="157"/>
      <c r="F9075" s="157"/>
      <c r="G9075" s="157"/>
      <c r="H9075" s="157"/>
      <c r="I9075" s="157"/>
      <c r="J9075" s="157"/>
      <c r="K9075" s="157"/>
      <c r="L9075" s="157"/>
      <c r="M9075" s="157"/>
      <c r="N9075" s="157"/>
      <c r="O9075" s="157"/>
      <c r="P9075" s="157"/>
      <c r="Q9075" s="157"/>
      <c r="R9075" s="157"/>
      <c r="S9075" s="157"/>
      <c r="T9075" s="157"/>
      <c r="U9075" s="157"/>
      <c r="V9075" s="157"/>
      <c r="W9075" s="157"/>
      <c r="X9075" s="157"/>
      <c r="Y9075" s="157"/>
      <c r="Z9075" s="157"/>
      <c r="AA9075" s="157"/>
      <c r="AB9075" s="157"/>
      <c r="AC9075" s="157"/>
      <c r="AD9075" s="157"/>
      <c r="AE9075" s="157"/>
      <c r="AF9075" s="157"/>
      <c r="AG9075" s="157"/>
      <c r="AH9075" s="157"/>
      <c r="AI9075" s="157"/>
      <c r="AJ9075" s="157"/>
      <c r="AK9075" s="157"/>
      <c r="AL9075" s="157"/>
    </row>
    <row r="9076" spans="1:38" x14ac:dyDescent="0.25">
      <c r="A9076" s="157"/>
      <c r="B9076" s="157"/>
      <c r="C9076" s="157"/>
      <c r="D9076" s="157"/>
      <c r="E9076" s="157"/>
      <c r="F9076" s="157"/>
      <c r="G9076" s="157"/>
      <c r="H9076" s="157"/>
      <c r="I9076" s="157"/>
      <c r="J9076" s="157"/>
      <c r="K9076" s="157"/>
      <c r="L9076" s="157"/>
      <c r="M9076" s="157"/>
      <c r="N9076" s="157"/>
      <c r="O9076" s="157"/>
      <c r="P9076" s="157"/>
      <c r="Q9076" s="157"/>
      <c r="R9076" s="157"/>
      <c r="S9076" s="157"/>
      <c r="T9076" s="157"/>
      <c r="U9076" s="157"/>
      <c r="V9076" s="157"/>
      <c r="W9076" s="157"/>
      <c r="X9076" s="157"/>
      <c r="Y9076" s="157"/>
      <c r="Z9076" s="157"/>
      <c r="AA9076" s="157"/>
      <c r="AB9076" s="157"/>
      <c r="AC9076" s="157"/>
      <c r="AD9076" s="157"/>
      <c r="AE9076" s="157"/>
      <c r="AF9076" s="157"/>
      <c r="AG9076" s="157"/>
      <c r="AH9076" s="157"/>
      <c r="AI9076" s="157"/>
      <c r="AJ9076" s="157"/>
      <c r="AK9076" s="157"/>
      <c r="AL9076" s="157"/>
    </row>
    <row r="9077" spans="1:38" x14ac:dyDescent="0.25">
      <c r="A9077" s="157"/>
      <c r="B9077" s="157"/>
      <c r="C9077" s="157"/>
      <c r="D9077" s="157"/>
      <c r="E9077" s="157"/>
      <c r="F9077" s="157"/>
      <c r="G9077" s="157"/>
      <c r="H9077" s="157"/>
      <c r="I9077" s="157"/>
      <c r="J9077" s="157"/>
      <c r="K9077" s="157"/>
      <c r="L9077" s="157"/>
      <c r="M9077" s="157"/>
      <c r="N9077" s="157"/>
      <c r="O9077" s="157"/>
      <c r="P9077" s="157"/>
      <c r="Q9077" s="157"/>
      <c r="R9077" s="157"/>
      <c r="S9077" s="157"/>
      <c r="T9077" s="157"/>
      <c r="U9077" s="157"/>
      <c r="V9077" s="157"/>
      <c r="W9077" s="157"/>
      <c r="X9077" s="157"/>
      <c r="Y9077" s="157"/>
      <c r="Z9077" s="157"/>
      <c r="AA9077" s="157"/>
      <c r="AB9077" s="157"/>
      <c r="AC9077" s="157"/>
      <c r="AD9077" s="157"/>
      <c r="AE9077" s="157"/>
      <c r="AF9077" s="157"/>
      <c r="AG9077" s="157"/>
      <c r="AH9077" s="157"/>
      <c r="AI9077" s="157"/>
      <c r="AJ9077" s="157"/>
      <c r="AK9077" s="157"/>
      <c r="AL9077" s="157"/>
    </row>
    <row r="9078" spans="1:38" x14ac:dyDescent="0.25">
      <c r="A9078" s="157"/>
      <c r="B9078" s="157"/>
      <c r="C9078" s="157"/>
      <c r="D9078" s="157"/>
      <c r="E9078" s="157"/>
      <c r="F9078" s="157"/>
      <c r="G9078" s="157"/>
      <c r="H9078" s="157"/>
      <c r="I9078" s="157"/>
      <c r="J9078" s="157"/>
      <c r="K9078" s="157"/>
      <c r="L9078" s="157"/>
      <c r="M9078" s="157"/>
      <c r="N9078" s="157"/>
      <c r="O9078" s="157"/>
      <c r="P9078" s="157"/>
      <c r="Q9078" s="157"/>
      <c r="R9078" s="157"/>
      <c r="S9078" s="157"/>
      <c r="T9078" s="157"/>
      <c r="U9078" s="157"/>
      <c r="V9078" s="157"/>
      <c r="W9078" s="157"/>
      <c r="X9078" s="157"/>
      <c r="Y9078" s="157"/>
      <c r="Z9078" s="157"/>
      <c r="AA9078" s="157"/>
      <c r="AB9078" s="157"/>
      <c r="AC9078" s="157"/>
      <c r="AD9078" s="157"/>
      <c r="AE9078" s="157"/>
      <c r="AF9078" s="157"/>
      <c r="AG9078" s="157"/>
      <c r="AH9078" s="157"/>
      <c r="AI9078" s="157"/>
      <c r="AJ9078" s="157"/>
      <c r="AK9078" s="157"/>
      <c r="AL9078" s="157"/>
    </row>
    <row r="9079" spans="1:38" x14ac:dyDescent="0.25">
      <c r="A9079" s="157"/>
      <c r="B9079" s="157"/>
      <c r="C9079" s="157"/>
      <c r="D9079" s="157"/>
      <c r="E9079" s="157"/>
      <c r="F9079" s="157"/>
      <c r="G9079" s="157"/>
      <c r="H9079" s="157"/>
      <c r="I9079" s="157"/>
      <c r="J9079" s="157"/>
      <c r="K9079" s="157"/>
      <c r="L9079" s="157"/>
      <c r="M9079" s="157"/>
      <c r="N9079" s="157"/>
      <c r="O9079" s="157"/>
      <c r="P9079" s="157"/>
      <c r="Q9079" s="157"/>
      <c r="R9079" s="157"/>
      <c r="S9079" s="157"/>
      <c r="T9079" s="157"/>
      <c r="U9079" s="157"/>
      <c r="V9079" s="157"/>
      <c r="W9079" s="157"/>
      <c r="X9079" s="157"/>
      <c r="Y9079" s="157"/>
      <c r="Z9079" s="157"/>
      <c r="AA9079" s="157"/>
      <c r="AB9079" s="157"/>
      <c r="AC9079" s="157"/>
      <c r="AD9079" s="157"/>
      <c r="AE9079" s="157"/>
      <c r="AF9079" s="157"/>
      <c r="AG9079" s="157"/>
      <c r="AH9079" s="157"/>
      <c r="AI9079" s="157"/>
      <c r="AJ9079" s="157"/>
      <c r="AK9079" s="157"/>
      <c r="AL9079" s="157"/>
    </row>
    <row r="9080" spans="1:38" x14ac:dyDescent="0.25">
      <c r="A9080" s="157"/>
      <c r="B9080" s="157"/>
      <c r="C9080" s="157"/>
      <c r="D9080" s="157"/>
      <c r="E9080" s="157"/>
      <c r="F9080" s="157"/>
      <c r="G9080" s="157"/>
      <c r="H9080" s="157"/>
      <c r="I9080" s="157"/>
      <c r="J9080" s="157"/>
      <c r="K9080" s="157"/>
      <c r="L9080" s="157"/>
      <c r="M9080" s="157"/>
      <c r="N9080" s="157"/>
      <c r="O9080" s="157"/>
      <c r="P9080" s="157"/>
      <c r="Q9080" s="157"/>
      <c r="R9080" s="157"/>
      <c r="S9080" s="157"/>
      <c r="T9080" s="157"/>
      <c r="U9080" s="157"/>
      <c r="V9080" s="157"/>
      <c r="W9080" s="157"/>
      <c r="X9080" s="157"/>
      <c r="Y9080" s="157"/>
      <c r="Z9080" s="157"/>
      <c r="AA9080" s="157"/>
      <c r="AB9080" s="157"/>
      <c r="AC9080" s="157"/>
      <c r="AD9080" s="157"/>
      <c r="AE9080" s="157"/>
      <c r="AF9080" s="157"/>
      <c r="AG9080" s="157"/>
      <c r="AH9080" s="157"/>
      <c r="AI9080" s="157"/>
      <c r="AJ9080" s="157"/>
      <c r="AK9080" s="157"/>
      <c r="AL9080" s="157"/>
    </row>
    <row r="9081" spans="1:38" x14ac:dyDescent="0.25">
      <c r="A9081" s="157"/>
      <c r="B9081" s="157"/>
      <c r="C9081" s="157"/>
      <c r="D9081" s="157"/>
      <c r="E9081" s="157"/>
      <c r="F9081" s="157"/>
      <c r="G9081" s="157"/>
      <c r="H9081" s="157"/>
      <c r="I9081" s="157"/>
      <c r="J9081" s="157"/>
      <c r="K9081" s="157"/>
      <c r="L9081" s="157"/>
      <c r="M9081" s="157"/>
      <c r="N9081" s="157"/>
      <c r="O9081" s="157"/>
      <c r="P9081" s="157"/>
      <c r="Q9081" s="157"/>
      <c r="R9081" s="157"/>
      <c r="S9081" s="157"/>
      <c r="T9081" s="157"/>
      <c r="U9081" s="157"/>
      <c r="V9081" s="157"/>
      <c r="W9081" s="157"/>
      <c r="X9081" s="157"/>
      <c r="Y9081" s="157"/>
      <c r="Z9081" s="157"/>
      <c r="AA9081" s="157"/>
      <c r="AB9081" s="157"/>
      <c r="AC9081" s="157"/>
      <c r="AD9081" s="157"/>
      <c r="AE9081" s="157"/>
      <c r="AF9081" s="157"/>
      <c r="AG9081" s="157"/>
      <c r="AH9081" s="157"/>
      <c r="AI9081" s="157"/>
      <c r="AJ9081" s="157"/>
      <c r="AK9081" s="157"/>
      <c r="AL9081" s="157"/>
    </row>
    <row r="9082" spans="1:38" x14ac:dyDescent="0.25">
      <c r="A9082" s="157"/>
      <c r="B9082" s="157"/>
      <c r="C9082" s="157"/>
      <c r="D9082" s="157"/>
      <c r="E9082" s="157"/>
      <c r="F9082" s="157"/>
      <c r="G9082" s="157"/>
      <c r="H9082" s="157"/>
      <c r="I9082" s="157"/>
      <c r="J9082" s="157"/>
      <c r="K9082" s="157"/>
      <c r="L9082" s="157"/>
      <c r="M9082" s="157"/>
      <c r="N9082" s="157"/>
      <c r="O9082" s="157"/>
      <c r="P9082" s="157"/>
      <c r="Q9082" s="157"/>
      <c r="R9082" s="157"/>
      <c r="S9082" s="157"/>
      <c r="T9082" s="157"/>
      <c r="U9082" s="157"/>
      <c r="V9082" s="157"/>
      <c r="W9082" s="157"/>
      <c r="X9082" s="157"/>
      <c r="Y9082" s="157"/>
      <c r="Z9082" s="157"/>
      <c r="AA9082" s="157"/>
      <c r="AB9082" s="157"/>
      <c r="AC9082" s="157"/>
      <c r="AD9082" s="157"/>
      <c r="AE9082" s="157"/>
      <c r="AF9082" s="157"/>
      <c r="AG9082" s="157"/>
      <c r="AH9082" s="157"/>
      <c r="AI9082" s="157"/>
      <c r="AJ9082" s="157"/>
      <c r="AK9082" s="157"/>
      <c r="AL9082" s="157"/>
    </row>
    <row r="9083" spans="1:38" x14ac:dyDescent="0.25">
      <c r="A9083" s="157"/>
      <c r="B9083" s="157"/>
      <c r="C9083" s="157"/>
      <c r="D9083" s="157"/>
      <c r="E9083" s="157"/>
      <c r="F9083" s="157"/>
      <c r="G9083" s="157"/>
      <c r="H9083" s="157"/>
      <c r="I9083" s="157"/>
      <c r="J9083" s="157"/>
      <c r="K9083" s="157"/>
      <c r="L9083" s="157"/>
      <c r="M9083" s="157"/>
      <c r="N9083" s="157"/>
      <c r="O9083" s="157"/>
      <c r="P9083" s="157"/>
      <c r="Q9083" s="157"/>
      <c r="R9083" s="157"/>
      <c r="S9083" s="157"/>
      <c r="T9083" s="157"/>
      <c r="U9083" s="157"/>
      <c r="V9083" s="157"/>
      <c r="W9083" s="157"/>
      <c r="X9083" s="157"/>
      <c r="Y9083" s="157"/>
      <c r="Z9083" s="157"/>
      <c r="AA9083" s="157"/>
      <c r="AB9083" s="157"/>
      <c r="AC9083" s="157"/>
      <c r="AD9083" s="157"/>
      <c r="AE9083" s="157"/>
      <c r="AF9083" s="157"/>
      <c r="AG9083" s="157"/>
      <c r="AH9083" s="157"/>
      <c r="AI9083" s="157"/>
      <c r="AJ9083" s="157"/>
      <c r="AK9083" s="157"/>
      <c r="AL9083" s="157"/>
    </row>
    <row r="9084" spans="1:38" x14ac:dyDescent="0.25">
      <c r="A9084" s="157"/>
      <c r="B9084" s="157"/>
      <c r="C9084" s="157"/>
      <c r="D9084" s="157"/>
      <c r="E9084" s="157"/>
      <c r="F9084" s="157"/>
      <c r="G9084" s="157"/>
      <c r="H9084" s="157"/>
      <c r="I9084" s="157"/>
      <c r="J9084" s="157"/>
      <c r="K9084" s="157"/>
      <c r="L9084" s="157"/>
      <c r="M9084" s="157"/>
      <c r="N9084" s="157"/>
      <c r="O9084" s="157"/>
      <c r="P9084" s="157"/>
      <c r="Q9084" s="157"/>
      <c r="R9084" s="157"/>
      <c r="S9084" s="157"/>
      <c r="T9084" s="157"/>
      <c r="U9084" s="157"/>
      <c r="V9084" s="157"/>
      <c r="W9084" s="157"/>
      <c r="X9084" s="157"/>
      <c r="Y9084" s="157"/>
      <c r="Z9084" s="157"/>
      <c r="AA9084" s="157"/>
      <c r="AB9084" s="157"/>
      <c r="AC9084" s="157"/>
      <c r="AD9084" s="157"/>
      <c r="AE9084" s="157"/>
      <c r="AF9084" s="157"/>
      <c r="AG9084" s="157"/>
      <c r="AH9084" s="157"/>
      <c r="AI9084" s="157"/>
      <c r="AJ9084" s="157"/>
      <c r="AK9084" s="157"/>
      <c r="AL9084" s="157"/>
    </row>
    <row r="9085" spans="1:38" x14ac:dyDescent="0.25">
      <c r="A9085" s="157"/>
      <c r="B9085" s="157"/>
      <c r="C9085" s="157"/>
      <c r="D9085" s="157"/>
      <c r="E9085" s="157"/>
      <c r="F9085" s="157"/>
      <c r="G9085" s="157"/>
      <c r="H9085" s="157"/>
      <c r="I9085" s="157"/>
      <c r="J9085" s="157"/>
      <c r="K9085" s="157"/>
      <c r="L9085" s="157"/>
      <c r="M9085" s="157"/>
      <c r="N9085" s="157"/>
      <c r="O9085" s="157"/>
      <c r="P9085" s="157"/>
      <c r="Q9085" s="157"/>
      <c r="R9085" s="157"/>
      <c r="S9085" s="157"/>
      <c r="T9085" s="157"/>
      <c r="U9085" s="157"/>
      <c r="V9085" s="157"/>
      <c r="W9085" s="157"/>
      <c r="X9085" s="157"/>
      <c r="Y9085" s="157"/>
      <c r="Z9085" s="157"/>
      <c r="AA9085" s="157"/>
      <c r="AB9085" s="157"/>
      <c r="AC9085" s="157"/>
      <c r="AD9085" s="157"/>
      <c r="AE9085" s="157"/>
      <c r="AF9085" s="157"/>
      <c r="AG9085" s="157"/>
      <c r="AH9085" s="157"/>
      <c r="AI9085" s="157"/>
      <c r="AJ9085" s="157"/>
      <c r="AK9085" s="157"/>
      <c r="AL9085" s="157"/>
    </row>
    <row r="9086" spans="1:38" x14ac:dyDescent="0.25">
      <c r="A9086" s="157"/>
      <c r="B9086" s="157"/>
      <c r="C9086" s="157"/>
      <c r="D9086" s="157"/>
      <c r="E9086" s="157"/>
      <c r="F9086" s="157"/>
      <c r="G9086" s="157"/>
      <c r="H9086" s="157"/>
      <c r="I9086" s="157"/>
      <c r="J9086" s="157"/>
      <c r="K9086" s="157"/>
      <c r="L9086" s="157"/>
      <c r="M9086" s="157"/>
      <c r="N9086" s="157"/>
      <c r="O9086" s="157"/>
      <c r="P9086" s="157"/>
      <c r="Q9086" s="157"/>
      <c r="R9086" s="157"/>
      <c r="S9086" s="157"/>
      <c r="T9086" s="157"/>
      <c r="U9086" s="157"/>
      <c r="V9086" s="157"/>
      <c r="W9086" s="157"/>
      <c r="X9086" s="157"/>
      <c r="Y9086" s="157"/>
      <c r="Z9086" s="157"/>
      <c r="AA9086" s="157"/>
      <c r="AB9086" s="157"/>
      <c r="AC9086" s="157"/>
      <c r="AD9086" s="157"/>
      <c r="AE9086" s="157"/>
      <c r="AF9086" s="157"/>
      <c r="AG9086" s="157"/>
      <c r="AH9086" s="157"/>
      <c r="AI9086" s="157"/>
      <c r="AJ9086" s="157"/>
      <c r="AK9086" s="157"/>
      <c r="AL9086" s="157"/>
    </row>
    <row r="9087" spans="1:38" x14ac:dyDescent="0.25">
      <c r="A9087" s="157"/>
      <c r="B9087" s="157"/>
      <c r="C9087" s="157"/>
      <c r="D9087" s="157"/>
      <c r="E9087" s="157"/>
      <c r="F9087" s="157"/>
      <c r="G9087" s="157"/>
      <c r="H9087" s="157"/>
      <c r="I9087" s="157"/>
      <c r="J9087" s="157"/>
      <c r="K9087" s="157"/>
      <c r="L9087" s="157"/>
      <c r="M9087" s="157"/>
      <c r="N9087" s="157"/>
      <c r="O9087" s="157"/>
      <c r="P9087" s="157"/>
      <c r="Q9087" s="157"/>
      <c r="R9087" s="157"/>
      <c r="S9087" s="157"/>
      <c r="T9087" s="157"/>
      <c r="U9087" s="157"/>
      <c r="V9087" s="157"/>
      <c r="W9087" s="157"/>
      <c r="X9087" s="157"/>
      <c r="Y9087" s="157"/>
      <c r="Z9087" s="157"/>
      <c r="AA9087" s="157"/>
      <c r="AB9087" s="157"/>
      <c r="AC9087" s="157"/>
      <c r="AD9087" s="157"/>
      <c r="AE9087" s="157"/>
      <c r="AF9087" s="157"/>
      <c r="AG9087" s="157"/>
      <c r="AH9087" s="157"/>
      <c r="AI9087" s="157"/>
      <c r="AJ9087" s="157"/>
      <c r="AK9087" s="157"/>
      <c r="AL9087" s="157"/>
    </row>
    <row r="9088" spans="1:38" x14ac:dyDescent="0.25">
      <c r="A9088" s="157"/>
      <c r="B9088" s="157"/>
      <c r="C9088" s="157"/>
      <c r="D9088" s="157"/>
      <c r="E9088" s="157"/>
      <c r="F9088" s="157"/>
      <c r="G9088" s="157"/>
      <c r="H9088" s="157"/>
      <c r="I9088" s="157"/>
      <c r="J9088" s="157"/>
      <c r="K9088" s="157"/>
      <c r="L9088" s="157"/>
      <c r="M9088" s="157"/>
      <c r="N9088" s="157"/>
      <c r="O9088" s="157"/>
      <c r="P9088" s="157"/>
      <c r="Q9088" s="157"/>
      <c r="R9088" s="157"/>
      <c r="S9088" s="157"/>
      <c r="T9088" s="157"/>
      <c r="U9088" s="157"/>
      <c r="V9088" s="157"/>
      <c r="W9088" s="157"/>
      <c r="X9088" s="157"/>
      <c r="Y9088" s="157"/>
      <c r="Z9088" s="157"/>
      <c r="AA9088" s="157"/>
      <c r="AB9088" s="157"/>
      <c r="AC9088" s="157"/>
      <c r="AD9088" s="157"/>
      <c r="AE9088" s="157"/>
      <c r="AF9088" s="157"/>
      <c r="AG9088" s="157"/>
      <c r="AH9088" s="157"/>
      <c r="AI9088" s="157"/>
      <c r="AJ9088" s="157"/>
      <c r="AK9088" s="157"/>
      <c r="AL9088" s="157"/>
    </row>
    <row r="9089" spans="1:38" x14ac:dyDescent="0.25">
      <c r="A9089" s="157"/>
      <c r="B9089" s="157"/>
      <c r="C9089" s="157"/>
      <c r="D9089" s="157"/>
      <c r="E9089" s="157"/>
      <c r="F9089" s="157"/>
      <c r="G9089" s="157"/>
      <c r="H9089" s="157"/>
      <c r="I9089" s="157"/>
      <c r="J9089" s="157"/>
      <c r="K9089" s="157"/>
      <c r="L9089" s="157"/>
      <c r="M9089" s="157"/>
      <c r="N9089" s="157"/>
      <c r="O9089" s="157"/>
      <c r="P9089" s="157"/>
      <c r="Q9089" s="157"/>
      <c r="R9089" s="157"/>
      <c r="S9089" s="157"/>
      <c r="T9089" s="157"/>
      <c r="U9089" s="157"/>
      <c r="V9089" s="157"/>
      <c r="W9089" s="157"/>
      <c r="X9089" s="157"/>
      <c r="Y9089" s="157"/>
      <c r="Z9089" s="157"/>
      <c r="AA9089" s="157"/>
      <c r="AB9089" s="157"/>
      <c r="AC9089" s="157"/>
      <c r="AD9089" s="157"/>
      <c r="AE9089" s="157"/>
      <c r="AF9089" s="157"/>
      <c r="AG9089" s="157"/>
      <c r="AH9089" s="157"/>
      <c r="AI9089" s="157"/>
      <c r="AJ9089" s="157"/>
      <c r="AK9089" s="157"/>
      <c r="AL9089" s="157"/>
    </row>
    <row r="9090" spans="1:38" x14ac:dyDescent="0.25">
      <c r="A9090" s="157"/>
      <c r="B9090" s="157"/>
      <c r="C9090" s="157"/>
      <c r="D9090" s="157"/>
      <c r="E9090" s="157"/>
      <c r="F9090" s="157"/>
      <c r="G9090" s="157"/>
      <c r="H9090" s="157"/>
      <c r="I9090" s="157"/>
      <c r="J9090" s="157"/>
      <c r="K9090" s="157"/>
      <c r="L9090" s="157"/>
      <c r="M9090" s="157"/>
      <c r="N9090" s="157"/>
      <c r="O9090" s="157"/>
      <c r="P9090" s="157"/>
      <c r="Q9090" s="157"/>
      <c r="R9090" s="157"/>
      <c r="S9090" s="157"/>
      <c r="T9090" s="157"/>
      <c r="U9090" s="157"/>
      <c r="V9090" s="157"/>
      <c r="W9090" s="157"/>
      <c r="X9090" s="157"/>
      <c r="Y9090" s="157"/>
      <c r="Z9090" s="157"/>
      <c r="AA9090" s="157"/>
      <c r="AB9090" s="157"/>
      <c r="AC9090" s="157"/>
      <c r="AD9090" s="157"/>
      <c r="AE9090" s="157"/>
      <c r="AF9090" s="157"/>
      <c r="AG9090" s="157"/>
      <c r="AH9090" s="157"/>
      <c r="AI9090" s="157"/>
      <c r="AJ9090" s="157"/>
      <c r="AK9090" s="157"/>
      <c r="AL9090" s="157"/>
    </row>
    <row r="9091" spans="1:38" x14ac:dyDescent="0.25">
      <c r="A9091" s="157"/>
      <c r="B9091" s="157"/>
      <c r="C9091" s="157"/>
      <c r="D9091" s="157"/>
      <c r="E9091" s="157"/>
      <c r="F9091" s="157"/>
      <c r="G9091" s="157"/>
      <c r="H9091" s="157"/>
      <c r="I9091" s="157"/>
      <c r="J9091" s="157"/>
      <c r="K9091" s="157"/>
      <c r="L9091" s="157"/>
      <c r="M9091" s="157"/>
      <c r="N9091" s="157"/>
      <c r="O9091" s="157"/>
      <c r="P9091" s="157"/>
      <c r="Q9091" s="157"/>
      <c r="R9091" s="157"/>
      <c r="S9091" s="157"/>
      <c r="T9091" s="157"/>
      <c r="U9091" s="157"/>
      <c r="V9091" s="157"/>
      <c r="W9091" s="157"/>
      <c r="X9091" s="157"/>
      <c r="Y9091" s="157"/>
      <c r="Z9091" s="157"/>
      <c r="AA9091" s="157"/>
      <c r="AB9091" s="157"/>
      <c r="AC9091" s="157"/>
      <c r="AD9091" s="157"/>
      <c r="AE9091" s="157"/>
      <c r="AF9091" s="157"/>
      <c r="AG9091" s="157"/>
      <c r="AH9091" s="157"/>
      <c r="AI9091" s="157"/>
      <c r="AJ9091" s="157"/>
      <c r="AK9091" s="157"/>
      <c r="AL9091" s="157"/>
    </row>
    <row r="9092" spans="1:38" x14ac:dyDescent="0.25">
      <c r="A9092" s="157"/>
      <c r="B9092" s="157"/>
      <c r="C9092" s="157"/>
      <c r="D9092" s="157"/>
      <c r="E9092" s="157"/>
      <c r="F9092" s="157"/>
      <c r="G9092" s="157"/>
      <c r="H9092" s="157"/>
      <c r="I9092" s="157"/>
      <c r="J9092" s="157"/>
      <c r="K9092" s="157"/>
      <c r="L9092" s="157"/>
      <c r="M9092" s="157"/>
      <c r="N9092" s="157"/>
      <c r="O9092" s="157"/>
      <c r="P9092" s="157"/>
      <c r="Q9092" s="157"/>
      <c r="R9092" s="157"/>
      <c r="S9092" s="157"/>
      <c r="T9092" s="157"/>
      <c r="U9092" s="157"/>
      <c r="V9092" s="157"/>
      <c r="W9092" s="157"/>
      <c r="X9092" s="157"/>
      <c r="Y9092" s="157"/>
      <c r="Z9092" s="157"/>
      <c r="AA9092" s="157"/>
      <c r="AB9092" s="157"/>
      <c r="AC9092" s="157"/>
      <c r="AD9092" s="157"/>
      <c r="AE9092" s="157"/>
      <c r="AF9092" s="157"/>
      <c r="AG9092" s="157"/>
      <c r="AH9092" s="157"/>
      <c r="AI9092" s="157"/>
      <c r="AJ9092" s="157"/>
      <c r="AK9092" s="157"/>
      <c r="AL9092" s="157"/>
    </row>
    <row r="9093" spans="1:38" x14ac:dyDescent="0.25">
      <c r="A9093" s="157"/>
      <c r="B9093" s="157"/>
      <c r="C9093" s="157"/>
      <c r="D9093" s="157"/>
      <c r="E9093" s="157"/>
      <c r="F9093" s="157"/>
      <c r="G9093" s="157"/>
      <c r="H9093" s="157"/>
      <c r="I9093" s="157"/>
      <c r="J9093" s="157"/>
      <c r="K9093" s="157"/>
      <c r="L9093" s="157"/>
      <c r="M9093" s="157"/>
      <c r="N9093" s="157"/>
      <c r="O9093" s="157"/>
      <c r="P9093" s="157"/>
      <c r="Q9093" s="157"/>
      <c r="R9093" s="157"/>
      <c r="S9093" s="157"/>
      <c r="T9093" s="157"/>
      <c r="U9093" s="157"/>
      <c r="V9093" s="157"/>
      <c r="W9093" s="157"/>
      <c r="X9093" s="157"/>
      <c r="Y9093" s="157"/>
      <c r="Z9093" s="157"/>
      <c r="AA9093" s="157"/>
      <c r="AB9093" s="157"/>
      <c r="AC9093" s="157"/>
      <c r="AD9093" s="157"/>
      <c r="AE9093" s="157"/>
      <c r="AF9093" s="157"/>
      <c r="AG9093" s="157"/>
      <c r="AH9093" s="157"/>
      <c r="AI9093" s="157"/>
      <c r="AJ9093" s="157"/>
      <c r="AK9093" s="157"/>
      <c r="AL9093" s="157"/>
    </row>
    <row r="9094" spans="1:38" x14ac:dyDescent="0.25">
      <c r="A9094" s="157"/>
      <c r="B9094" s="157"/>
      <c r="C9094" s="157"/>
      <c r="D9094" s="157"/>
      <c r="E9094" s="157"/>
      <c r="F9094" s="157"/>
      <c r="G9094" s="157"/>
      <c r="H9094" s="157"/>
      <c r="I9094" s="157"/>
      <c r="J9094" s="157"/>
      <c r="K9094" s="157"/>
      <c r="L9094" s="157"/>
      <c r="M9094" s="157"/>
      <c r="N9094" s="157"/>
      <c r="O9094" s="157"/>
      <c r="P9094" s="157"/>
      <c r="Q9094" s="157"/>
      <c r="R9094" s="157"/>
      <c r="S9094" s="157"/>
      <c r="T9094" s="157"/>
      <c r="U9094" s="157"/>
      <c r="V9094" s="157"/>
      <c r="W9094" s="157"/>
      <c r="X9094" s="157"/>
      <c r="Y9094" s="157"/>
      <c r="Z9094" s="157"/>
      <c r="AA9094" s="157"/>
      <c r="AB9094" s="157"/>
      <c r="AC9094" s="157"/>
      <c r="AD9094" s="157"/>
      <c r="AE9094" s="157"/>
      <c r="AF9094" s="157"/>
      <c r="AG9094" s="157"/>
      <c r="AH9094" s="157"/>
      <c r="AI9094" s="157"/>
      <c r="AJ9094" s="157"/>
      <c r="AK9094" s="157"/>
      <c r="AL9094" s="157"/>
    </row>
    <row r="9095" spans="1:38" x14ac:dyDescent="0.25">
      <c r="A9095" s="157"/>
      <c r="B9095" s="157"/>
      <c r="C9095" s="157"/>
      <c r="D9095" s="157"/>
      <c r="E9095" s="157"/>
      <c r="F9095" s="157"/>
      <c r="G9095" s="157"/>
      <c r="H9095" s="157"/>
      <c r="I9095" s="157"/>
      <c r="J9095" s="157"/>
      <c r="K9095" s="157"/>
      <c r="L9095" s="157"/>
      <c r="M9095" s="157"/>
      <c r="N9095" s="157"/>
      <c r="O9095" s="157"/>
      <c r="P9095" s="157"/>
      <c r="Q9095" s="157"/>
      <c r="R9095" s="157"/>
      <c r="S9095" s="157"/>
      <c r="T9095" s="157"/>
      <c r="U9095" s="157"/>
      <c r="V9095" s="157"/>
      <c r="W9095" s="157"/>
      <c r="X9095" s="157"/>
      <c r="Y9095" s="157"/>
      <c r="Z9095" s="157"/>
      <c r="AA9095" s="157"/>
      <c r="AB9095" s="157"/>
      <c r="AC9095" s="157"/>
      <c r="AD9095" s="157"/>
      <c r="AE9095" s="157"/>
      <c r="AF9095" s="157"/>
      <c r="AG9095" s="157"/>
      <c r="AH9095" s="157"/>
      <c r="AI9095" s="157"/>
      <c r="AJ9095" s="157"/>
      <c r="AK9095" s="157"/>
      <c r="AL9095" s="157"/>
    </row>
    <row r="9096" spans="1:38" x14ac:dyDescent="0.25">
      <c r="A9096" s="157"/>
      <c r="B9096" s="157"/>
      <c r="C9096" s="157"/>
      <c r="D9096" s="157"/>
      <c r="E9096" s="157"/>
      <c r="F9096" s="157"/>
      <c r="G9096" s="157"/>
      <c r="H9096" s="157"/>
      <c r="I9096" s="157"/>
      <c r="J9096" s="157"/>
      <c r="K9096" s="157"/>
      <c r="L9096" s="157"/>
      <c r="M9096" s="157"/>
      <c r="N9096" s="157"/>
      <c r="O9096" s="157"/>
      <c r="P9096" s="157"/>
      <c r="Q9096" s="157"/>
      <c r="R9096" s="157"/>
      <c r="S9096" s="157"/>
      <c r="T9096" s="157"/>
      <c r="U9096" s="157"/>
      <c r="V9096" s="157"/>
      <c r="W9096" s="157"/>
      <c r="X9096" s="157"/>
      <c r="Y9096" s="157"/>
      <c r="Z9096" s="157"/>
      <c r="AA9096" s="157"/>
      <c r="AB9096" s="157"/>
      <c r="AC9096" s="157"/>
      <c r="AD9096" s="157"/>
      <c r="AE9096" s="157"/>
      <c r="AF9096" s="157"/>
      <c r="AG9096" s="157"/>
      <c r="AH9096" s="157"/>
      <c r="AI9096" s="157"/>
      <c r="AJ9096" s="157"/>
      <c r="AK9096" s="157"/>
      <c r="AL9096" s="157"/>
    </row>
    <row r="9097" spans="1:38" x14ac:dyDescent="0.25">
      <c r="A9097" s="157"/>
      <c r="B9097" s="157"/>
      <c r="C9097" s="157"/>
      <c r="D9097" s="157"/>
      <c r="E9097" s="157"/>
      <c r="F9097" s="157"/>
      <c r="G9097" s="157"/>
      <c r="H9097" s="157"/>
      <c r="I9097" s="157"/>
      <c r="J9097" s="157"/>
      <c r="K9097" s="157"/>
      <c r="L9097" s="157"/>
      <c r="M9097" s="157"/>
      <c r="N9097" s="157"/>
      <c r="O9097" s="157"/>
      <c r="P9097" s="157"/>
      <c r="Q9097" s="157"/>
      <c r="R9097" s="157"/>
      <c r="S9097" s="157"/>
      <c r="T9097" s="157"/>
      <c r="U9097" s="157"/>
      <c r="V9097" s="157"/>
      <c r="W9097" s="157"/>
      <c r="X9097" s="157"/>
      <c r="Y9097" s="157"/>
      <c r="Z9097" s="157"/>
      <c r="AA9097" s="157"/>
      <c r="AB9097" s="157"/>
      <c r="AC9097" s="157"/>
      <c r="AD9097" s="157"/>
      <c r="AE9097" s="157"/>
      <c r="AF9097" s="157"/>
      <c r="AG9097" s="157"/>
      <c r="AH9097" s="157"/>
      <c r="AI9097" s="157"/>
      <c r="AJ9097" s="157"/>
      <c r="AK9097" s="157"/>
      <c r="AL9097" s="157"/>
    </row>
    <row r="9098" spans="1:38" x14ac:dyDescent="0.25">
      <c r="A9098" s="157"/>
      <c r="B9098" s="157"/>
      <c r="C9098" s="157"/>
      <c r="D9098" s="157"/>
      <c r="E9098" s="157"/>
      <c r="F9098" s="157"/>
      <c r="G9098" s="157"/>
      <c r="H9098" s="157"/>
      <c r="I9098" s="157"/>
      <c r="J9098" s="157"/>
      <c r="K9098" s="157"/>
      <c r="L9098" s="157"/>
      <c r="M9098" s="157"/>
      <c r="N9098" s="157"/>
      <c r="O9098" s="157"/>
      <c r="P9098" s="157"/>
      <c r="Q9098" s="157"/>
      <c r="R9098" s="157"/>
      <c r="S9098" s="157"/>
      <c r="T9098" s="157"/>
      <c r="U9098" s="157"/>
      <c r="V9098" s="157"/>
      <c r="W9098" s="157"/>
      <c r="X9098" s="157"/>
      <c r="Y9098" s="157"/>
      <c r="Z9098" s="157"/>
      <c r="AA9098" s="157"/>
      <c r="AB9098" s="157"/>
      <c r="AC9098" s="157"/>
      <c r="AD9098" s="157"/>
      <c r="AE9098" s="157"/>
      <c r="AF9098" s="157"/>
      <c r="AG9098" s="157"/>
      <c r="AH9098" s="157"/>
      <c r="AI9098" s="157"/>
      <c r="AJ9098" s="157"/>
      <c r="AK9098" s="157"/>
      <c r="AL9098" s="157"/>
    </row>
    <row r="9099" spans="1:38" x14ac:dyDescent="0.25">
      <c r="A9099" s="157"/>
      <c r="B9099" s="157"/>
      <c r="C9099" s="157"/>
      <c r="D9099" s="157"/>
      <c r="E9099" s="157"/>
      <c r="F9099" s="157"/>
      <c r="G9099" s="157"/>
      <c r="H9099" s="157"/>
      <c r="I9099" s="157"/>
      <c r="J9099" s="157"/>
      <c r="K9099" s="157"/>
      <c r="L9099" s="157"/>
      <c r="M9099" s="157"/>
      <c r="N9099" s="157"/>
      <c r="O9099" s="157"/>
      <c r="P9099" s="157"/>
      <c r="Q9099" s="157"/>
      <c r="R9099" s="157"/>
      <c r="S9099" s="157"/>
      <c r="T9099" s="157"/>
      <c r="U9099" s="157"/>
      <c r="V9099" s="157"/>
      <c r="W9099" s="157"/>
      <c r="X9099" s="157"/>
      <c r="Y9099" s="157"/>
      <c r="Z9099" s="157"/>
      <c r="AA9099" s="157"/>
      <c r="AB9099" s="157"/>
      <c r="AC9099" s="157"/>
      <c r="AD9099" s="157"/>
      <c r="AE9099" s="157"/>
      <c r="AF9099" s="157"/>
      <c r="AG9099" s="157"/>
      <c r="AH9099" s="157"/>
      <c r="AI9099" s="157"/>
      <c r="AJ9099" s="157"/>
      <c r="AK9099" s="157"/>
      <c r="AL9099" s="157"/>
    </row>
    <row r="9100" spans="1:38" x14ac:dyDescent="0.25">
      <c r="A9100" s="157"/>
      <c r="B9100" s="157"/>
      <c r="C9100" s="157"/>
      <c r="D9100" s="157"/>
      <c r="E9100" s="157"/>
      <c r="F9100" s="157"/>
      <c r="G9100" s="157"/>
      <c r="H9100" s="157"/>
      <c r="I9100" s="157"/>
      <c r="J9100" s="157"/>
      <c r="K9100" s="157"/>
      <c r="L9100" s="157"/>
      <c r="M9100" s="157"/>
      <c r="N9100" s="157"/>
      <c r="O9100" s="157"/>
      <c r="P9100" s="157"/>
      <c r="Q9100" s="157"/>
      <c r="R9100" s="157"/>
      <c r="S9100" s="157"/>
      <c r="T9100" s="157"/>
      <c r="U9100" s="157"/>
      <c r="V9100" s="157"/>
      <c r="W9100" s="157"/>
      <c r="X9100" s="157"/>
      <c r="Y9100" s="157"/>
      <c r="Z9100" s="157"/>
      <c r="AA9100" s="157"/>
      <c r="AB9100" s="157"/>
      <c r="AC9100" s="157"/>
      <c r="AD9100" s="157"/>
      <c r="AE9100" s="157"/>
      <c r="AF9100" s="157"/>
      <c r="AG9100" s="157"/>
      <c r="AH9100" s="157"/>
      <c r="AI9100" s="157"/>
      <c r="AJ9100" s="157"/>
      <c r="AK9100" s="157"/>
      <c r="AL9100" s="157"/>
    </row>
    <row r="9101" spans="1:38" x14ac:dyDescent="0.25">
      <c r="A9101" s="157"/>
      <c r="B9101" s="157"/>
      <c r="C9101" s="157"/>
      <c r="D9101" s="157"/>
      <c r="E9101" s="157"/>
      <c r="F9101" s="157"/>
      <c r="G9101" s="157"/>
      <c r="H9101" s="157"/>
      <c r="I9101" s="157"/>
      <c r="J9101" s="157"/>
      <c r="K9101" s="157"/>
      <c r="L9101" s="157"/>
      <c r="M9101" s="157"/>
      <c r="N9101" s="157"/>
      <c r="O9101" s="157"/>
      <c r="P9101" s="157"/>
      <c r="Q9101" s="157"/>
      <c r="R9101" s="157"/>
      <c r="S9101" s="157"/>
      <c r="T9101" s="157"/>
      <c r="U9101" s="157"/>
      <c r="V9101" s="157"/>
      <c r="W9101" s="157"/>
      <c r="X9101" s="157"/>
      <c r="Y9101" s="157"/>
      <c r="Z9101" s="157"/>
      <c r="AA9101" s="157"/>
      <c r="AB9101" s="157"/>
      <c r="AC9101" s="157"/>
      <c r="AD9101" s="157"/>
      <c r="AE9101" s="157"/>
      <c r="AF9101" s="157"/>
      <c r="AG9101" s="157"/>
      <c r="AH9101" s="157"/>
      <c r="AI9101" s="157"/>
      <c r="AJ9101" s="157"/>
      <c r="AK9101" s="157"/>
      <c r="AL9101" s="157"/>
    </row>
    <row r="9102" spans="1:38" x14ac:dyDescent="0.25">
      <c r="A9102" s="157"/>
      <c r="B9102" s="157"/>
      <c r="C9102" s="157"/>
      <c r="D9102" s="157"/>
      <c r="E9102" s="157"/>
      <c r="F9102" s="157"/>
      <c r="G9102" s="157"/>
      <c r="H9102" s="157"/>
      <c r="I9102" s="157"/>
      <c r="J9102" s="157"/>
      <c r="K9102" s="157"/>
      <c r="L9102" s="157"/>
      <c r="M9102" s="157"/>
      <c r="N9102" s="157"/>
      <c r="O9102" s="157"/>
      <c r="P9102" s="157"/>
      <c r="Q9102" s="157"/>
      <c r="R9102" s="157"/>
      <c r="S9102" s="157"/>
      <c r="T9102" s="157"/>
      <c r="U9102" s="157"/>
      <c r="V9102" s="157"/>
      <c r="W9102" s="157"/>
      <c r="X9102" s="157"/>
      <c r="Y9102" s="157"/>
      <c r="Z9102" s="157"/>
      <c r="AA9102" s="157"/>
      <c r="AB9102" s="157"/>
      <c r="AC9102" s="157"/>
      <c r="AD9102" s="157"/>
      <c r="AE9102" s="157"/>
      <c r="AF9102" s="157"/>
      <c r="AG9102" s="157"/>
      <c r="AH9102" s="157"/>
      <c r="AI9102" s="157"/>
      <c r="AJ9102" s="157"/>
      <c r="AK9102" s="157"/>
      <c r="AL9102" s="157"/>
    </row>
    <row r="9103" spans="1:38" x14ac:dyDescent="0.25">
      <c r="A9103" s="157"/>
      <c r="B9103" s="157"/>
      <c r="C9103" s="157"/>
      <c r="D9103" s="157"/>
      <c r="E9103" s="157"/>
      <c r="F9103" s="157"/>
      <c r="G9103" s="157"/>
      <c r="H9103" s="157"/>
      <c r="I9103" s="157"/>
      <c r="J9103" s="157"/>
      <c r="K9103" s="157"/>
      <c r="L9103" s="157"/>
      <c r="M9103" s="157"/>
      <c r="N9103" s="157"/>
      <c r="O9103" s="157"/>
      <c r="P9103" s="157"/>
      <c r="Q9103" s="157"/>
      <c r="R9103" s="157"/>
      <c r="S9103" s="157"/>
      <c r="T9103" s="157"/>
      <c r="U9103" s="157"/>
      <c r="V9103" s="157"/>
      <c r="W9103" s="157"/>
      <c r="X9103" s="157"/>
      <c r="Y9103" s="157"/>
      <c r="Z9103" s="157"/>
      <c r="AA9103" s="157"/>
      <c r="AB9103" s="157"/>
      <c r="AC9103" s="157"/>
      <c r="AD9103" s="157"/>
      <c r="AE9103" s="157"/>
      <c r="AF9103" s="157"/>
      <c r="AG9103" s="157"/>
      <c r="AH9103" s="157"/>
      <c r="AI9103" s="157"/>
      <c r="AJ9103" s="157"/>
      <c r="AK9103" s="157"/>
      <c r="AL9103" s="157"/>
    </row>
    <row r="9104" spans="1:38" x14ac:dyDescent="0.25">
      <c r="A9104" s="157"/>
      <c r="B9104" s="157"/>
      <c r="C9104" s="157"/>
      <c r="D9104" s="157"/>
      <c r="E9104" s="157"/>
      <c r="F9104" s="157"/>
      <c r="G9104" s="157"/>
      <c r="H9104" s="157"/>
      <c r="I9104" s="157"/>
      <c r="J9104" s="157"/>
      <c r="K9104" s="157"/>
      <c r="L9104" s="157"/>
      <c r="M9104" s="157"/>
      <c r="N9104" s="157"/>
      <c r="O9104" s="157"/>
      <c r="P9104" s="157"/>
      <c r="Q9104" s="157"/>
      <c r="R9104" s="157"/>
      <c r="S9104" s="157"/>
      <c r="T9104" s="157"/>
      <c r="U9104" s="157"/>
      <c r="V9104" s="157"/>
      <c r="W9104" s="157"/>
      <c r="X9104" s="157"/>
      <c r="Y9104" s="157"/>
      <c r="Z9104" s="157"/>
      <c r="AA9104" s="157"/>
      <c r="AB9104" s="157"/>
      <c r="AC9104" s="157"/>
      <c r="AD9104" s="157"/>
      <c r="AE9104" s="157"/>
      <c r="AF9104" s="157"/>
      <c r="AG9104" s="157"/>
      <c r="AH9104" s="157"/>
      <c r="AI9104" s="157"/>
      <c r="AJ9104" s="157"/>
      <c r="AK9104" s="157"/>
      <c r="AL9104" s="157"/>
    </row>
    <row r="9105" spans="1:38" x14ac:dyDescent="0.25">
      <c r="A9105" s="157"/>
      <c r="B9105" s="157"/>
      <c r="C9105" s="157"/>
      <c r="D9105" s="157"/>
      <c r="E9105" s="157"/>
      <c r="F9105" s="157"/>
      <c r="G9105" s="157"/>
      <c r="H9105" s="157"/>
      <c r="I9105" s="157"/>
      <c r="J9105" s="157"/>
      <c r="K9105" s="157"/>
      <c r="L9105" s="157"/>
      <c r="M9105" s="157"/>
      <c r="N9105" s="157"/>
      <c r="O9105" s="157"/>
      <c r="P9105" s="157"/>
      <c r="Q9105" s="157"/>
      <c r="R9105" s="157"/>
      <c r="S9105" s="157"/>
      <c r="T9105" s="157"/>
      <c r="U9105" s="157"/>
      <c r="V9105" s="157"/>
      <c r="W9105" s="157"/>
      <c r="X9105" s="157"/>
      <c r="Y9105" s="157"/>
      <c r="Z9105" s="157"/>
      <c r="AA9105" s="157"/>
      <c r="AB9105" s="157"/>
      <c r="AC9105" s="157"/>
      <c r="AD9105" s="157"/>
      <c r="AE9105" s="157"/>
      <c r="AF9105" s="157"/>
      <c r="AG9105" s="157"/>
      <c r="AH9105" s="157"/>
      <c r="AI9105" s="157"/>
      <c r="AJ9105" s="157"/>
      <c r="AK9105" s="157"/>
      <c r="AL9105" s="157"/>
    </row>
    <row r="9106" spans="1:38" x14ac:dyDescent="0.25">
      <c r="A9106" s="157"/>
      <c r="B9106" s="157"/>
      <c r="C9106" s="157"/>
      <c r="D9106" s="157"/>
      <c r="E9106" s="157"/>
      <c r="F9106" s="157"/>
      <c r="G9106" s="157"/>
      <c r="H9106" s="157"/>
      <c r="I9106" s="157"/>
      <c r="J9106" s="157"/>
      <c r="K9106" s="157"/>
      <c r="L9106" s="157"/>
      <c r="M9106" s="157"/>
      <c r="N9106" s="157"/>
      <c r="O9106" s="157"/>
      <c r="P9106" s="157"/>
      <c r="Q9106" s="157"/>
      <c r="R9106" s="157"/>
      <c r="S9106" s="157"/>
      <c r="T9106" s="157"/>
      <c r="U9106" s="157"/>
      <c r="V9106" s="157"/>
      <c r="W9106" s="157"/>
      <c r="X9106" s="157"/>
      <c r="Y9106" s="157"/>
      <c r="Z9106" s="157"/>
      <c r="AA9106" s="157"/>
      <c r="AB9106" s="157"/>
      <c r="AC9106" s="157"/>
      <c r="AD9106" s="157"/>
      <c r="AE9106" s="157"/>
      <c r="AF9106" s="157"/>
      <c r="AG9106" s="157"/>
      <c r="AH9106" s="157"/>
      <c r="AI9106" s="157"/>
      <c r="AJ9106" s="157"/>
      <c r="AK9106" s="157"/>
      <c r="AL9106" s="157"/>
    </row>
    <row r="9107" spans="1:38" x14ac:dyDescent="0.25">
      <c r="A9107" s="157"/>
      <c r="B9107" s="157"/>
      <c r="C9107" s="157"/>
      <c r="D9107" s="157"/>
      <c r="E9107" s="157"/>
      <c r="F9107" s="157"/>
      <c r="G9107" s="157"/>
      <c r="H9107" s="157"/>
      <c r="I9107" s="157"/>
      <c r="J9107" s="157"/>
      <c r="K9107" s="157"/>
      <c r="L9107" s="157"/>
      <c r="M9107" s="157"/>
      <c r="N9107" s="157"/>
      <c r="O9107" s="157"/>
      <c r="P9107" s="157"/>
      <c r="Q9107" s="157"/>
      <c r="R9107" s="157"/>
      <c r="S9107" s="157"/>
      <c r="T9107" s="157"/>
      <c r="U9107" s="157"/>
      <c r="V9107" s="157"/>
      <c r="W9107" s="157"/>
      <c r="X9107" s="157"/>
      <c r="Y9107" s="157"/>
      <c r="Z9107" s="157"/>
      <c r="AA9107" s="157"/>
      <c r="AB9107" s="157"/>
      <c r="AC9107" s="157"/>
      <c r="AD9107" s="157"/>
      <c r="AE9107" s="157"/>
      <c r="AF9107" s="157"/>
      <c r="AG9107" s="157"/>
      <c r="AH9107" s="157"/>
      <c r="AI9107" s="157"/>
      <c r="AJ9107" s="157"/>
      <c r="AK9107" s="157"/>
      <c r="AL9107" s="157"/>
    </row>
    <row r="9108" spans="1:38" x14ac:dyDescent="0.25">
      <c r="A9108" s="157"/>
      <c r="B9108" s="157"/>
      <c r="C9108" s="157"/>
      <c r="D9108" s="157"/>
      <c r="E9108" s="157"/>
      <c r="F9108" s="157"/>
      <c r="G9108" s="157"/>
      <c r="H9108" s="157"/>
      <c r="I9108" s="157"/>
      <c r="J9108" s="157"/>
      <c r="K9108" s="157"/>
      <c r="L9108" s="157"/>
      <c r="M9108" s="157"/>
      <c r="N9108" s="157"/>
      <c r="O9108" s="157"/>
      <c r="P9108" s="157"/>
      <c r="Q9108" s="157"/>
      <c r="R9108" s="157"/>
      <c r="S9108" s="157"/>
      <c r="T9108" s="157"/>
      <c r="U9108" s="157"/>
      <c r="V9108" s="157"/>
      <c r="W9108" s="157"/>
      <c r="X9108" s="157"/>
      <c r="Y9108" s="157"/>
      <c r="Z9108" s="157"/>
      <c r="AA9108" s="157"/>
      <c r="AB9108" s="157"/>
      <c r="AC9108" s="157"/>
      <c r="AD9108" s="157"/>
      <c r="AE9108" s="157"/>
      <c r="AF9108" s="157"/>
      <c r="AG9108" s="157"/>
      <c r="AH9108" s="157"/>
      <c r="AI9108" s="157"/>
      <c r="AJ9108" s="157"/>
      <c r="AK9108" s="157"/>
      <c r="AL9108" s="157"/>
    </row>
    <row r="9109" spans="1:38" x14ac:dyDescent="0.25">
      <c r="A9109" s="157"/>
      <c r="B9109" s="157"/>
      <c r="C9109" s="157"/>
      <c r="D9109" s="157"/>
      <c r="E9109" s="157"/>
      <c r="F9109" s="157"/>
      <c r="G9109" s="157"/>
      <c r="H9109" s="157"/>
      <c r="I9109" s="157"/>
      <c r="J9109" s="157"/>
      <c r="K9109" s="157"/>
      <c r="L9109" s="157"/>
      <c r="M9109" s="157"/>
      <c r="N9109" s="157"/>
      <c r="O9109" s="157"/>
      <c r="P9109" s="157"/>
      <c r="Q9109" s="157"/>
      <c r="R9109" s="157"/>
      <c r="S9109" s="157"/>
      <c r="T9109" s="157"/>
      <c r="U9109" s="157"/>
      <c r="V9109" s="157"/>
      <c r="W9109" s="157"/>
      <c r="X9109" s="157"/>
      <c r="Y9109" s="157"/>
      <c r="Z9109" s="157"/>
      <c r="AA9109" s="157"/>
      <c r="AB9109" s="157"/>
      <c r="AC9109" s="157"/>
      <c r="AD9109" s="157"/>
      <c r="AE9109" s="157"/>
      <c r="AF9109" s="157"/>
      <c r="AG9109" s="157"/>
      <c r="AH9109" s="157"/>
      <c r="AI9109" s="157"/>
      <c r="AJ9109" s="157"/>
      <c r="AK9109" s="157"/>
      <c r="AL9109" s="157"/>
    </row>
    <row r="9110" spans="1:38" x14ac:dyDescent="0.25">
      <c r="A9110" s="157"/>
      <c r="B9110" s="157"/>
      <c r="C9110" s="157"/>
      <c r="D9110" s="157"/>
      <c r="E9110" s="157"/>
      <c r="F9110" s="157"/>
      <c r="G9110" s="157"/>
      <c r="H9110" s="157"/>
      <c r="I9110" s="157"/>
      <c r="J9110" s="157"/>
      <c r="K9110" s="157"/>
      <c r="L9110" s="157"/>
      <c r="M9110" s="157"/>
      <c r="N9110" s="157"/>
      <c r="O9110" s="157"/>
      <c r="P9110" s="157"/>
      <c r="Q9110" s="157"/>
      <c r="R9110" s="157"/>
      <c r="S9110" s="157"/>
      <c r="T9110" s="157"/>
      <c r="U9110" s="157"/>
      <c r="V9110" s="157"/>
      <c r="W9110" s="157"/>
      <c r="X9110" s="157"/>
      <c r="Y9110" s="157"/>
      <c r="Z9110" s="157"/>
      <c r="AA9110" s="157"/>
      <c r="AB9110" s="157"/>
      <c r="AC9110" s="157"/>
      <c r="AD9110" s="157"/>
      <c r="AE9110" s="157"/>
      <c r="AF9110" s="157"/>
      <c r="AG9110" s="157"/>
      <c r="AH9110" s="157"/>
      <c r="AI9110" s="157"/>
      <c r="AJ9110" s="157"/>
      <c r="AK9110" s="157"/>
      <c r="AL9110" s="157"/>
    </row>
    <row r="9111" spans="1:38" x14ac:dyDescent="0.25">
      <c r="A9111" s="157"/>
      <c r="B9111" s="157"/>
      <c r="C9111" s="157"/>
      <c r="D9111" s="157"/>
      <c r="E9111" s="157"/>
      <c r="F9111" s="157"/>
      <c r="G9111" s="157"/>
      <c r="H9111" s="157"/>
      <c r="I9111" s="157"/>
      <c r="J9111" s="157"/>
      <c r="K9111" s="157"/>
      <c r="L9111" s="157"/>
      <c r="M9111" s="157"/>
      <c r="N9111" s="157"/>
      <c r="O9111" s="157"/>
      <c r="P9111" s="157"/>
      <c r="Q9111" s="157"/>
      <c r="R9111" s="157"/>
      <c r="S9111" s="157"/>
      <c r="T9111" s="157"/>
      <c r="U9111" s="157"/>
      <c r="V9111" s="157"/>
      <c r="W9111" s="157"/>
      <c r="X9111" s="157"/>
      <c r="Y9111" s="157"/>
      <c r="Z9111" s="157"/>
      <c r="AA9111" s="157"/>
      <c r="AB9111" s="157"/>
      <c r="AC9111" s="157"/>
      <c r="AD9111" s="157"/>
      <c r="AE9111" s="157"/>
      <c r="AF9111" s="157"/>
      <c r="AG9111" s="157"/>
      <c r="AH9111" s="157"/>
      <c r="AI9111" s="157"/>
      <c r="AJ9111" s="157"/>
      <c r="AK9111" s="157"/>
      <c r="AL9111" s="157"/>
    </row>
    <row r="9112" spans="1:38" x14ac:dyDescent="0.25">
      <c r="A9112" s="157"/>
      <c r="B9112" s="157"/>
      <c r="C9112" s="157"/>
      <c r="D9112" s="157"/>
      <c r="E9112" s="157"/>
      <c r="F9112" s="157"/>
      <c r="G9112" s="157"/>
      <c r="H9112" s="157"/>
      <c r="I9112" s="157"/>
      <c r="J9112" s="157"/>
      <c r="K9112" s="157"/>
      <c r="L9112" s="157"/>
      <c r="M9112" s="157"/>
      <c r="N9112" s="157"/>
      <c r="O9112" s="157"/>
      <c r="P9112" s="157"/>
      <c r="Q9112" s="157"/>
      <c r="R9112" s="157"/>
      <c r="S9112" s="157"/>
      <c r="T9112" s="157"/>
      <c r="U9112" s="157"/>
      <c r="V9112" s="157"/>
      <c r="W9112" s="157"/>
      <c r="X9112" s="157"/>
      <c r="Y9112" s="157"/>
      <c r="Z9112" s="157"/>
      <c r="AA9112" s="157"/>
      <c r="AB9112" s="157"/>
      <c r="AC9112" s="157"/>
      <c r="AD9112" s="157"/>
      <c r="AE9112" s="157"/>
      <c r="AF9112" s="157"/>
      <c r="AG9112" s="157"/>
      <c r="AH9112" s="157"/>
      <c r="AI9112" s="157"/>
      <c r="AJ9112" s="157"/>
      <c r="AK9112" s="157"/>
      <c r="AL9112" s="157"/>
    </row>
    <row r="9113" spans="1:38" x14ac:dyDescent="0.25">
      <c r="A9113" s="157"/>
      <c r="B9113" s="157"/>
      <c r="C9113" s="157"/>
      <c r="D9113" s="157"/>
      <c r="E9113" s="157"/>
      <c r="F9113" s="157"/>
      <c r="G9113" s="157"/>
      <c r="H9113" s="157"/>
      <c r="I9113" s="157"/>
      <c r="J9113" s="157"/>
      <c r="K9113" s="157"/>
      <c r="L9113" s="157"/>
      <c r="M9113" s="157"/>
      <c r="N9113" s="157"/>
      <c r="O9113" s="157"/>
      <c r="P9113" s="157"/>
      <c r="Q9113" s="157"/>
      <c r="R9113" s="157"/>
      <c r="S9113" s="157"/>
      <c r="T9113" s="157"/>
      <c r="U9113" s="157"/>
      <c r="V9113" s="157"/>
      <c r="W9113" s="157"/>
      <c r="X9113" s="157"/>
      <c r="Y9113" s="157"/>
      <c r="Z9113" s="157"/>
      <c r="AA9113" s="157"/>
      <c r="AB9113" s="157"/>
      <c r="AC9113" s="157"/>
      <c r="AD9113" s="157"/>
      <c r="AE9113" s="157"/>
      <c r="AF9113" s="157"/>
      <c r="AG9113" s="157"/>
      <c r="AH9113" s="157"/>
      <c r="AI9113" s="157"/>
      <c r="AJ9113" s="157"/>
      <c r="AK9113" s="157"/>
      <c r="AL9113" s="157"/>
    </row>
    <row r="9114" spans="1:38" x14ac:dyDescent="0.25">
      <c r="A9114" s="157"/>
      <c r="B9114" s="157"/>
      <c r="C9114" s="157"/>
      <c r="D9114" s="157"/>
      <c r="E9114" s="157"/>
      <c r="F9114" s="157"/>
      <c r="G9114" s="157"/>
      <c r="H9114" s="157"/>
      <c r="I9114" s="157"/>
      <c r="J9114" s="157"/>
      <c r="K9114" s="157"/>
      <c r="L9114" s="157"/>
      <c r="M9114" s="157"/>
      <c r="N9114" s="157"/>
      <c r="O9114" s="157"/>
      <c r="P9114" s="157"/>
      <c r="Q9114" s="157"/>
      <c r="R9114" s="157"/>
      <c r="S9114" s="157"/>
      <c r="T9114" s="157"/>
      <c r="U9114" s="157"/>
      <c r="V9114" s="157"/>
      <c r="W9114" s="157"/>
      <c r="X9114" s="157"/>
      <c r="Y9114" s="157"/>
      <c r="Z9114" s="157"/>
      <c r="AA9114" s="157"/>
      <c r="AB9114" s="157"/>
      <c r="AC9114" s="157"/>
      <c r="AD9114" s="157"/>
      <c r="AE9114" s="157"/>
      <c r="AF9114" s="157"/>
      <c r="AG9114" s="157"/>
      <c r="AH9114" s="157"/>
      <c r="AI9114" s="157"/>
      <c r="AJ9114" s="157"/>
      <c r="AK9114" s="157"/>
      <c r="AL9114" s="157"/>
    </row>
    <row r="9115" spans="1:38" x14ac:dyDescent="0.25">
      <c r="A9115" s="157"/>
      <c r="B9115" s="157"/>
      <c r="C9115" s="157"/>
      <c r="D9115" s="157"/>
      <c r="E9115" s="157"/>
      <c r="F9115" s="157"/>
      <c r="G9115" s="157"/>
      <c r="H9115" s="157"/>
      <c r="I9115" s="157"/>
      <c r="J9115" s="157"/>
      <c r="K9115" s="157"/>
      <c r="L9115" s="157"/>
      <c r="M9115" s="157"/>
      <c r="N9115" s="157"/>
      <c r="O9115" s="157"/>
      <c r="P9115" s="157"/>
      <c r="Q9115" s="157"/>
      <c r="R9115" s="157"/>
      <c r="S9115" s="157"/>
      <c r="T9115" s="157"/>
      <c r="U9115" s="157"/>
      <c r="V9115" s="157"/>
      <c r="W9115" s="157"/>
      <c r="X9115" s="157"/>
      <c r="Y9115" s="157"/>
      <c r="Z9115" s="157"/>
      <c r="AA9115" s="157"/>
      <c r="AB9115" s="157"/>
      <c r="AC9115" s="157"/>
      <c r="AD9115" s="157"/>
      <c r="AE9115" s="157"/>
      <c r="AF9115" s="157"/>
      <c r="AG9115" s="157"/>
      <c r="AH9115" s="157"/>
      <c r="AI9115" s="157"/>
      <c r="AJ9115" s="157"/>
      <c r="AK9115" s="157"/>
      <c r="AL9115" s="157"/>
    </row>
    <row r="9116" spans="1:38" x14ac:dyDescent="0.25">
      <c r="A9116" s="157"/>
      <c r="B9116" s="157"/>
      <c r="C9116" s="157"/>
      <c r="D9116" s="157"/>
      <c r="E9116" s="157"/>
      <c r="F9116" s="157"/>
      <c r="G9116" s="157"/>
      <c r="H9116" s="157"/>
      <c r="I9116" s="157"/>
      <c r="J9116" s="157"/>
      <c r="K9116" s="157"/>
      <c r="L9116" s="157"/>
      <c r="M9116" s="157"/>
      <c r="N9116" s="157"/>
      <c r="O9116" s="157"/>
      <c r="P9116" s="157"/>
      <c r="Q9116" s="157"/>
      <c r="R9116" s="157"/>
      <c r="S9116" s="157"/>
      <c r="T9116" s="157"/>
      <c r="U9116" s="157"/>
      <c r="V9116" s="157"/>
      <c r="W9116" s="157"/>
      <c r="X9116" s="157"/>
      <c r="Y9116" s="157"/>
      <c r="Z9116" s="157"/>
      <c r="AA9116" s="157"/>
      <c r="AB9116" s="157"/>
      <c r="AC9116" s="157"/>
      <c r="AD9116" s="157"/>
      <c r="AE9116" s="157"/>
      <c r="AF9116" s="157"/>
      <c r="AG9116" s="157"/>
      <c r="AH9116" s="157"/>
      <c r="AI9116" s="157"/>
      <c r="AJ9116" s="157"/>
      <c r="AK9116" s="157"/>
      <c r="AL9116" s="157"/>
    </row>
    <row r="9117" spans="1:38" x14ac:dyDescent="0.25">
      <c r="A9117" s="157"/>
      <c r="B9117" s="157"/>
      <c r="C9117" s="157"/>
      <c r="D9117" s="157"/>
      <c r="E9117" s="157"/>
      <c r="F9117" s="157"/>
      <c r="G9117" s="157"/>
      <c r="H9117" s="157"/>
      <c r="I9117" s="157"/>
      <c r="J9117" s="157"/>
      <c r="K9117" s="157"/>
      <c r="L9117" s="157"/>
      <c r="M9117" s="157"/>
      <c r="N9117" s="157"/>
      <c r="O9117" s="157"/>
      <c r="P9117" s="157"/>
      <c r="Q9117" s="157"/>
      <c r="R9117" s="157"/>
      <c r="S9117" s="157"/>
      <c r="T9117" s="157"/>
      <c r="U9117" s="157"/>
      <c r="V9117" s="157"/>
      <c r="W9117" s="157"/>
      <c r="X9117" s="157"/>
      <c r="Y9117" s="157"/>
      <c r="Z9117" s="157"/>
      <c r="AA9117" s="157"/>
      <c r="AB9117" s="157"/>
      <c r="AC9117" s="157"/>
      <c r="AD9117" s="157"/>
      <c r="AE9117" s="157"/>
      <c r="AF9117" s="157"/>
      <c r="AG9117" s="157"/>
      <c r="AH9117" s="157"/>
      <c r="AI9117" s="157"/>
      <c r="AJ9117" s="157"/>
      <c r="AK9117" s="157"/>
      <c r="AL9117" s="157"/>
    </row>
    <row r="9118" spans="1:38" x14ac:dyDescent="0.25">
      <c r="A9118" s="157"/>
      <c r="B9118" s="157"/>
      <c r="C9118" s="157"/>
      <c r="D9118" s="157"/>
      <c r="E9118" s="157"/>
      <c r="F9118" s="157"/>
      <c r="G9118" s="157"/>
      <c r="H9118" s="157"/>
      <c r="I9118" s="157"/>
      <c r="J9118" s="157"/>
      <c r="K9118" s="157"/>
      <c r="L9118" s="157"/>
      <c r="M9118" s="157"/>
      <c r="N9118" s="157"/>
      <c r="O9118" s="157"/>
      <c r="P9118" s="157"/>
      <c r="Q9118" s="157"/>
      <c r="R9118" s="157"/>
      <c r="S9118" s="157"/>
      <c r="T9118" s="157"/>
      <c r="U9118" s="157"/>
      <c r="V9118" s="157"/>
      <c r="W9118" s="157"/>
      <c r="X9118" s="157"/>
      <c r="Y9118" s="157"/>
      <c r="Z9118" s="157"/>
      <c r="AA9118" s="157"/>
      <c r="AB9118" s="157"/>
      <c r="AC9118" s="157"/>
      <c r="AD9118" s="157"/>
      <c r="AE9118" s="157"/>
      <c r="AF9118" s="157"/>
      <c r="AG9118" s="157"/>
      <c r="AH9118" s="157"/>
      <c r="AI9118" s="157"/>
      <c r="AJ9118" s="157"/>
      <c r="AK9118" s="157"/>
      <c r="AL9118" s="157"/>
    </row>
    <row r="9119" spans="1:38" x14ac:dyDescent="0.25">
      <c r="A9119" s="157"/>
      <c r="B9119" s="157"/>
      <c r="C9119" s="157"/>
      <c r="D9119" s="157"/>
      <c r="E9119" s="157"/>
      <c r="F9119" s="157"/>
      <c r="G9119" s="157"/>
      <c r="H9119" s="157"/>
      <c r="I9119" s="157"/>
      <c r="J9119" s="157"/>
      <c r="K9119" s="157"/>
      <c r="L9119" s="157"/>
      <c r="M9119" s="157"/>
      <c r="N9119" s="157"/>
      <c r="O9119" s="157"/>
      <c r="P9119" s="157"/>
      <c r="Q9119" s="157"/>
      <c r="R9119" s="157"/>
      <c r="S9119" s="157"/>
      <c r="T9119" s="157"/>
      <c r="U9119" s="157"/>
      <c r="V9119" s="157"/>
      <c r="W9119" s="157"/>
      <c r="X9119" s="157"/>
      <c r="Y9119" s="157"/>
      <c r="Z9119" s="157"/>
      <c r="AA9119" s="157"/>
      <c r="AB9119" s="157"/>
      <c r="AC9119" s="157"/>
      <c r="AD9119" s="157"/>
      <c r="AE9119" s="157"/>
      <c r="AF9119" s="157"/>
      <c r="AG9119" s="157"/>
      <c r="AH9119" s="157"/>
      <c r="AI9119" s="157"/>
      <c r="AJ9119" s="157"/>
      <c r="AK9119" s="157"/>
      <c r="AL9119" s="157"/>
    </row>
    <row r="9120" spans="1:38" x14ac:dyDescent="0.25">
      <c r="A9120" s="157"/>
      <c r="B9120" s="157"/>
      <c r="C9120" s="157"/>
      <c r="D9120" s="157"/>
      <c r="E9120" s="157"/>
      <c r="F9120" s="157"/>
      <c r="G9120" s="157"/>
      <c r="H9120" s="157"/>
      <c r="I9120" s="157"/>
      <c r="J9120" s="157"/>
      <c r="K9120" s="157"/>
      <c r="L9120" s="157"/>
      <c r="M9120" s="157"/>
      <c r="N9120" s="157"/>
      <c r="O9120" s="157"/>
      <c r="P9120" s="157"/>
      <c r="Q9120" s="157"/>
      <c r="R9120" s="157"/>
      <c r="S9120" s="157"/>
      <c r="T9120" s="157"/>
      <c r="U9120" s="157"/>
      <c r="V9120" s="157"/>
      <c r="W9120" s="157"/>
      <c r="X9120" s="157"/>
      <c r="Y9120" s="157"/>
      <c r="Z9120" s="157"/>
      <c r="AA9120" s="157"/>
      <c r="AB9120" s="157"/>
      <c r="AC9120" s="157"/>
      <c r="AD9120" s="157"/>
      <c r="AE9120" s="157"/>
      <c r="AF9120" s="157"/>
      <c r="AG9120" s="157"/>
      <c r="AH9120" s="157"/>
      <c r="AI9120" s="157"/>
      <c r="AJ9120" s="157"/>
      <c r="AK9120" s="157"/>
      <c r="AL9120" s="157"/>
    </row>
    <row r="9121" spans="1:38" x14ac:dyDescent="0.25">
      <c r="A9121" s="157"/>
      <c r="B9121" s="157"/>
      <c r="C9121" s="157"/>
      <c r="D9121" s="157"/>
      <c r="E9121" s="157"/>
      <c r="F9121" s="157"/>
      <c r="G9121" s="157"/>
      <c r="H9121" s="157"/>
      <c r="I9121" s="157"/>
      <c r="J9121" s="157"/>
      <c r="K9121" s="157"/>
      <c r="L9121" s="157"/>
      <c r="M9121" s="157"/>
      <c r="N9121" s="157"/>
      <c r="O9121" s="157"/>
      <c r="P9121" s="157"/>
      <c r="Q9121" s="157"/>
      <c r="R9121" s="157"/>
      <c r="S9121" s="157"/>
      <c r="T9121" s="157"/>
      <c r="U9121" s="157"/>
      <c r="V9121" s="157"/>
      <c r="W9121" s="157"/>
      <c r="X9121" s="157"/>
      <c r="Y9121" s="157"/>
      <c r="Z9121" s="157"/>
      <c r="AA9121" s="157"/>
      <c r="AB9121" s="157"/>
      <c r="AC9121" s="157"/>
      <c r="AD9121" s="157"/>
      <c r="AE9121" s="157"/>
      <c r="AF9121" s="157"/>
      <c r="AG9121" s="157"/>
      <c r="AH9121" s="157"/>
      <c r="AI9121" s="157"/>
      <c r="AJ9121" s="157"/>
      <c r="AK9121" s="157"/>
      <c r="AL9121" s="157"/>
    </row>
    <row r="9122" spans="1:38" x14ac:dyDescent="0.25">
      <c r="A9122" s="157"/>
      <c r="B9122" s="157"/>
      <c r="C9122" s="157"/>
      <c r="D9122" s="157"/>
      <c r="E9122" s="157"/>
      <c r="F9122" s="157"/>
      <c r="G9122" s="157"/>
      <c r="H9122" s="157"/>
      <c r="I9122" s="157"/>
      <c r="J9122" s="157"/>
      <c r="K9122" s="157"/>
      <c r="L9122" s="157"/>
      <c r="M9122" s="157"/>
      <c r="N9122" s="157"/>
      <c r="O9122" s="157"/>
      <c r="P9122" s="157"/>
      <c r="Q9122" s="157"/>
      <c r="R9122" s="157"/>
      <c r="S9122" s="157"/>
      <c r="T9122" s="157"/>
      <c r="U9122" s="157"/>
      <c r="V9122" s="157"/>
      <c r="W9122" s="157"/>
      <c r="X9122" s="157"/>
      <c r="Y9122" s="157"/>
      <c r="Z9122" s="157"/>
      <c r="AA9122" s="157"/>
      <c r="AB9122" s="157"/>
      <c r="AC9122" s="157"/>
      <c r="AD9122" s="157"/>
      <c r="AE9122" s="157"/>
      <c r="AF9122" s="157"/>
      <c r="AG9122" s="157"/>
      <c r="AH9122" s="157"/>
      <c r="AI9122" s="157"/>
      <c r="AJ9122" s="157"/>
      <c r="AK9122" s="157"/>
      <c r="AL9122" s="157"/>
    </row>
    <row r="9123" spans="1:38" x14ac:dyDescent="0.25">
      <c r="A9123" s="157"/>
      <c r="B9123" s="157"/>
      <c r="C9123" s="157"/>
      <c r="D9123" s="157"/>
      <c r="E9123" s="157"/>
      <c r="F9123" s="157"/>
      <c r="G9123" s="157"/>
      <c r="H9123" s="157"/>
      <c r="I9123" s="157"/>
      <c r="J9123" s="157"/>
      <c r="K9123" s="157"/>
      <c r="L9123" s="157"/>
      <c r="M9123" s="157"/>
      <c r="N9123" s="157"/>
      <c r="O9123" s="157"/>
      <c r="P9123" s="157"/>
      <c r="Q9123" s="157"/>
      <c r="R9123" s="157"/>
      <c r="S9123" s="157"/>
      <c r="T9123" s="157"/>
      <c r="U9123" s="157"/>
      <c r="V9123" s="157"/>
      <c r="W9123" s="157"/>
      <c r="X9123" s="157"/>
      <c r="Y9123" s="157"/>
      <c r="Z9123" s="157"/>
      <c r="AA9123" s="157"/>
      <c r="AB9123" s="157"/>
      <c r="AC9123" s="157"/>
      <c r="AD9123" s="157"/>
      <c r="AE9123" s="157"/>
      <c r="AF9123" s="157"/>
      <c r="AG9123" s="157"/>
      <c r="AH9123" s="157"/>
      <c r="AI9123" s="157"/>
      <c r="AJ9123" s="157"/>
      <c r="AK9123" s="157"/>
      <c r="AL9123" s="157"/>
    </row>
    <row r="9124" spans="1:38" x14ac:dyDescent="0.25">
      <c r="A9124" s="157"/>
      <c r="B9124" s="157"/>
      <c r="C9124" s="157"/>
      <c r="D9124" s="157"/>
      <c r="E9124" s="157"/>
      <c r="F9124" s="157"/>
      <c r="G9124" s="157"/>
      <c r="H9124" s="157"/>
      <c r="I9124" s="157"/>
      <c r="J9124" s="157"/>
      <c r="K9124" s="157"/>
      <c r="L9124" s="157"/>
      <c r="M9124" s="157"/>
      <c r="N9124" s="157"/>
      <c r="O9124" s="157"/>
      <c r="P9124" s="157"/>
      <c r="Q9124" s="157"/>
      <c r="R9124" s="157"/>
      <c r="S9124" s="157"/>
      <c r="T9124" s="157"/>
      <c r="U9124" s="157"/>
      <c r="V9124" s="157"/>
      <c r="W9124" s="157"/>
      <c r="X9124" s="157"/>
      <c r="Y9124" s="157"/>
      <c r="Z9124" s="157"/>
      <c r="AA9124" s="157"/>
      <c r="AB9124" s="157"/>
      <c r="AC9124" s="157"/>
      <c r="AD9124" s="157"/>
      <c r="AE9124" s="157"/>
      <c r="AF9124" s="157"/>
      <c r="AG9124" s="157"/>
      <c r="AH9124" s="157"/>
      <c r="AI9124" s="157"/>
      <c r="AJ9124" s="157"/>
      <c r="AK9124" s="157"/>
      <c r="AL9124" s="157"/>
    </row>
    <row r="9125" spans="1:38" x14ac:dyDescent="0.25">
      <c r="A9125" s="157"/>
      <c r="B9125" s="157"/>
      <c r="C9125" s="157"/>
      <c r="D9125" s="157"/>
      <c r="E9125" s="157"/>
      <c r="F9125" s="157"/>
      <c r="G9125" s="157"/>
      <c r="H9125" s="157"/>
      <c r="I9125" s="157"/>
      <c r="J9125" s="157"/>
      <c r="K9125" s="157"/>
      <c r="L9125" s="157"/>
      <c r="M9125" s="157"/>
      <c r="N9125" s="157"/>
      <c r="O9125" s="157"/>
      <c r="P9125" s="157"/>
      <c r="Q9125" s="157"/>
      <c r="R9125" s="157"/>
      <c r="S9125" s="157"/>
      <c r="T9125" s="157"/>
      <c r="U9125" s="157"/>
      <c r="V9125" s="157"/>
      <c r="W9125" s="157"/>
      <c r="X9125" s="157"/>
      <c r="Y9125" s="157"/>
      <c r="Z9125" s="157"/>
      <c r="AA9125" s="157"/>
      <c r="AB9125" s="157"/>
      <c r="AC9125" s="157"/>
      <c r="AD9125" s="157"/>
      <c r="AE9125" s="157"/>
      <c r="AF9125" s="157"/>
      <c r="AG9125" s="157"/>
      <c r="AH9125" s="157"/>
      <c r="AI9125" s="157"/>
      <c r="AJ9125" s="157"/>
      <c r="AK9125" s="157"/>
      <c r="AL9125" s="157"/>
    </row>
    <row r="9126" spans="1:38" x14ac:dyDescent="0.25">
      <c r="A9126" s="157"/>
      <c r="B9126" s="157"/>
      <c r="C9126" s="157"/>
      <c r="D9126" s="157"/>
      <c r="E9126" s="157"/>
      <c r="F9126" s="157"/>
      <c r="G9126" s="157"/>
      <c r="H9126" s="157"/>
      <c r="I9126" s="157"/>
      <c r="J9126" s="157"/>
      <c r="K9126" s="157"/>
      <c r="L9126" s="157"/>
      <c r="M9126" s="157"/>
      <c r="N9126" s="157"/>
      <c r="O9126" s="157"/>
      <c r="P9126" s="157"/>
      <c r="Q9126" s="157"/>
      <c r="R9126" s="157"/>
      <c r="S9126" s="157"/>
      <c r="T9126" s="157"/>
      <c r="U9126" s="157"/>
      <c r="V9126" s="157"/>
      <c r="W9126" s="157"/>
      <c r="X9126" s="157"/>
      <c r="Y9126" s="157"/>
      <c r="Z9126" s="157"/>
      <c r="AA9126" s="157"/>
      <c r="AB9126" s="157"/>
      <c r="AC9126" s="157"/>
      <c r="AD9126" s="157"/>
      <c r="AE9126" s="157"/>
      <c r="AF9126" s="157"/>
      <c r="AG9126" s="157"/>
      <c r="AH9126" s="157"/>
      <c r="AI9126" s="157"/>
      <c r="AJ9126" s="157"/>
      <c r="AK9126" s="157"/>
      <c r="AL9126" s="157"/>
    </row>
    <row r="9127" spans="1:38" x14ac:dyDescent="0.25">
      <c r="A9127" s="157"/>
      <c r="B9127" s="157"/>
      <c r="C9127" s="157"/>
      <c r="D9127" s="157"/>
      <c r="E9127" s="157"/>
      <c r="F9127" s="157"/>
      <c r="G9127" s="157"/>
      <c r="H9127" s="157"/>
      <c r="I9127" s="157"/>
      <c r="J9127" s="157"/>
      <c r="K9127" s="157"/>
      <c r="L9127" s="157"/>
      <c r="M9127" s="157"/>
      <c r="N9127" s="157"/>
      <c r="O9127" s="157"/>
      <c r="P9127" s="157"/>
      <c r="Q9127" s="157"/>
      <c r="R9127" s="157"/>
      <c r="S9127" s="157"/>
      <c r="T9127" s="157"/>
      <c r="U9127" s="157"/>
      <c r="V9127" s="157"/>
      <c r="W9127" s="157"/>
      <c r="X9127" s="157"/>
      <c r="Y9127" s="157"/>
      <c r="Z9127" s="157"/>
      <c r="AA9127" s="157"/>
      <c r="AB9127" s="157"/>
      <c r="AC9127" s="157"/>
      <c r="AD9127" s="157"/>
      <c r="AE9127" s="157"/>
      <c r="AF9127" s="157"/>
      <c r="AG9127" s="157"/>
      <c r="AH9127" s="157"/>
      <c r="AI9127" s="157"/>
      <c r="AJ9127" s="157"/>
      <c r="AK9127" s="157"/>
      <c r="AL9127" s="157"/>
    </row>
    <row r="9128" spans="1:38" x14ac:dyDescent="0.25">
      <c r="A9128" s="157"/>
      <c r="B9128" s="157"/>
      <c r="C9128" s="157"/>
      <c r="D9128" s="157"/>
      <c r="E9128" s="157"/>
      <c r="F9128" s="157"/>
      <c r="G9128" s="157"/>
      <c r="H9128" s="157"/>
      <c r="I9128" s="157"/>
      <c r="J9128" s="157"/>
      <c r="K9128" s="157"/>
      <c r="L9128" s="157"/>
      <c r="M9128" s="157"/>
      <c r="N9128" s="157"/>
      <c r="O9128" s="157"/>
      <c r="P9128" s="157"/>
      <c r="Q9128" s="157"/>
      <c r="R9128" s="157"/>
      <c r="S9128" s="157"/>
      <c r="T9128" s="157"/>
      <c r="U9128" s="157"/>
      <c r="V9128" s="157"/>
      <c r="W9128" s="157"/>
      <c r="X9128" s="157"/>
      <c r="Y9128" s="157"/>
      <c r="Z9128" s="157"/>
      <c r="AA9128" s="157"/>
      <c r="AB9128" s="157"/>
      <c r="AC9128" s="157"/>
      <c r="AD9128" s="157"/>
      <c r="AE9128" s="157"/>
      <c r="AF9128" s="157"/>
      <c r="AG9128" s="157"/>
      <c r="AH9128" s="157"/>
      <c r="AI9128" s="157"/>
      <c r="AJ9128" s="157"/>
      <c r="AK9128" s="157"/>
      <c r="AL9128" s="157"/>
    </row>
    <row r="9129" spans="1:38" x14ac:dyDescent="0.25">
      <c r="A9129" s="157"/>
      <c r="B9129" s="157"/>
      <c r="C9129" s="157"/>
      <c r="D9129" s="157"/>
      <c r="E9129" s="157"/>
      <c r="F9129" s="157"/>
      <c r="G9129" s="157"/>
      <c r="H9129" s="157"/>
      <c r="I9129" s="157"/>
      <c r="J9129" s="157"/>
      <c r="K9129" s="157"/>
      <c r="L9129" s="157"/>
      <c r="M9129" s="157"/>
      <c r="N9129" s="157"/>
      <c r="O9129" s="157"/>
      <c r="P9129" s="157"/>
      <c r="Q9129" s="157"/>
      <c r="R9129" s="157"/>
      <c r="S9129" s="157"/>
      <c r="T9129" s="157"/>
      <c r="U9129" s="157"/>
      <c r="V9129" s="157"/>
      <c r="W9129" s="157"/>
      <c r="X9129" s="157"/>
      <c r="Y9129" s="157"/>
      <c r="Z9129" s="157"/>
      <c r="AA9129" s="157"/>
      <c r="AB9129" s="157"/>
      <c r="AC9129" s="157"/>
      <c r="AD9129" s="157"/>
      <c r="AE9129" s="157"/>
      <c r="AF9129" s="157"/>
      <c r="AG9129" s="157"/>
      <c r="AH9129" s="157"/>
      <c r="AI9129" s="157"/>
      <c r="AJ9129" s="157"/>
      <c r="AK9129" s="157"/>
      <c r="AL9129" s="157"/>
    </row>
    <row r="9130" spans="1:38" x14ac:dyDescent="0.25">
      <c r="A9130" s="157"/>
      <c r="B9130" s="157"/>
      <c r="C9130" s="157"/>
      <c r="D9130" s="157"/>
      <c r="E9130" s="157"/>
      <c r="F9130" s="157"/>
      <c r="G9130" s="157"/>
      <c r="H9130" s="157"/>
      <c r="I9130" s="157"/>
      <c r="J9130" s="157"/>
      <c r="K9130" s="157"/>
      <c r="L9130" s="157"/>
      <c r="M9130" s="157"/>
      <c r="N9130" s="157"/>
      <c r="O9130" s="157"/>
      <c r="P9130" s="157"/>
      <c r="Q9130" s="157"/>
      <c r="R9130" s="157"/>
      <c r="S9130" s="157"/>
      <c r="T9130" s="157"/>
      <c r="U9130" s="157"/>
      <c r="V9130" s="157"/>
      <c r="W9130" s="157"/>
      <c r="X9130" s="157"/>
      <c r="Y9130" s="157"/>
      <c r="Z9130" s="157"/>
      <c r="AA9130" s="157"/>
      <c r="AB9130" s="157"/>
      <c r="AC9130" s="157"/>
      <c r="AD9130" s="157"/>
      <c r="AE9130" s="157"/>
      <c r="AF9130" s="157"/>
      <c r="AG9130" s="157"/>
      <c r="AH9130" s="157"/>
      <c r="AI9130" s="157"/>
      <c r="AJ9130" s="157"/>
      <c r="AK9130" s="157"/>
      <c r="AL9130" s="157"/>
    </row>
    <row r="9131" spans="1:38" x14ac:dyDescent="0.25">
      <c r="A9131" s="157"/>
      <c r="B9131" s="157"/>
      <c r="C9131" s="157"/>
      <c r="D9131" s="157"/>
      <c r="E9131" s="157"/>
      <c r="F9131" s="157"/>
      <c r="G9131" s="157"/>
      <c r="H9131" s="157"/>
      <c r="I9131" s="157"/>
      <c r="J9131" s="157"/>
      <c r="K9131" s="157"/>
      <c r="L9131" s="157"/>
      <c r="M9131" s="157"/>
      <c r="N9131" s="157"/>
      <c r="O9131" s="157"/>
      <c r="P9131" s="157"/>
      <c r="Q9131" s="157"/>
      <c r="R9131" s="157"/>
      <c r="S9131" s="157"/>
      <c r="T9131" s="157"/>
      <c r="U9131" s="157"/>
      <c r="V9131" s="157"/>
      <c r="W9131" s="157"/>
      <c r="X9131" s="157"/>
      <c r="Y9131" s="157"/>
      <c r="Z9131" s="157"/>
      <c r="AA9131" s="157"/>
      <c r="AB9131" s="157"/>
      <c r="AC9131" s="157"/>
      <c r="AD9131" s="157"/>
      <c r="AE9131" s="157"/>
      <c r="AF9131" s="157"/>
      <c r="AG9131" s="157"/>
      <c r="AH9131" s="157"/>
      <c r="AI9131" s="157"/>
      <c r="AJ9131" s="157"/>
      <c r="AK9131" s="157"/>
      <c r="AL9131" s="157"/>
    </row>
    <row r="9132" spans="1:38" x14ac:dyDescent="0.25">
      <c r="A9132" s="157"/>
      <c r="B9132" s="157"/>
      <c r="C9132" s="157"/>
      <c r="D9132" s="157"/>
      <c r="E9132" s="157"/>
      <c r="F9132" s="157"/>
      <c r="G9132" s="157"/>
      <c r="H9132" s="157"/>
      <c r="I9132" s="157"/>
      <c r="J9132" s="157"/>
      <c r="K9132" s="157"/>
      <c r="L9132" s="157"/>
      <c r="M9132" s="157"/>
      <c r="N9132" s="157"/>
      <c r="O9132" s="157"/>
      <c r="P9132" s="157"/>
      <c r="Q9132" s="157"/>
      <c r="R9132" s="157"/>
      <c r="S9132" s="157"/>
      <c r="T9132" s="157"/>
      <c r="U9132" s="157"/>
      <c r="V9132" s="157"/>
      <c r="W9132" s="157"/>
      <c r="X9132" s="157"/>
      <c r="Y9132" s="157"/>
      <c r="Z9132" s="157"/>
      <c r="AA9132" s="157"/>
      <c r="AB9132" s="157"/>
      <c r="AC9132" s="157"/>
      <c r="AD9132" s="157"/>
      <c r="AE9132" s="157"/>
      <c r="AF9132" s="157"/>
      <c r="AG9132" s="157"/>
      <c r="AH9132" s="157"/>
      <c r="AI9132" s="157"/>
      <c r="AJ9132" s="157"/>
      <c r="AK9132" s="157"/>
      <c r="AL9132" s="157"/>
    </row>
    <row r="9133" spans="1:38" x14ac:dyDescent="0.25">
      <c r="A9133" s="157"/>
      <c r="B9133" s="157"/>
      <c r="C9133" s="157"/>
      <c r="D9133" s="157"/>
      <c r="E9133" s="157"/>
      <c r="F9133" s="157"/>
      <c r="G9133" s="157"/>
      <c r="H9133" s="157"/>
      <c r="I9133" s="157"/>
      <c r="J9133" s="157"/>
      <c r="K9133" s="157"/>
      <c r="L9133" s="157"/>
      <c r="M9133" s="157"/>
      <c r="N9133" s="157"/>
      <c r="O9133" s="157"/>
      <c r="P9133" s="157"/>
      <c r="Q9133" s="157"/>
      <c r="R9133" s="157"/>
      <c r="S9133" s="157"/>
      <c r="T9133" s="157"/>
      <c r="U9133" s="157"/>
      <c r="V9133" s="157"/>
      <c r="W9133" s="157"/>
      <c r="X9133" s="157"/>
      <c r="Y9133" s="157"/>
      <c r="Z9133" s="157"/>
      <c r="AA9133" s="157"/>
      <c r="AB9133" s="157"/>
      <c r="AC9133" s="157"/>
      <c r="AD9133" s="157"/>
      <c r="AE9133" s="157"/>
      <c r="AF9133" s="157"/>
      <c r="AG9133" s="157"/>
      <c r="AH9133" s="157"/>
      <c r="AI9133" s="157"/>
      <c r="AJ9133" s="157"/>
      <c r="AK9133" s="157"/>
      <c r="AL9133" s="157"/>
    </row>
    <row r="9134" spans="1:38" x14ac:dyDescent="0.25">
      <c r="A9134" s="157"/>
      <c r="B9134" s="157"/>
      <c r="C9134" s="157"/>
      <c r="D9134" s="157"/>
      <c r="E9134" s="157"/>
      <c r="F9134" s="157"/>
      <c r="G9134" s="157"/>
      <c r="H9134" s="157"/>
      <c r="I9134" s="157"/>
      <c r="J9134" s="157"/>
      <c r="K9134" s="157"/>
      <c r="L9134" s="157"/>
      <c r="M9134" s="157"/>
      <c r="N9134" s="157"/>
      <c r="O9134" s="157"/>
      <c r="P9134" s="157"/>
      <c r="Q9134" s="157"/>
      <c r="R9134" s="157"/>
      <c r="S9134" s="157"/>
      <c r="T9134" s="157"/>
      <c r="U9134" s="157"/>
      <c r="V9134" s="157"/>
      <c r="W9134" s="157"/>
      <c r="X9134" s="157"/>
      <c r="Y9134" s="157"/>
      <c r="Z9134" s="157"/>
      <c r="AA9134" s="157"/>
      <c r="AB9134" s="157"/>
      <c r="AC9134" s="157"/>
      <c r="AD9134" s="157"/>
      <c r="AE9134" s="157"/>
      <c r="AF9134" s="157"/>
      <c r="AG9134" s="157"/>
      <c r="AH9134" s="157"/>
      <c r="AI9134" s="157"/>
      <c r="AJ9134" s="157"/>
      <c r="AK9134" s="157"/>
      <c r="AL9134" s="157"/>
    </row>
    <row r="9135" spans="1:38" x14ac:dyDescent="0.25">
      <c r="A9135" s="157"/>
      <c r="B9135" s="157"/>
      <c r="C9135" s="157"/>
      <c r="D9135" s="157"/>
      <c r="E9135" s="157"/>
      <c r="F9135" s="157"/>
      <c r="G9135" s="157"/>
      <c r="H9135" s="157"/>
      <c r="I9135" s="157"/>
      <c r="J9135" s="157"/>
      <c r="K9135" s="157"/>
      <c r="L9135" s="157"/>
      <c r="M9135" s="157"/>
      <c r="N9135" s="157"/>
      <c r="O9135" s="157"/>
      <c r="P9135" s="157"/>
      <c r="Q9135" s="157"/>
      <c r="R9135" s="157"/>
      <c r="S9135" s="157"/>
      <c r="T9135" s="157"/>
      <c r="U9135" s="157"/>
      <c r="V9135" s="157"/>
      <c r="W9135" s="157"/>
      <c r="X9135" s="157"/>
      <c r="Y9135" s="157"/>
      <c r="Z9135" s="157"/>
      <c r="AA9135" s="157"/>
      <c r="AB9135" s="157"/>
      <c r="AC9135" s="157"/>
      <c r="AD9135" s="157"/>
      <c r="AE9135" s="157"/>
      <c r="AF9135" s="157"/>
      <c r="AG9135" s="157"/>
      <c r="AH9135" s="157"/>
      <c r="AI9135" s="157"/>
      <c r="AJ9135" s="157"/>
      <c r="AK9135" s="157"/>
      <c r="AL9135" s="157"/>
    </row>
    <row r="9136" spans="1:38" x14ac:dyDescent="0.25">
      <c r="A9136" s="157"/>
      <c r="B9136" s="157"/>
      <c r="C9136" s="157"/>
      <c r="D9136" s="157"/>
      <c r="E9136" s="157"/>
      <c r="F9136" s="157"/>
      <c r="G9136" s="157"/>
      <c r="H9136" s="157"/>
      <c r="I9136" s="157"/>
      <c r="J9136" s="157"/>
      <c r="K9136" s="157"/>
      <c r="L9136" s="157"/>
      <c r="M9136" s="157"/>
      <c r="N9136" s="157"/>
      <c r="O9136" s="157"/>
      <c r="P9136" s="157"/>
      <c r="Q9136" s="157"/>
      <c r="R9136" s="157"/>
      <c r="S9136" s="157"/>
      <c r="T9136" s="157"/>
      <c r="U9136" s="157"/>
      <c r="V9136" s="157"/>
      <c r="W9136" s="157"/>
      <c r="X9136" s="157"/>
      <c r="Y9136" s="157"/>
      <c r="Z9136" s="157"/>
      <c r="AA9136" s="157"/>
      <c r="AB9136" s="157"/>
      <c r="AC9136" s="157"/>
      <c r="AD9136" s="157"/>
      <c r="AE9136" s="157"/>
      <c r="AF9136" s="157"/>
      <c r="AG9136" s="157"/>
      <c r="AH9136" s="157"/>
      <c r="AI9136" s="157"/>
      <c r="AJ9136" s="157"/>
      <c r="AK9136" s="157"/>
      <c r="AL9136" s="157"/>
    </row>
    <row r="9137" spans="1:38" x14ac:dyDescent="0.25">
      <c r="A9137" s="157"/>
      <c r="B9137" s="157"/>
      <c r="C9137" s="157"/>
      <c r="D9137" s="157"/>
      <c r="E9137" s="157"/>
      <c r="F9137" s="157"/>
      <c r="G9137" s="157"/>
      <c r="H9137" s="157"/>
      <c r="I9137" s="157"/>
      <c r="J9137" s="157"/>
      <c r="K9137" s="157"/>
      <c r="L9137" s="157"/>
      <c r="M9137" s="157"/>
      <c r="N9137" s="157"/>
      <c r="O9137" s="157"/>
      <c r="P9137" s="157"/>
      <c r="Q9137" s="157"/>
      <c r="R9137" s="157"/>
      <c r="S9137" s="157"/>
      <c r="T9137" s="157"/>
      <c r="U9137" s="157"/>
      <c r="V9137" s="157"/>
      <c r="W9137" s="157"/>
      <c r="X9137" s="157"/>
      <c r="Y9137" s="157"/>
      <c r="Z9137" s="157"/>
      <c r="AA9137" s="157"/>
      <c r="AB9137" s="157"/>
      <c r="AC9137" s="157"/>
      <c r="AD9137" s="157"/>
      <c r="AE9137" s="157"/>
      <c r="AF9137" s="157"/>
      <c r="AG9137" s="157"/>
      <c r="AH9137" s="157"/>
      <c r="AI9137" s="157"/>
      <c r="AJ9137" s="157"/>
      <c r="AK9137" s="157"/>
      <c r="AL9137" s="157"/>
    </row>
    <row r="9138" spans="1:38" x14ac:dyDescent="0.25">
      <c r="A9138" s="157"/>
      <c r="B9138" s="157"/>
      <c r="C9138" s="157"/>
      <c r="D9138" s="157"/>
      <c r="E9138" s="157"/>
      <c r="F9138" s="157"/>
      <c r="G9138" s="157"/>
      <c r="H9138" s="157"/>
      <c r="I9138" s="157"/>
      <c r="J9138" s="157"/>
      <c r="K9138" s="157"/>
      <c r="L9138" s="157"/>
      <c r="M9138" s="157"/>
      <c r="N9138" s="157"/>
      <c r="O9138" s="157"/>
      <c r="P9138" s="157"/>
      <c r="Q9138" s="157"/>
      <c r="R9138" s="157"/>
      <c r="S9138" s="157"/>
      <c r="T9138" s="157"/>
      <c r="U9138" s="157"/>
      <c r="V9138" s="157"/>
      <c r="W9138" s="157"/>
      <c r="X9138" s="157"/>
      <c r="Y9138" s="157"/>
      <c r="Z9138" s="157"/>
      <c r="AA9138" s="157"/>
      <c r="AB9138" s="157"/>
      <c r="AC9138" s="157"/>
      <c r="AD9138" s="157"/>
      <c r="AE9138" s="157"/>
      <c r="AF9138" s="157"/>
      <c r="AG9138" s="157"/>
      <c r="AH9138" s="157"/>
      <c r="AI9138" s="157"/>
      <c r="AJ9138" s="157"/>
      <c r="AK9138" s="157"/>
      <c r="AL9138" s="157"/>
    </row>
    <row r="9139" spans="1:38" x14ac:dyDescent="0.25">
      <c r="A9139" s="157"/>
      <c r="B9139" s="157"/>
      <c r="C9139" s="157"/>
      <c r="D9139" s="157"/>
      <c r="E9139" s="157"/>
      <c r="F9139" s="157"/>
      <c r="G9139" s="157"/>
      <c r="H9139" s="157"/>
      <c r="I9139" s="157"/>
      <c r="J9139" s="157"/>
      <c r="K9139" s="157"/>
      <c r="L9139" s="157"/>
      <c r="M9139" s="157"/>
      <c r="N9139" s="157"/>
      <c r="O9139" s="157"/>
      <c r="P9139" s="157"/>
      <c r="Q9139" s="157"/>
      <c r="R9139" s="157"/>
      <c r="S9139" s="157"/>
      <c r="T9139" s="157"/>
      <c r="U9139" s="157"/>
      <c r="V9139" s="157"/>
      <c r="W9139" s="157"/>
      <c r="X9139" s="157"/>
      <c r="Y9139" s="157"/>
      <c r="Z9139" s="157"/>
      <c r="AA9139" s="157"/>
      <c r="AB9139" s="157"/>
      <c r="AC9139" s="157"/>
      <c r="AD9139" s="157"/>
      <c r="AE9139" s="157"/>
      <c r="AF9139" s="157"/>
      <c r="AG9139" s="157"/>
      <c r="AH9139" s="157"/>
      <c r="AI9139" s="157"/>
      <c r="AJ9139" s="157"/>
      <c r="AK9139" s="157"/>
      <c r="AL9139" s="157"/>
    </row>
    <row r="9140" spans="1:38" x14ac:dyDescent="0.25">
      <c r="A9140" s="157"/>
      <c r="B9140" s="157"/>
      <c r="C9140" s="157"/>
      <c r="D9140" s="157"/>
      <c r="E9140" s="157"/>
      <c r="F9140" s="157"/>
      <c r="G9140" s="157"/>
      <c r="H9140" s="157"/>
      <c r="I9140" s="157"/>
      <c r="J9140" s="157"/>
      <c r="K9140" s="157"/>
      <c r="L9140" s="157"/>
      <c r="M9140" s="157"/>
      <c r="N9140" s="157"/>
      <c r="O9140" s="157"/>
      <c r="P9140" s="157"/>
      <c r="Q9140" s="157"/>
      <c r="R9140" s="157"/>
      <c r="S9140" s="157"/>
      <c r="T9140" s="157"/>
      <c r="U9140" s="157"/>
      <c r="V9140" s="157"/>
      <c r="W9140" s="157"/>
      <c r="X9140" s="157"/>
      <c r="Y9140" s="157"/>
      <c r="Z9140" s="157"/>
      <c r="AA9140" s="157"/>
      <c r="AB9140" s="157"/>
      <c r="AC9140" s="157"/>
      <c r="AD9140" s="157"/>
      <c r="AE9140" s="157"/>
      <c r="AF9140" s="157"/>
      <c r="AG9140" s="157"/>
      <c r="AH9140" s="157"/>
      <c r="AI9140" s="157"/>
      <c r="AJ9140" s="157"/>
      <c r="AK9140" s="157"/>
      <c r="AL9140" s="157"/>
    </row>
    <row r="9141" spans="1:38" x14ac:dyDescent="0.25">
      <c r="A9141" s="157"/>
      <c r="B9141" s="157"/>
      <c r="C9141" s="157"/>
      <c r="D9141" s="157"/>
      <c r="E9141" s="157"/>
      <c r="F9141" s="157"/>
      <c r="G9141" s="157"/>
      <c r="H9141" s="157"/>
      <c r="I9141" s="157"/>
      <c r="J9141" s="157"/>
      <c r="K9141" s="157"/>
      <c r="L9141" s="157"/>
      <c r="M9141" s="157"/>
      <c r="N9141" s="157"/>
      <c r="O9141" s="157"/>
      <c r="P9141" s="157"/>
      <c r="Q9141" s="157"/>
      <c r="R9141" s="157"/>
      <c r="S9141" s="157"/>
      <c r="T9141" s="157"/>
      <c r="U9141" s="157"/>
      <c r="V9141" s="157"/>
      <c r="W9141" s="157"/>
      <c r="X9141" s="157"/>
      <c r="Y9141" s="157"/>
      <c r="Z9141" s="157"/>
      <c r="AA9141" s="157"/>
      <c r="AB9141" s="157"/>
      <c r="AC9141" s="157"/>
      <c r="AD9141" s="157"/>
      <c r="AE9141" s="157"/>
      <c r="AF9141" s="157"/>
      <c r="AG9141" s="157"/>
      <c r="AH9141" s="157"/>
      <c r="AI9141" s="157"/>
      <c r="AJ9141" s="157"/>
      <c r="AK9141" s="157"/>
      <c r="AL9141" s="157"/>
    </row>
    <row r="9142" spans="1:38" x14ac:dyDescent="0.25">
      <c r="A9142" s="157"/>
      <c r="B9142" s="157"/>
      <c r="C9142" s="157"/>
      <c r="D9142" s="157"/>
      <c r="E9142" s="157"/>
      <c r="F9142" s="157"/>
      <c r="G9142" s="157"/>
      <c r="H9142" s="157"/>
      <c r="I9142" s="157"/>
      <c r="J9142" s="157"/>
      <c r="K9142" s="157"/>
      <c r="L9142" s="157"/>
      <c r="M9142" s="157"/>
      <c r="N9142" s="157"/>
      <c r="O9142" s="157"/>
      <c r="P9142" s="157"/>
      <c r="Q9142" s="157"/>
      <c r="R9142" s="157"/>
      <c r="S9142" s="157"/>
      <c r="T9142" s="157"/>
      <c r="U9142" s="157"/>
      <c r="V9142" s="157"/>
      <c r="W9142" s="157"/>
      <c r="X9142" s="157"/>
      <c r="Y9142" s="157"/>
      <c r="Z9142" s="157"/>
      <c r="AA9142" s="157"/>
      <c r="AB9142" s="157"/>
      <c r="AC9142" s="157"/>
      <c r="AD9142" s="157"/>
      <c r="AE9142" s="157"/>
      <c r="AF9142" s="157"/>
      <c r="AG9142" s="157"/>
      <c r="AH9142" s="157"/>
      <c r="AI9142" s="157"/>
      <c r="AJ9142" s="157"/>
      <c r="AK9142" s="157"/>
      <c r="AL9142" s="157"/>
    </row>
    <row r="9143" spans="1:38" x14ac:dyDescent="0.25">
      <c r="A9143" s="157"/>
      <c r="B9143" s="157"/>
      <c r="C9143" s="157"/>
      <c r="D9143" s="157"/>
      <c r="E9143" s="157"/>
      <c r="F9143" s="157"/>
      <c r="G9143" s="157"/>
      <c r="H9143" s="157"/>
      <c r="I9143" s="157"/>
      <c r="J9143" s="157"/>
      <c r="K9143" s="157"/>
      <c r="L9143" s="157"/>
      <c r="M9143" s="157"/>
      <c r="N9143" s="157"/>
      <c r="O9143" s="157"/>
      <c r="P9143" s="157"/>
      <c r="Q9143" s="157"/>
      <c r="R9143" s="157"/>
      <c r="S9143" s="157"/>
      <c r="T9143" s="157"/>
      <c r="U9143" s="157"/>
      <c r="V9143" s="157"/>
      <c r="W9143" s="157"/>
      <c r="X9143" s="157"/>
      <c r="Y9143" s="157"/>
      <c r="Z9143" s="157"/>
      <c r="AA9143" s="157"/>
      <c r="AB9143" s="157"/>
      <c r="AC9143" s="157"/>
      <c r="AD9143" s="157"/>
      <c r="AE9143" s="157"/>
      <c r="AF9143" s="157"/>
      <c r="AG9143" s="157"/>
      <c r="AH9143" s="157"/>
      <c r="AI9143" s="157"/>
      <c r="AJ9143" s="157"/>
      <c r="AK9143" s="157"/>
      <c r="AL9143" s="157"/>
    </row>
    <row r="9144" spans="1:38" x14ac:dyDescent="0.25">
      <c r="A9144" s="157"/>
      <c r="B9144" s="157"/>
      <c r="C9144" s="157"/>
      <c r="D9144" s="157"/>
      <c r="E9144" s="157"/>
      <c r="F9144" s="157"/>
      <c r="G9144" s="157"/>
      <c r="H9144" s="157"/>
      <c r="I9144" s="157"/>
      <c r="J9144" s="157"/>
      <c r="K9144" s="157"/>
      <c r="L9144" s="157"/>
      <c r="M9144" s="157"/>
      <c r="N9144" s="157"/>
      <c r="O9144" s="157"/>
      <c r="P9144" s="157"/>
      <c r="Q9144" s="157"/>
      <c r="R9144" s="157"/>
      <c r="S9144" s="157"/>
      <c r="T9144" s="157"/>
      <c r="U9144" s="157"/>
      <c r="V9144" s="157"/>
      <c r="W9144" s="157"/>
      <c r="X9144" s="157"/>
      <c r="Y9144" s="157"/>
      <c r="Z9144" s="157"/>
      <c r="AA9144" s="157"/>
      <c r="AB9144" s="157"/>
      <c r="AC9144" s="157"/>
      <c r="AD9144" s="157"/>
      <c r="AE9144" s="157"/>
      <c r="AF9144" s="157"/>
      <c r="AG9144" s="157"/>
      <c r="AH9144" s="157"/>
      <c r="AI9144" s="157"/>
      <c r="AJ9144" s="157"/>
      <c r="AK9144" s="157"/>
      <c r="AL9144" s="157"/>
    </row>
    <row r="9145" spans="1:38" x14ac:dyDescent="0.25">
      <c r="A9145" s="157"/>
      <c r="B9145" s="157"/>
      <c r="C9145" s="157"/>
      <c r="D9145" s="157"/>
      <c r="E9145" s="157"/>
      <c r="F9145" s="157"/>
      <c r="G9145" s="157"/>
      <c r="H9145" s="157"/>
      <c r="I9145" s="157"/>
      <c r="J9145" s="157"/>
      <c r="K9145" s="157"/>
      <c r="L9145" s="157"/>
      <c r="M9145" s="157"/>
      <c r="N9145" s="157"/>
      <c r="O9145" s="157"/>
      <c r="P9145" s="157"/>
      <c r="Q9145" s="157"/>
      <c r="R9145" s="157"/>
      <c r="S9145" s="157"/>
      <c r="T9145" s="157"/>
      <c r="U9145" s="157"/>
      <c r="V9145" s="157"/>
      <c r="W9145" s="157"/>
      <c r="X9145" s="157"/>
      <c r="Y9145" s="157"/>
      <c r="Z9145" s="157"/>
      <c r="AA9145" s="157"/>
      <c r="AB9145" s="157"/>
      <c r="AC9145" s="157"/>
      <c r="AD9145" s="157"/>
      <c r="AE9145" s="157"/>
      <c r="AF9145" s="157"/>
      <c r="AG9145" s="157"/>
      <c r="AH9145" s="157"/>
      <c r="AI9145" s="157"/>
      <c r="AJ9145" s="157"/>
      <c r="AK9145" s="157"/>
      <c r="AL9145" s="157"/>
    </row>
    <row r="9146" spans="1:38" x14ac:dyDescent="0.25">
      <c r="A9146" s="157"/>
      <c r="B9146" s="157"/>
      <c r="C9146" s="157"/>
      <c r="D9146" s="157"/>
      <c r="E9146" s="157"/>
      <c r="F9146" s="157"/>
      <c r="G9146" s="157"/>
      <c r="H9146" s="157"/>
      <c r="I9146" s="157"/>
      <c r="J9146" s="157"/>
      <c r="K9146" s="157"/>
      <c r="L9146" s="157"/>
      <c r="M9146" s="157"/>
      <c r="N9146" s="157"/>
      <c r="O9146" s="157"/>
      <c r="P9146" s="157"/>
      <c r="Q9146" s="157"/>
      <c r="R9146" s="157"/>
      <c r="S9146" s="157"/>
      <c r="T9146" s="157"/>
      <c r="U9146" s="157"/>
      <c r="V9146" s="157"/>
      <c r="W9146" s="157"/>
      <c r="X9146" s="157"/>
      <c r="Y9146" s="157"/>
      <c r="Z9146" s="157"/>
      <c r="AA9146" s="157"/>
      <c r="AB9146" s="157"/>
      <c r="AC9146" s="157"/>
      <c r="AD9146" s="157"/>
      <c r="AE9146" s="157"/>
      <c r="AF9146" s="157"/>
      <c r="AG9146" s="157"/>
      <c r="AH9146" s="157"/>
      <c r="AI9146" s="157"/>
      <c r="AJ9146" s="157"/>
      <c r="AK9146" s="157"/>
      <c r="AL9146" s="157"/>
    </row>
    <row r="9147" spans="1:38" x14ac:dyDescent="0.25">
      <c r="A9147" s="157"/>
      <c r="B9147" s="157"/>
      <c r="C9147" s="157"/>
      <c r="D9147" s="157"/>
      <c r="E9147" s="157"/>
      <c r="F9147" s="157"/>
      <c r="G9147" s="157"/>
      <c r="H9147" s="157"/>
      <c r="I9147" s="157"/>
      <c r="J9147" s="157"/>
      <c r="K9147" s="157"/>
      <c r="L9147" s="157"/>
      <c r="M9147" s="157"/>
      <c r="N9147" s="157"/>
      <c r="O9147" s="157"/>
      <c r="P9147" s="157"/>
      <c r="Q9147" s="157"/>
      <c r="R9147" s="157"/>
      <c r="S9147" s="157"/>
      <c r="T9147" s="157"/>
      <c r="U9147" s="157"/>
      <c r="V9147" s="157"/>
      <c r="W9147" s="157"/>
      <c r="X9147" s="157"/>
      <c r="Y9147" s="157"/>
      <c r="Z9147" s="157"/>
      <c r="AA9147" s="157"/>
      <c r="AB9147" s="157"/>
      <c r="AC9147" s="157"/>
      <c r="AD9147" s="157"/>
      <c r="AE9147" s="157"/>
      <c r="AF9147" s="157"/>
      <c r="AG9147" s="157"/>
      <c r="AH9147" s="157"/>
      <c r="AI9147" s="157"/>
      <c r="AJ9147" s="157"/>
      <c r="AK9147" s="157"/>
      <c r="AL9147" s="157"/>
    </row>
    <row r="9148" spans="1:38" x14ac:dyDescent="0.25">
      <c r="A9148" s="157"/>
      <c r="B9148" s="157"/>
      <c r="C9148" s="157"/>
      <c r="D9148" s="157"/>
      <c r="E9148" s="157"/>
      <c r="F9148" s="157"/>
      <c r="G9148" s="157"/>
      <c r="H9148" s="157"/>
      <c r="I9148" s="157"/>
      <c r="J9148" s="157"/>
      <c r="K9148" s="157"/>
      <c r="L9148" s="157"/>
      <c r="M9148" s="157"/>
      <c r="N9148" s="157"/>
      <c r="O9148" s="157"/>
      <c r="P9148" s="157"/>
      <c r="Q9148" s="157"/>
      <c r="R9148" s="157"/>
      <c r="S9148" s="157"/>
      <c r="T9148" s="157"/>
      <c r="U9148" s="157"/>
      <c r="V9148" s="157"/>
      <c r="W9148" s="157"/>
      <c r="X9148" s="157"/>
      <c r="Y9148" s="157"/>
      <c r="Z9148" s="157"/>
      <c r="AA9148" s="157"/>
      <c r="AB9148" s="157"/>
      <c r="AC9148" s="157"/>
      <c r="AD9148" s="157"/>
      <c r="AE9148" s="157"/>
      <c r="AF9148" s="157"/>
      <c r="AG9148" s="157"/>
      <c r="AH9148" s="157"/>
      <c r="AI9148" s="157"/>
      <c r="AJ9148" s="157"/>
      <c r="AK9148" s="157"/>
      <c r="AL9148" s="157"/>
    </row>
    <row r="9149" spans="1:38" x14ac:dyDescent="0.25">
      <c r="A9149" s="157"/>
      <c r="B9149" s="157"/>
      <c r="C9149" s="157"/>
      <c r="D9149" s="157"/>
      <c r="E9149" s="157"/>
      <c r="F9149" s="157"/>
      <c r="G9149" s="157"/>
      <c r="H9149" s="157"/>
      <c r="I9149" s="157"/>
      <c r="J9149" s="157"/>
      <c r="K9149" s="157"/>
      <c r="L9149" s="157"/>
      <c r="M9149" s="157"/>
      <c r="N9149" s="157"/>
      <c r="O9149" s="157"/>
      <c r="P9149" s="157"/>
      <c r="Q9149" s="157"/>
      <c r="R9149" s="157"/>
      <c r="S9149" s="157"/>
      <c r="T9149" s="157"/>
      <c r="U9149" s="157"/>
      <c r="V9149" s="157"/>
      <c r="W9149" s="157"/>
      <c r="X9149" s="157"/>
      <c r="Y9149" s="157"/>
      <c r="Z9149" s="157"/>
      <c r="AA9149" s="157"/>
      <c r="AB9149" s="157"/>
      <c r="AC9149" s="157"/>
      <c r="AD9149" s="157"/>
      <c r="AE9149" s="157"/>
      <c r="AF9149" s="157"/>
      <c r="AG9149" s="157"/>
      <c r="AH9149" s="157"/>
      <c r="AI9149" s="157"/>
      <c r="AJ9149" s="157"/>
      <c r="AK9149" s="157"/>
      <c r="AL9149" s="157"/>
    </row>
    <row r="9150" spans="1:38" x14ac:dyDescent="0.25">
      <c r="A9150" s="157"/>
      <c r="B9150" s="157"/>
      <c r="C9150" s="157"/>
      <c r="D9150" s="157"/>
      <c r="E9150" s="157"/>
      <c r="F9150" s="157"/>
      <c r="G9150" s="157"/>
      <c r="H9150" s="157"/>
      <c r="I9150" s="157"/>
      <c r="J9150" s="157"/>
      <c r="K9150" s="157"/>
      <c r="L9150" s="157"/>
      <c r="M9150" s="157"/>
      <c r="N9150" s="157"/>
      <c r="O9150" s="157"/>
      <c r="P9150" s="157"/>
      <c r="Q9150" s="157"/>
      <c r="R9150" s="157"/>
      <c r="S9150" s="157"/>
      <c r="T9150" s="157"/>
      <c r="U9150" s="157"/>
      <c r="V9150" s="157"/>
      <c r="W9150" s="157"/>
      <c r="X9150" s="157"/>
      <c r="Y9150" s="157"/>
      <c r="Z9150" s="157"/>
      <c r="AA9150" s="157"/>
      <c r="AB9150" s="157"/>
      <c r="AC9150" s="157"/>
      <c r="AD9150" s="157"/>
      <c r="AE9150" s="157"/>
      <c r="AF9150" s="157"/>
      <c r="AG9150" s="157"/>
      <c r="AH9150" s="157"/>
      <c r="AI9150" s="157"/>
      <c r="AJ9150" s="157"/>
      <c r="AK9150" s="157"/>
      <c r="AL9150" s="157"/>
    </row>
    <row r="9151" spans="1:38" x14ac:dyDescent="0.25">
      <c r="A9151" s="157"/>
      <c r="B9151" s="157"/>
      <c r="C9151" s="157"/>
      <c r="D9151" s="157"/>
      <c r="E9151" s="157"/>
      <c r="F9151" s="157"/>
      <c r="G9151" s="157"/>
      <c r="H9151" s="157"/>
      <c r="I9151" s="157"/>
      <c r="J9151" s="157"/>
      <c r="K9151" s="157"/>
      <c r="L9151" s="157"/>
      <c r="M9151" s="157"/>
      <c r="N9151" s="157"/>
      <c r="O9151" s="157"/>
      <c r="P9151" s="157"/>
      <c r="Q9151" s="157"/>
      <c r="R9151" s="157"/>
      <c r="S9151" s="157"/>
      <c r="T9151" s="157"/>
      <c r="U9151" s="157"/>
      <c r="V9151" s="157"/>
      <c r="W9151" s="157"/>
      <c r="X9151" s="157"/>
      <c r="Y9151" s="157"/>
      <c r="Z9151" s="157"/>
      <c r="AA9151" s="157"/>
      <c r="AB9151" s="157"/>
      <c r="AC9151" s="157"/>
      <c r="AD9151" s="157"/>
      <c r="AE9151" s="157"/>
      <c r="AF9151" s="157"/>
      <c r="AG9151" s="157"/>
      <c r="AH9151" s="157"/>
      <c r="AI9151" s="157"/>
      <c r="AJ9151" s="157"/>
      <c r="AK9151" s="157"/>
      <c r="AL9151" s="157"/>
    </row>
    <row r="9152" spans="1:38" x14ac:dyDescent="0.25">
      <c r="A9152" s="157"/>
      <c r="B9152" s="157"/>
      <c r="C9152" s="157"/>
      <c r="D9152" s="157"/>
      <c r="E9152" s="157"/>
      <c r="F9152" s="157"/>
      <c r="G9152" s="157"/>
      <c r="H9152" s="157"/>
      <c r="I9152" s="157"/>
      <c r="J9152" s="157"/>
      <c r="K9152" s="157"/>
      <c r="L9152" s="157"/>
      <c r="M9152" s="157"/>
      <c r="N9152" s="157"/>
      <c r="O9152" s="157"/>
      <c r="P9152" s="157"/>
      <c r="Q9152" s="157"/>
      <c r="R9152" s="157"/>
      <c r="S9152" s="157"/>
      <c r="T9152" s="157"/>
      <c r="U9152" s="157"/>
      <c r="V9152" s="157"/>
      <c r="W9152" s="157"/>
      <c r="X9152" s="157"/>
      <c r="Y9152" s="157"/>
      <c r="Z9152" s="157"/>
      <c r="AA9152" s="157"/>
      <c r="AB9152" s="157"/>
      <c r="AC9152" s="157"/>
      <c r="AD9152" s="157"/>
      <c r="AE9152" s="157"/>
      <c r="AF9152" s="157"/>
      <c r="AG9152" s="157"/>
      <c r="AH9152" s="157"/>
      <c r="AI9152" s="157"/>
      <c r="AJ9152" s="157"/>
      <c r="AK9152" s="157"/>
      <c r="AL9152" s="157"/>
    </row>
    <row r="9153" spans="1:38" x14ac:dyDescent="0.25">
      <c r="A9153" s="157"/>
      <c r="B9153" s="157"/>
      <c r="C9153" s="157"/>
      <c r="D9153" s="157"/>
      <c r="E9153" s="157"/>
      <c r="F9153" s="157"/>
      <c r="G9153" s="157"/>
      <c r="H9153" s="157"/>
      <c r="I9153" s="157"/>
      <c r="J9153" s="157"/>
      <c r="K9153" s="157"/>
      <c r="L9153" s="157"/>
      <c r="M9153" s="157"/>
      <c r="N9153" s="157"/>
      <c r="O9153" s="157"/>
      <c r="P9153" s="157"/>
      <c r="Q9153" s="157"/>
      <c r="R9153" s="157"/>
      <c r="S9153" s="157"/>
      <c r="T9153" s="157"/>
      <c r="U9153" s="157"/>
      <c r="V9153" s="157"/>
      <c r="W9153" s="157"/>
      <c r="X9153" s="157"/>
      <c r="Y9153" s="157"/>
      <c r="Z9153" s="157"/>
      <c r="AA9153" s="157"/>
      <c r="AB9153" s="157"/>
      <c r="AC9153" s="157"/>
      <c r="AD9153" s="157"/>
      <c r="AE9153" s="157"/>
      <c r="AF9153" s="157"/>
      <c r="AG9153" s="157"/>
      <c r="AH9153" s="157"/>
      <c r="AI9153" s="157"/>
      <c r="AJ9153" s="157"/>
      <c r="AK9153" s="157"/>
      <c r="AL9153" s="157"/>
    </row>
    <row r="9154" spans="1:38" x14ac:dyDescent="0.25">
      <c r="A9154" s="157"/>
      <c r="B9154" s="157"/>
      <c r="C9154" s="157"/>
      <c r="D9154" s="157"/>
      <c r="E9154" s="157"/>
      <c r="F9154" s="157"/>
      <c r="G9154" s="157"/>
      <c r="H9154" s="157"/>
      <c r="I9154" s="157"/>
      <c r="J9154" s="157"/>
      <c r="K9154" s="157"/>
      <c r="L9154" s="157"/>
      <c r="M9154" s="157"/>
      <c r="N9154" s="157"/>
      <c r="O9154" s="157"/>
      <c r="P9154" s="157"/>
      <c r="Q9154" s="157"/>
      <c r="R9154" s="157"/>
      <c r="S9154" s="157"/>
      <c r="T9154" s="157"/>
      <c r="U9154" s="157"/>
      <c r="V9154" s="157"/>
      <c r="W9154" s="157"/>
      <c r="X9154" s="157"/>
      <c r="Y9154" s="157"/>
      <c r="Z9154" s="157"/>
      <c r="AA9154" s="157"/>
      <c r="AB9154" s="157"/>
      <c r="AC9154" s="157"/>
      <c r="AD9154" s="157"/>
      <c r="AE9154" s="157"/>
      <c r="AF9154" s="157"/>
      <c r="AG9154" s="157"/>
      <c r="AH9154" s="157"/>
      <c r="AI9154" s="157"/>
      <c r="AJ9154" s="157"/>
      <c r="AK9154" s="157"/>
      <c r="AL9154" s="157"/>
    </row>
    <row r="9155" spans="1:38" x14ac:dyDescent="0.25">
      <c r="A9155" s="157"/>
      <c r="B9155" s="157"/>
      <c r="C9155" s="157"/>
      <c r="D9155" s="157"/>
      <c r="E9155" s="157"/>
      <c r="F9155" s="157"/>
      <c r="G9155" s="157"/>
      <c r="H9155" s="157"/>
      <c r="I9155" s="157"/>
      <c r="J9155" s="157"/>
      <c r="K9155" s="157"/>
      <c r="L9155" s="157"/>
      <c r="M9155" s="157"/>
      <c r="N9155" s="157"/>
      <c r="O9155" s="157"/>
      <c r="P9155" s="157"/>
      <c r="Q9155" s="157"/>
      <c r="R9155" s="157"/>
      <c r="S9155" s="157"/>
      <c r="T9155" s="157"/>
      <c r="U9155" s="157"/>
      <c r="V9155" s="157"/>
      <c r="W9155" s="157"/>
      <c r="X9155" s="157"/>
      <c r="Y9155" s="157"/>
      <c r="Z9155" s="157"/>
      <c r="AA9155" s="157"/>
      <c r="AB9155" s="157"/>
      <c r="AC9155" s="157"/>
      <c r="AD9155" s="157"/>
      <c r="AE9155" s="157"/>
      <c r="AF9155" s="157"/>
      <c r="AG9155" s="157"/>
      <c r="AH9155" s="157"/>
      <c r="AI9155" s="157"/>
      <c r="AJ9155" s="157"/>
      <c r="AK9155" s="157"/>
      <c r="AL9155" s="157"/>
    </row>
    <row r="9156" spans="1:38" x14ac:dyDescent="0.25">
      <c r="A9156" s="157"/>
      <c r="B9156" s="157"/>
      <c r="C9156" s="157"/>
      <c r="D9156" s="157"/>
      <c r="E9156" s="157"/>
      <c r="F9156" s="157"/>
      <c r="G9156" s="157"/>
      <c r="H9156" s="157"/>
      <c r="I9156" s="157"/>
      <c r="J9156" s="157"/>
      <c r="K9156" s="157"/>
      <c r="L9156" s="157"/>
      <c r="M9156" s="157"/>
      <c r="N9156" s="157"/>
      <c r="O9156" s="157"/>
      <c r="P9156" s="157"/>
      <c r="Q9156" s="157"/>
      <c r="R9156" s="157"/>
      <c r="S9156" s="157"/>
      <c r="T9156" s="157"/>
      <c r="U9156" s="157"/>
      <c r="V9156" s="157"/>
      <c r="W9156" s="157"/>
      <c r="X9156" s="157"/>
      <c r="Y9156" s="157"/>
      <c r="Z9156" s="157"/>
      <c r="AA9156" s="157"/>
      <c r="AB9156" s="157"/>
      <c r="AC9156" s="157"/>
      <c r="AD9156" s="157"/>
      <c r="AE9156" s="157"/>
      <c r="AF9156" s="157"/>
      <c r="AG9156" s="157"/>
      <c r="AH9156" s="157"/>
      <c r="AI9156" s="157"/>
      <c r="AJ9156" s="157"/>
      <c r="AK9156" s="157"/>
      <c r="AL9156" s="157"/>
    </row>
    <row r="9157" spans="1:38" x14ac:dyDescent="0.25">
      <c r="A9157" s="157"/>
      <c r="B9157" s="157"/>
      <c r="C9157" s="157"/>
      <c r="D9157" s="157"/>
      <c r="E9157" s="157"/>
      <c r="F9157" s="157"/>
      <c r="G9157" s="157"/>
      <c r="H9157" s="157"/>
      <c r="I9157" s="157"/>
      <c r="J9157" s="157"/>
      <c r="K9157" s="157"/>
      <c r="L9157" s="157"/>
      <c r="M9157" s="157"/>
      <c r="N9157" s="157"/>
      <c r="O9157" s="157"/>
      <c r="P9157" s="157"/>
      <c r="Q9157" s="157"/>
      <c r="R9157" s="157"/>
      <c r="S9157" s="157"/>
      <c r="T9157" s="157"/>
      <c r="U9157" s="157"/>
      <c r="V9157" s="157"/>
      <c r="W9157" s="157"/>
      <c r="X9157" s="157"/>
      <c r="Y9157" s="157"/>
      <c r="Z9157" s="157"/>
      <c r="AA9157" s="157"/>
      <c r="AB9157" s="157"/>
      <c r="AC9157" s="157"/>
      <c r="AD9157" s="157"/>
      <c r="AE9157" s="157"/>
      <c r="AF9157" s="157"/>
      <c r="AG9157" s="157"/>
      <c r="AH9157" s="157"/>
      <c r="AI9157" s="157"/>
      <c r="AJ9157" s="157"/>
      <c r="AK9157" s="157"/>
      <c r="AL9157" s="157"/>
    </row>
    <row r="9158" spans="1:38" x14ac:dyDescent="0.25">
      <c r="A9158" s="157"/>
      <c r="B9158" s="157"/>
      <c r="C9158" s="157"/>
      <c r="D9158" s="157"/>
      <c r="E9158" s="157"/>
      <c r="F9158" s="157"/>
      <c r="G9158" s="157"/>
      <c r="H9158" s="157"/>
      <c r="I9158" s="157"/>
      <c r="J9158" s="157"/>
      <c r="K9158" s="157"/>
      <c r="L9158" s="157"/>
      <c r="M9158" s="157"/>
      <c r="N9158" s="157"/>
      <c r="O9158" s="157"/>
      <c r="P9158" s="157"/>
      <c r="Q9158" s="157"/>
      <c r="R9158" s="157"/>
      <c r="S9158" s="157"/>
      <c r="T9158" s="157"/>
      <c r="U9158" s="157"/>
      <c r="V9158" s="157"/>
      <c r="W9158" s="157"/>
      <c r="X9158" s="157"/>
      <c r="Y9158" s="157"/>
      <c r="Z9158" s="157"/>
      <c r="AA9158" s="157"/>
      <c r="AB9158" s="157"/>
      <c r="AC9158" s="157"/>
      <c r="AD9158" s="157"/>
      <c r="AE9158" s="157"/>
      <c r="AF9158" s="157"/>
      <c r="AG9158" s="157"/>
      <c r="AH9158" s="157"/>
      <c r="AI9158" s="157"/>
      <c r="AJ9158" s="157"/>
      <c r="AK9158" s="157"/>
      <c r="AL9158" s="157"/>
    </row>
    <row r="9159" spans="1:38" x14ac:dyDescent="0.25">
      <c r="A9159" s="157"/>
      <c r="B9159" s="157"/>
      <c r="C9159" s="157"/>
      <c r="D9159" s="157"/>
      <c r="E9159" s="157"/>
      <c r="F9159" s="157"/>
      <c r="G9159" s="157"/>
      <c r="H9159" s="157"/>
      <c r="I9159" s="157"/>
      <c r="J9159" s="157"/>
      <c r="K9159" s="157"/>
      <c r="L9159" s="157"/>
      <c r="M9159" s="157"/>
      <c r="N9159" s="157"/>
      <c r="O9159" s="157"/>
      <c r="P9159" s="157"/>
      <c r="Q9159" s="157"/>
      <c r="R9159" s="157"/>
      <c r="S9159" s="157"/>
      <c r="T9159" s="157"/>
      <c r="U9159" s="157"/>
      <c r="V9159" s="157"/>
      <c r="W9159" s="157"/>
      <c r="X9159" s="157"/>
      <c r="Y9159" s="157"/>
      <c r="Z9159" s="157"/>
      <c r="AA9159" s="157"/>
      <c r="AB9159" s="157"/>
      <c r="AC9159" s="157"/>
      <c r="AD9159" s="157"/>
      <c r="AE9159" s="157"/>
      <c r="AF9159" s="157"/>
      <c r="AG9159" s="157"/>
      <c r="AH9159" s="157"/>
      <c r="AI9159" s="157"/>
      <c r="AJ9159" s="157"/>
      <c r="AK9159" s="157"/>
      <c r="AL9159" s="157"/>
    </row>
    <row r="9160" spans="1:38" x14ac:dyDescent="0.25">
      <c r="A9160" s="157"/>
      <c r="B9160" s="157"/>
      <c r="C9160" s="157"/>
      <c r="D9160" s="157"/>
      <c r="E9160" s="157"/>
      <c r="F9160" s="157"/>
      <c r="G9160" s="157"/>
      <c r="H9160" s="157"/>
      <c r="I9160" s="157"/>
      <c r="J9160" s="157"/>
      <c r="K9160" s="157"/>
      <c r="L9160" s="157"/>
      <c r="M9160" s="157"/>
      <c r="N9160" s="157"/>
      <c r="O9160" s="157"/>
      <c r="P9160" s="157"/>
      <c r="Q9160" s="157"/>
      <c r="R9160" s="157"/>
      <c r="S9160" s="157"/>
      <c r="T9160" s="157"/>
      <c r="U9160" s="157"/>
      <c r="V9160" s="157"/>
      <c r="W9160" s="157"/>
      <c r="X9160" s="157"/>
      <c r="Y9160" s="157"/>
      <c r="Z9160" s="157"/>
      <c r="AA9160" s="157"/>
      <c r="AB9160" s="157"/>
      <c r="AC9160" s="157"/>
      <c r="AD9160" s="157"/>
      <c r="AE9160" s="157"/>
      <c r="AF9160" s="157"/>
      <c r="AG9160" s="157"/>
      <c r="AH9160" s="157"/>
      <c r="AI9160" s="157"/>
      <c r="AJ9160" s="157"/>
      <c r="AK9160" s="157"/>
      <c r="AL9160" s="157"/>
    </row>
    <row r="9161" spans="1:38" x14ac:dyDescent="0.25">
      <c r="A9161" s="157"/>
      <c r="B9161" s="157"/>
      <c r="C9161" s="157"/>
      <c r="D9161" s="157"/>
      <c r="E9161" s="157"/>
      <c r="F9161" s="157"/>
      <c r="G9161" s="157"/>
      <c r="H9161" s="157"/>
      <c r="I9161" s="157"/>
      <c r="J9161" s="157"/>
      <c r="K9161" s="157"/>
      <c r="L9161" s="157"/>
      <c r="M9161" s="157"/>
      <c r="N9161" s="157"/>
      <c r="O9161" s="157"/>
      <c r="P9161" s="157"/>
      <c r="Q9161" s="157"/>
      <c r="R9161" s="157"/>
      <c r="S9161" s="157"/>
      <c r="T9161" s="157"/>
      <c r="U9161" s="157"/>
      <c r="V9161" s="157"/>
      <c r="W9161" s="157"/>
      <c r="X9161" s="157"/>
      <c r="Y9161" s="157"/>
      <c r="Z9161" s="157"/>
      <c r="AA9161" s="157"/>
      <c r="AB9161" s="157"/>
      <c r="AC9161" s="157"/>
      <c r="AD9161" s="157"/>
      <c r="AE9161" s="157"/>
      <c r="AF9161" s="157"/>
      <c r="AG9161" s="157"/>
      <c r="AH9161" s="157"/>
      <c r="AI9161" s="157"/>
      <c r="AJ9161" s="157"/>
      <c r="AK9161" s="157"/>
      <c r="AL9161" s="157"/>
    </row>
    <row r="9162" spans="1:38" x14ac:dyDescent="0.25">
      <c r="A9162" s="157"/>
      <c r="B9162" s="157"/>
      <c r="C9162" s="157"/>
      <c r="D9162" s="157"/>
      <c r="E9162" s="157"/>
      <c r="F9162" s="157"/>
      <c r="G9162" s="157"/>
      <c r="H9162" s="157"/>
      <c r="I9162" s="157"/>
      <c r="J9162" s="157"/>
      <c r="K9162" s="157"/>
      <c r="L9162" s="157"/>
      <c r="M9162" s="157"/>
      <c r="N9162" s="157"/>
      <c r="O9162" s="157"/>
      <c r="P9162" s="157"/>
      <c r="Q9162" s="157"/>
      <c r="R9162" s="157"/>
      <c r="S9162" s="157"/>
      <c r="T9162" s="157"/>
      <c r="U9162" s="157"/>
      <c r="V9162" s="157"/>
      <c r="W9162" s="157"/>
      <c r="X9162" s="157"/>
      <c r="Y9162" s="157"/>
      <c r="Z9162" s="157"/>
      <c r="AA9162" s="157"/>
      <c r="AB9162" s="157"/>
      <c r="AC9162" s="157"/>
      <c r="AD9162" s="157"/>
      <c r="AE9162" s="157"/>
      <c r="AF9162" s="157"/>
      <c r="AG9162" s="157"/>
      <c r="AH9162" s="157"/>
      <c r="AI9162" s="157"/>
      <c r="AJ9162" s="157"/>
      <c r="AK9162" s="157"/>
      <c r="AL9162" s="157"/>
    </row>
    <row r="9163" spans="1:38" x14ac:dyDescent="0.25">
      <c r="A9163" s="157"/>
      <c r="B9163" s="157"/>
      <c r="C9163" s="157"/>
      <c r="D9163" s="157"/>
      <c r="E9163" s="157"/>
      <c r="F9163" s="157"/>
      <c r="G9163" s="157"/>
      <c r="H9163" s="157"/>
      <c r="I9163" s="157"/>
      <c r="J9163" s="157"/>
      <c r="K9163" s="157"/>
      <c r="L9163" s="157"/>
      <c r="M9163" s="157"/>
      <c r="N9163" s="157"/>
      <c r="O9163" s="157"/>
      <c r="P9163" s="157"/>
      <c r="Q9163" s="157"/>
      <c r="R9163" s="157"/>
      <c r="S9163" s="157"/>
      <c r="T9163" s="157"/>
      <c r="U9163" s="157"/>
      <c r="V9163" s="157"/>
      <c r="W9163" s="157"/>
      <c r="X9163" s="157"/>
      <c r="Y9163" s="157"/>
      <c r="Z9163" s="157"/>
      <c r="AA9163" s="157"/>
      <c r="AB9163" s="157"/>
      <c r="AC9163" s="157"/>
      <c r="AD9163" s="157"/>
      <c r="AE9163" s="157"/>
      <c r="AF9163" s="157"/>
      <c r="AG9163" s="157"/>
      <c r="AH9163" s="157"/>
      <c r="AI9163" s="157"/>
      <c r="AJ9163" s="157"/>
      <c r="AK9163" s="157"/>
      <c r="AL9163" s="157"/>
    </row>
    <row r="9164" spans="1:38" x14ac:dyDescent="0.25">
      <c r="A9164" s="157"/>
      <c r="B9164" s="157"/>
      <c r="C9164" s="157"/>
      <c r="D9164" s="157"/>
      <c r="E9164" s="157"/>
      <c r="F9164" s="157"/>
      <c r="G9164" s="157"/>
      <c r="H9164" s="157"/>
      <c r="I9164" s="157"/>
      <c r="J9164" s="157"/>
      <c r="K9164" s="157"/>
      <c r="L9164" s="157"/>
      <c r="M9164" s="157"/>
      <c r="N9164" s="157"/>
      <c r="O9164" s="157"/>
      <c r="P9164" s="157"/>
      <c r="Q9164" s="157"/>
      <c r="R9164" s="157"/>
      <c r="S9164" s="157"/>
      <c r="T9164" s="157"/>
      <c r="U9164" s="157"/>
      <c r="V9164" s="157"/>
      <c r="W9164" s="157"/>
      <c r="X9164" s="157"/>
      <c r="Y9164" s="157"/>
      <c r="Z9164" s="157"/>
      <c r="AA9164" s="157"/>
      <c r="AB9164" s="157"/>
      <c r="AC9164" s="157"/>
      <c r="AD9164" s="157"/>
      <c r="AE9164" s="157"/>
      <c r="AF9164" s="157"/>
      <c r="AG9164" s="157"/>
      <c r="AH9164" s="157"/>
      <c r="AI9164" s="157"/>
      <c r="AJ9164" s="157"/>
      <c r="AK9164" s="157"/>
      <c r="AL9164" s="157"/>
    </row>
    <row r="9165" spans="1:38" x14ac:dyDescent="0.25">
      <c r="A9165" s="157"/>
      <c r="B9165" s="157"/>
      <c r="C9165" s="157"/>
      <c r="D9165" s="157"/>
      <c r="E9165" s="157"/>
      <c r="F9165" s="157"/>
      <c r="G9165" s="157"/>
      <c r="H9165" s="157"/>
      <c r="I9165" s="157"/>
      <c r="J9165" s="157"/>
      <c r="K9165" s="157"/>
      <c r="L9165" s="157"/>
      <c r="M9165" s="157"/>
      <c r="N9165" s="157"/>
      <c r="O9165" s="157"/>
      <c r="P9165" s="157"/>
      <c r="Q9165" s="157"/>
      <c r="R9165" s="157"/>
      <c r="S9165" s="157"/>
      <c r="T9165" s="157"/>
      <c r="U9165" s="157"/>
      <c r="V9165" s="157"/>
      <c r="W9165" s="157"/>
      <c r="X9165" s="157"/>
      <c r="Y9165" s="157"/>
      <c r="Z9165" s="157"/>
      <c r="AA9165" s="157"/>
      <c r="AB9165" s="157"/>
      <c r="AC9165" s="157"/>
      <c r="AD9165" s="157"/>
      <c r="AE9165" s="157"/>
      <c r="AF9165" s="157"/>
      <c r="AG9165" s="157"/>
      <c r="AH9165" s="157"/>
      <c r="AI9165" s="157"/>
      <c r="AJ9165" s="157"/>
      <c r="AK9165" s="157"/>
      <c r="AL9165" s="157"/>
    </row>
    <row r="9166" spans="1:38" x14ac:dyDescent="0.25">
      <c r="A9166" s="157"/>
      <c r="B9166" s="157"/>
      <c r="C9166" s="157"/>
      <c r="D9166" s="157"/>
      <c r="E9166" s="157"/>
      <c r="F9166" s="157"/>
      <c r="G9166" s="157"/>
      <c r="H9166" s="157"/>
      <c r="I9166" s="157"/>
      <c r="J9166" s="157"/>
      <c r="K9166" s="157"/>
      <c r="L9166" s="157"/>
      <c r="M9166" s="157"/>
      <c r="N9166" s="157"/>
      <c r="O9166" s="157"/>
      <c r="P9166" s="157"/>
      <c r="Q9166" s="157"/>
      <c r="R9166" s="157"/>
      <c r="S9166" s="157"/>
      <c r="T9166" s="157"/>
      <c r="U9166" s="157"/>
      <c r="V9166" s="157"/>
      <c r="W9166" s="157"/>
      <c r="X9166" s="157"/>
      <c r="Y9166" s="157"/>
      <c r="Z9166" s="157"/>
      <c r="AA9166" s="157"/>
      <c r="AB9166" s="157"/>
      <c r="AC9166" s="157"/>
      <c r="AD9166" s="157"/>
      <c r="AE9166" s="157"/>
      <c r="AF9166" s="157"/>
      <c r="AG9166" s="157"/>
      <c r="AH9166" s="157"/>
      <c r="AI9166" s="157"/>
      <c r="AJ9166" s="157"/>
      <c r="AK9166" s="157"/>
      <c r="AL9166" s="157"/>
    </row>
    <row r="9167" spans="1:38" x14ac:dyDescent="0.25">
      <c r="A9167" s="157"/>
      <c r="B9167" s="157"/>
      <c r="C9167" s="157"/>
      <c r="D9167" s="157"/>
      <c r="E9167" s="157"/>
      <c r="F9167" s="157"/>
      <c r="G9167" s="157"/>
      <c r="H9167" s="157"/>
      <c r="I9167" s="157"/>
      <c r="J9167" s="157"/>
      <c r="K9167" s="157"/>
      <c r="L9167" s="157"/>
      <c r="M9167" s="157"/>
      <c r="N9167" s="157"/>
      <c r="O9167" s="157"/>
      <c r="P9167" s="157"/>
      <c r="Q9167" s="157"/>
      <c r="R9167" s="157"/>
      <c r="S9167" s="157"/>
      <c r="T9167" s="157"/>
      <c r="U9167" s="157"/>
      <c r="V9167" s="157"/>
      <c r="W9167" s="157"/>
      <c r="X9167" s="157"/>
      <c r="Y9167" s="157"/>
      <c r="Z9167" s="157"/>
      <c r="AA9167" s="157"/>
      <c r="AB9167" s="157"/>
      <c r="AC9167" s="157"/>
      <c r="AD9167" s="157"/>
      <c r="AE9167" s="157"/>
      <c r="AF9167" s="157"/>
      <c r="AG9167" s="157"/>
      <c r="AH9167" s="157"/>
      <c r="AI9167" s="157"/>
      <c r="AJ9167" s="157"/>
      <c r="AK9167" s="157"/>
      <c r="AL9167" s="157"/>
    </row>
    <row r="9168" spans="1:38" x14ac:dyDescent="0.25">
      <c r="A9168" s="157"/>
      <c r="B9168" s="157"/>
      <c r="C9168" s="157"/>
      <c r="D9168" s="157"/>
      <c r="E9168" s="157"/>
      <c r="F9168" s="157"/>
      <c r="G9168" s="157"/>
      <c r="H9168" s="157"/>
      <c r="I9168" s="157"/>
      <c r="J9168" s="157"/>
      <c r="K9168" s="157"/>
      <c r="L9168" s="157"/>
      <c r="M9168" s="157"/>
      <c r="N9168" s="157"/>
      <c r="O9168" s="157"/>
      <c r="P9168" s="157"/>
      <c r="Q9168" s="157"/>
      <c r="R9168" s="157"/>
      <c r="S9168" s="157"/>
      <c r="T9168" s="157"/>
      <c r="U9168" s="157"/>
      <c r="V9168" s="157"/>
      <c r="W9168" s="157"/>
      <c r="X9168" s="157"/>
      <c r="Y9168" s="157"/>
      <c r="Z9168" s="157"/>
      <c r="AA9168" s="157"/>
      <c r="AB9168" s="157"/>
      <c r="AC9168" s="157"/>
      <c r="AD9168" s="157"/>
      <c r="AE9168" s="157"/>
      <c r="AF9168" s="157"/>
      <c r="AG9168" s="157"/>
      <c r="AH9168" s="157"/>
      <c r="AI9168" s="157"/>
      <c r="AJ9168" s="157"/>
      <c r="AK9168" s="157"/>
      <c r="AL9168" s="157"/>
    </row>
    <row r="9169" spans="1:38" x14ac:dyDescent="0.25">
      <c r="A9169" s="157"/>
      <c r="B9169" s="157"/>
      <c r="C9169" s="157"/>
      <c r="D9169" s="157"/>
      <c r="E9169" s="157"/>
      <c r="F9169" s="157"/>
      <c r="G9169" s="157"/>
      <c r="H9169" s="157"/>
      <c r="I9169" s="157"/>
      <c r="J9169" s="157"/>
      <c r="K9169" s="157"/>
      <c r="L9169" s="157"/>
      <c r="M9169" s="157"/>
      <c r="N9169" s="157"/>
      <c r="O9169" s="157"/>
      <c r="P9169" s="157"/>
      <c r="Q9169" s="157"/>
      <c r="R9169" s="157"/>
      <c r="S9169" s="157"/>
      <c r="T9169" s="157"/>
      <c r="U9169" s="157"/>
      <c r="V9169" s="157"/>
      <c r="W9169" s="157"/>
      <c r="X9169" s="157"/>
      <c r="Y9169" s="157"/>
      <c r="Z9169" s="157"/>
      <c r="AA9169" s="157"/>
      <c r="AB9169" s="157"/>
      <c r="AC9169" s="157"/>
      <c r="AD9169" s="157"/>
      <c r="AE9169" s="157"/>
      <c r="AF9169" s="157"/>
      <c r="AG9169" s="157"/>
      <c r="AH9169" s="157"/>
      <c r="AI9169" s="157"/>
      <c r="AJ9169" s="157"/>
      <c r="AK9169" s="157"/>
      <c r="AL9169" s="157"/>
    </row>
    <row r="9170" spans="1:38" x14ac:dyDescent="0.25">
      <c r="A9170" s="157"/>
      <c r="B9170" s="157"/>
      <c r="C9170" s="157"/>
      <c r="D9170" s="157"/>
      <c r="E9170" s="157"/>
      <c r="F9170" s="157"/>
      <c r="G9170" s="157"/>
      <c r="H9170" s="157"/>
      <c r="I9170" s="157"/>
      <c r="J9170" s="157"/>
      <c r="K9170" s="157"/>
      <c r="L9170" s="157"/>
      <c r="M9170" s="157"/>
      <c r="N9170" s="157"/>
      <c r="O9170" s="157"/>
      <c r="P9170" s="157"/>
      <c r="Q9170" s="157"/>
      <c r="R9170" s="157"/>
      <c r="S9170" s="157"/>
      <c r="T9170" s="157"/>
      <c r="U9170" s="157"/>
      <c r="V9170" s="157"/>
      <c r="W9170" s="157"/>
      <c r="X9170" s="157"/>
      <c r="Y9170" s="157"/>
      <c r="Z9170" s="157"/>
      <c r="AA9170" s="157"/>
      <c r="AB9170" s="157"/>
      <c r="AC9170" s="157"/>
      <c r="AD9170" s="157"/>
      <c r="AE9170" s="157"/>
      <c r="AF9170" s="157"/>
      <c r="AG9170" s="157"/>
      <c r="AH9170" s="157"/>
      <c r="AI9170" s="157"/>
      <c r="AJ9170" s="157"/>
      <c r="AK9170" s="157"/>
      <c r="AL9170" s="157"/>
    </row>
    <row r="9171" spans="1:38" x14ac:dyDescent="0.25">
      <c r="A9171" s="157"/>
      <c r="B9171" s="157"/>
      <c r="C9171" s="157"/>
      <c r="D9171" s="157"/>
      <c r="E9171" s="157"/>
      <c r="F9171" s="157"/>
      <c r="G9171" s="157"/>
      <c r="H9171" s="157"/>
      <c r="I9171" s="157"/>
      <c r="J9171" s="157"/>
      <c r="K9171" s="157"/>
      <c r="L9171" s="157"/>
      <c r="M9171" s="157"/>
      <c r="N9171" s="157"/>
      <c r="O9171" s="157"/>
      <c r="P9171" s="157"/>
      <c r="Q9171" s="157"/>
      <c r="R9171" s="157"/>
      <c r="S9171" s="157"/>
      <c r="T9171" s="157"/>
      <c r="U9171" s="157"/>
      <c r="V9171" s="157"/>
      <c r="W9171" s="157"/>
      <c r="X9171" s="157"/>
      <c r="Y9171" s="157"/>
      <c r="Z9171" s="157"/>
      <c r="AA9171" s="157"/>
      <c r="AB9171" s="157"/>
      <c r="AC9171" s="157"/>
      <c r="AD9171" s="157"/>
      <c r="AE9171" s="157"/>
      <c r="AF9171" s="157"/>
      <c r="AG9171" s="157"/>
      <c r="AH9171" s="157"/>
      <c r="AI9171" s="157"/>
      <c r="AJ9171" s="157"/>
      <c r="AK9171" s="157"/>
      <c r="AL9171" s="157"/>
    </row>
    <row r="9172" spans="1:38" x14ac:dyDescent="0.25">
      <c r="A9172" s="157"/>
      <c r="B9172" s="157"/>
      <c r="C9172" s="157"/>
      <c r="D9172" s="157"/>
      <c r="E9172" s="157"/>
      <c r="F9172" s="157"/>
      <c r="G9172" s="157"/>
      <c r="H9172" s="157"/>
      <c r="I9172" s="157"/>
      <c r="J9172" s="157"/>
      <c r="K9172" s="157"/>
      <c r="L9172" s="157"/>
      <c r="M9172" s="157"/>
      <c r="N9172" s="157"/>
      <c r="O9172" s="157"/>
      <c r="P9172" s="157"/>
      <c r="Q9172" s="157"/>
      <c r="R9172" s="157"/>
      <c r="S9172" s="157"/>
      <c r="T9172" s="157"/>
      <c r="U9172" s="157"/>
      <c r="V9172" s="157"/>
      <c r="W9172" s="157"/>
      <c r="X9172" s="157"/>
      <c r="Y9172" s="157"/>
      <c r="Z9172" s="157"/>
      <c r="AA9172" s="157"/>
      <c r="AB9172" s="157"/>
      <c r="AC9172" s="157"/>
      <c r="AD9172" s="157"/>
      <c r="AE9172" s="157"/>
      <c r="AF9172" s="157"/>
      <c r="AG9172" s="157"/>
      <c r="AH9172" s="157"/>
      <c r="AI9172" s="157"/>
      <c r="AJ9172" s="157"/>
      <c r="AK9172" s="157"/>
      <c r="AL9172" s="157"/>
    </row>
    <row r="9173" spans="1:38" x14ac:dyDescent="0.25">
      <c r="A9173" s="157"/>
      <c r="B9173" s="157"/>
      <c r="C9173" s="157"/>
      <c r="D9173" s="157"/>
      <c r="E9173" s="157"/>
      <c r="F9173" s="157"/>
      <c r="G9173" s="157"/>
      <c r="H9173" s="157"/>
      <c r="I9173" s="157"/>
      <c r="J9173" s="157"/>
      <c r="K9173" s="157"/>
      <c r="L9173" s="157"/>
      <c r="M9173" s="157"/>
      <c r="N9173" s="157"/>
      <c r="O9173" s="157"/>
      <c r="P9173" s="157"/>
      <c r="Q9173" s="157"/>
      <c r="R9173" s="157"/>
      <c r="S9173" s="157"/>
      <c r="T9173" s="157"/>
      <c r="U9173" s="157"/>
      <c r="V9173" s="157"/>
      <c r="W9173" s="157"/>
      <c r="X9173" s="157"/>
      <c r="Y9173" s="157"/>
      <c r="Z9173" s="157"/>
      <c r="AA9173" s="157"/>
      <c r="AB9173" s="157"/>
      <c r="AC9173" s="157"/>
      <c r="AD9173" s="157"/>
      <c r="AE9173" s="157"/>
      <c r="AF9173" s="157"/>
      <c r="AG9173" s="157"/>
      <c r="AH9173" s="157"/>
      <c r="AI9173" s="157"/>
      <c r="AJ9173" s="157"/>
      <c r="AK9173" s="157"/>
      <c r="AL9173" s="157"/>
    </row>
    <row r="9174" spans="1:38" x14ac:dyDescent="0.25">
      <c r="A9174" s="157"/>
      <c r="B9174" s="157"/>
      <c r="C9174" s="157"/>
      <c r="D9174" s="157"/>
      <c r="E9174" s="157"/>
      <c r="F9174" s="157"/>
      <c r="G9174" s="157"/>
      <c r="H9174" s="157"/>
      <c r="I9174" s="157"/>
      <c r="J9174" s="157"/>
      <c r="K9174" s="157"/>
      <c r="L9174" s="157"/>
      <c r="M9174" s="157"/>
      <c r="N9174" s="157"/>
      <c r="O9174" s="157"/>
      <c r="P9174" s="157"/>
      <c r="Q9174" s="157"/>
      <c r="R9174" s="157"/>
      <c r="S9174" s="157"/>
      <c r="T9174" s="157"/>
      <c r="U9174" s="157"/>
      <c r="V9174" s="157"/>
      <c r="W9174" s="157"/>
      <c r="X9174" s="157"/>
      <c r="Y9174" s="157"/>
      <c r="Z9174" s="157"/>
      <c r="AA9174" s="157"/>
      <c r="AB9174" s="157"/>
      <c r="AC9174" s="157"/>
      <c r="AD9174" s="157"/>
      <c r="AE9174" s="157"/>
      <c r="AF9174" s="157"/>
      <c r="AG9174" s="157"/>
      <c r="AH9174" s="157"/>
      <c r="AI9174" s="157"/>
      <c r="AJ9174" s="157"/>
      <c r="AK9174" s="157"/>
      <c r="AL9174" s="157"/>
    </row>
    <row r="9175" spans="1:38" x14ac:dyDescent="0.25">
      <c r="A9175" s="157"/>
      <c r="B9175" s="157"/>
      <c r="C9175" s="157"/>
      <c r="D9175" s="157"/>
      <c r="E9175" s="157"/>
      <c r="F9175" s="157"/>
      <c r="G9175" s="157"/>
      <c r="H9175" s="157"/>
      <c r="I9175" s="157"/>
      <c r="J9175" s="157"/>
      <c r="K9175" s="157"/>
      <c r="L9175" s="157"/>
      <c r="M9175" s="157"/>
      <c r="N9175" s="157"/>
      <c r="O9175" s="157"/>
      <c r="P9175" s="157"/>
      <c r="Q9175" s="157"/>
      <c r="R9175" s="157"/>
      <c r="S9175" s="157"/>
      <c r="T9175" s="157"/>
      <c r="U9175" s="157"/>
      <c r="V9175" s="157"/>
      <c r="W9175" s="157"/>
      <c r="X9175" s="157"/>
      <c r="Y9175" s="157"/>
      <c r="Z9175" s="157"/>
      <c r="AA9175" s="157"/>
      <c r="AB9175" s="157"/>
      <c r="AC9175" s="157"/>
      <c r="AD9175" s="157"/>
      <c r="AE9175" s="157"/>
      <c r="AF9175" s="157"/>
      <c r="AG9175" s="157"/>
      <c r="AH9175" s="157"/>
      <c r="AI9175" s="157"/>
      <c r="AJ9175" s="157"/>
      <c r="AK9175" s="157"/>
      <c r="AL9175" s="157"/>
    </row>
    <row r="9176" spans="1:38" x14ac:dyDescent="0.25">
      <c r="A9176" s="157"/>
      <c r="B9176" s="157"/>
      <c r="C9176" s="157"/>
      <c r="D9176" s="157"/>
      <c r="E9176" s="157"/>
      <c r="F9176" s="157"/>
      <c r="G9176" s="157"/>
      <c r="H9176" s="157"/>
      <c r="I9176" s="157"/>
      <c r="J9176" s="157"/>
      <c r="K9176" s="157"/>
      <c r="L9176" s="157"/>
      <c r="M9176" s="157"/>
      <c r="N9176" s="157"/>
      <c r="O9176" s="157"/>
      <c r="P9176" s="157"/>
      <c r="Q9176" s="157"/>
      <c r="R9176" s="157"/>
      <c r="S9176" s="157"/>
      <c r="T9176" s="157"/>
      <c r="U9176" s="157"/>
      <c r="V9176" s="157"/>
      <c r="W9176" s="157"/>
      <c r="X9176" s="157"/>
      <c r="Y9176" s="157"/>
      <c r="Z9176" s="157"/>
      <c r="AA9176" s="157"/>
      <c r="AB9176" s="157"/>
      <c r="AC9176" s="157"/>
      <c r="AD9176" s="157"/>
      <c r="AE9176" s="157"/>
      <c r="AF9176" s="157"/>
      <c r="AG9176" s="157"/>
      <c r="AH9176" s="157"/>
      <c r="AI9176" s="157"/>
      <c r="AJ9176" s="157"/>
      <c r="AK9176" s="157"/>
      <c r="AL9176" s="157"/>
    </row>
    <row r="9177" spans="1:38" x14ac:dyDescent="0.25">
      <c r="A9177" s="157"/>
      <c r="B9177" s="157"/>
      <c r="C9177" s="157"/>
      <c r="D9177" s="157"/>
      <c r="E9177" s="157"/>
      <c r="F9177" s="157"/>
      <c r="G9177" s="157"/>
      <c r="H9177" s="157"/>
      <c r="I9177" s="157"/>
      <c r="J9177" s="157"/>
      <c r="K9177" s="157"/>
      <c r="L9177" s="157"/>
      <c r="M9177" s="157"/>
      <c r="N9177" s="157"/>
      <c r="O9177" s="157"/>
      <c r="P9177" s="157"/>
      <c r="Q9177" s="157"/>
      <c r="R9177" s="157"/>
      <c r="S9177" s="157"/>
      <c r="T9177" s="157"/>
      <c r="U9177" s="157"/>
      <c r="V9177" s="157"/>
      <c r="W9177" s="157"/>
      <c r="X9177" s="157"/>
      <c r="Y9177" s="157"/>
      <c r="Z9177" s="157"/>
      <c r="AA9177" s="157"/>
      <c r="AB9177" s="157"/>
      <c r="AC9177" s="157"/>
      <c r="AD9177" s="157"/>
      <c r="AE9177" s="157"/>
      <c r="AF9177" s="157"/>
      <c r="AG9177" s="157"/>
      <c r="AH9177" s="157"/>
      <c r="AI9177" s="157"/>
      <c r="AJ9177" s="157"/>
      <c r="AK9177" s="157"/>
      <c r="AL9177" s="157"/>
    </row>
    <row r="9178" spans="1:38" x14ac:dyDescent="0.25">
      <c r="A9178" s="157"/>
      <c r="B9178" s="157"/>
      <c r="C9178" s="157"/>
      <c r="D9178" s="157"/>
      <c r="E9178" s="157"/>
      <c r="F9178" s="157"/>
      <c r="G9178" s="157"/>
      <c r="H9178" s="157"/>
      <c r="I9178" s="157"/>
      <c r="J9178" s="157"/>
      <c r="K9178" s="157"/>
      <c r="L9178" s="157"/>
      <c r="M9178" s="157"/>
      <c r="N9178" s="157"/>
      <c r="O9178" s="157"/>
      <c r="P9178" s="157"/>
      <c r="Q9178" s="157"/>
      <c r="R9178" s="157"/>
      <c r="S9178" s="157"/>
      <c r="T9178" s="157"/>
      <c r="U9178" s="157"/>
      <c r="V9178" s="157"/>
      <c r="W9178" s="157"/>
      <c r="X9178" s="157"/>
      <c r="Y9178" s="157"/>
      <c r="Z9178" s="157"/>
      <c r="AA9178" s="157"/>
      <c r="AB9178" s="157"/>
      <c r="AC9178" s="157"/>
      <c r="AD9178" s="157"/>
      <c r="AE9178" s="157"/>
      <c r="AF9178" s="157"/>
      <c r="AG9178" s="157"/>
      <c r="AH9178" s="157"/>
      <c r="AI9178" s="157"/>
      <c r="AJ9178" s="157"/>
      <c r="AK9178" s="157"/>
      <c r="AL9178" s="157"/>
    </row>
    <row r="9179" spans="1:38" x14ac:dyDescent="0.25">
      <c r="A9179" s="157"/>
      <c r="B9179" s="157"/>
      <c r="C9179" s="157"/>
      <c r="D9179" s="157"/>
      <c r="E9179" s="157"/>
      <c r="F9179" s="157"/>
      <c r="G9179" s="157"/>
      <c r="H9179" s="157"/>
      <c r="I9179" s="157"/>
      <c r="J9179" s="157"/>
      <c r="K9179" s="157"/>
      <c r="L9179" s="157"/>
      <c r="M9179" s="157"/>
      <c r="N9179" s="157"/>
      <c r="O9179" s="157"/>
      <c r="P9179" s="157"/>
      <c r="Q9179" s="157"/>
      <c r="R9179" s="157"/>
      <c r="S9179" s="157"/>
      <c r="T9179" s="157"/>
      <c r="U9179" s="157"/>
      <c r="V9179" s="157"/>
      <c r="W9179" s="157"/>
      <c r="X9179" s="157"/>
      <c r="Y9179" s="157"/>
      <c r="Z9179" s="157"/>
      <c r="AA9179" s="157"/>
      <c r="AB9179" s="157"/>
      <c r="AC9179" s="157"/>
      <c r="AD9179" s="157"/>
      <c r="AE9179" s="157"/>
      <c r="AF9179" s="157"/>
      <c r="AG9179" s="157"/>
      <c r="AH9179" s="157"/>
      <c r="AI9179" s="157"/>
      <c r="AJ9179" s="157"/>
      <c r="AK9179" s="157"/>
      <c r="AL9179" s="157"/>
    </row>
    <row r="9180" spans="1:38" x14ac:dyDescent="0.25">
      <c r="A9180" s="157"/>
      <c r="B9180" s="157"/>
      <c r="C9180" s="157"/>
      <c r="D9180" s="157"/>
      <c r="E9180" s="157"/>
      <c r="F9180" s="157"/>
      <c r="G9180" s="157"/>
      <c r="H9180" s="157"/>
      <c r="I9180" s="157"/>
      <c r="J9180" s="157"/>
      <c r="K9180" s="157"/>
      <c r="L9180" s="157"/>
      <c r="M9180" s="157"/>
      <c r="N9180" s="157"/>
      <c r="O9180" s="157"/>
      <c r="P9180" s="157"/>
      <c r="Q9180" s="157"/>
      <c r="R9180" s="157"/>
      <c r="S9180" s="157"/>
      <c r="T9180" s="157"/>
      <c r="U9180" s="157"/>
      <c r="V9180" s="157"/>
      <c r="W9180" s="157"/>
      <c r="X9180" s="157"/>
      <c r="Y9180" s="157"/>
      <c r="Z9180" s="157"/>
      <c r="AA9180" s="157"/>
      <c r="AB9180" s="157"/>
      <c r="AC9180" s="157"/>
      <c r="AD9180" s="157"/>
      <c r="AE9180" s="157"/>
      <c r="AF9180" s="157"/>
      <c r="AG9180" s="157"/>
      <c r="AH9180" s="157"/>
      <c r="AI9180" s="157"/>
      <c r="AJ9180" s="157"/>
      <c r="AK9180" s="157"/>
      <c r="AL9180" s="157"/>
    </row>
    <row r="9181" spans="1:38" x14ac:dyDescent="0.25">
      <c r="A9181" s="157"/>
      <c r="B9181" s="157"/>
      <c r="C9181" s="157"/>
      <c r="D9181" s="157"/>
      <c r="E9181" s="157"/>
      <c r="F9181" s="157"/>
      <c r="G9181" s="157"/>
      <c r="H9181" s="157"/>
      <c r="I9181" s="157"/>
      <c r="J9181" s="157"/>
      <c r="K9181" s="157"/>
      <c r="L9181" s="157"/>
      <c r="M9181" s="157"/>
      <c r="N9181" s="157"/>
      <c r="O9181" s="157"/>
      <c r="P9181" s="157"/>
      <c r="Q9181" s="157"/>
      <c r="R9181" s="157"/>
      <c r="S9181" s="157"/>
      <c r="T9181" s="157"/>
      <c r="U9181" s="157"/>
      <c r="V9181" s="157"/>
      <c r="W9181" s="157"/>
      <c r="X9181" s="157"/>
      <c r="Y9181" s="157"/>
      <c r="Z9181" s="157"/>
      <c r="AA9181" s="157"/>
      <c r="AB9181" s="157"/>
      <c r="AC9181" s="157"/>
      <c r="AD9181" s="157"/>
      <c r="AE9181" s="157"/>
      <c r="AF9181" s="157"/>
      <c r="AG9181" s="157"/>
      <c r="AH9181" s="157"/>
      <c r="AI9181" s="157"/>
      <c r="AJ9181" s="157"/>
      <c r="AK9181" s="157"/>
      <c r="AL9181" s="157"/>
    </row>
    <row r="9182" spans="1:38" x14ac:dyDescent="0.25">
      <c r="A9182" s="157"/>
      <c r="B9182" s="157"/>
      <c r="C9182" s="157"/>
      <c r="D9182" s="157"/>
      <c r="E9182" s="157"/>
      <c r="F9182" s="157"/>
      <c r="G9182" s="157"/>
      <c r="H9182" s="157"/>
      <c r="I9182" s="157"/>
      <c r="J9182" s="157"/>
      <c r="K9182" s="157"/>
      <c r="L9182" s="157"/>
      <c r="M9182" s="157"/>
      <c r="N9182" s="157"/>
      <c r="O9182" s="157"/>
      <c r="P9182" s="157"/>
      <c r="Q9182" s="157"/>
      <c r="R9182" s="157"/>
      <c r="S9182" s="157"/>
      <c r="T9182" s="157"/>
      <c r="U9182" s="157"/>
      <c r="V9182" s="157"/>
      <c r="W9182" s="157"/>
      <c r="X9182" s="157"/>
      <c r="Y9182" s="157"/>
      <c r="Z9182" s="157"/>
      <c r="AA9182" s="157"/>
      <c r="AB9182" s="157"/>
      <c r="AC9182" s="157"/>
      <c r="AD9182" s="157"/>
      <c r="AE9182" s="157"/>
      <c r="AF9182" s="157"/>
      <c r="AG9182" s="157"/>
      <c r="AH9182" s="157"/>
      <c r="AI9182" s="157"/>
      <c r="AJ9182" s="157"/>
      <c r="AK9182" s="157"/>
      <c r="AL9182" s="157"/>
    </row>
    <row r="9183" spans="1:38" x14ac:dyDescent="0.25">
      <c r="A9183" s="157"/>
      <c r="B9183" s="157"/>
      <c r="C9183" s="157"/>
      <c r="D9183" s="157"/>
      <c r="E9183" s="157"/>
      <c r="F9183" s="157"/>
      <c r="G9183" s="157"/>
      <c r="H9183" s="157"/>
      <c r="I9183" s="157"/>
      <c r="J9183" s="157"/>
      <c r="K9183" s="157"/>
      <c r="L9183" s="157"/>
      <c r="M9183" s="157"/>
      <c r="N9183" s="157"/>
      <c r="O9183" s="157"/>
      <c r="P9183" s="157"/>
      <c r="Q9183" s="157"/>
      <c r="R9183" s="157"/>
      <c r="S9183" s="157"/>
      <c r="T9183" s="157"/>
      <c r="U9183" s="157"/>
      <c r="V9183" s="157"/>
      <c r="W9183" s="157"/>
      <c r="X9183" s="157"/>
      <c r="Y9183" s="157"/>
      <c r="Z9183" s="157"/>
      <c r="AA9183" s="157"/>
      <c r="AB9183" s="157"/>
      <c r="AC9183" s="157"/>
      <c r="AD9183" s="157"/>
      <c r="AE9183" s="157"/>
      <c r="AF9183" s="157"/>
      <c r="AG9183" s="157"/>
      <c r="AH9183" s="157"/>
      <c r="AI9183" s="157"/>
      <c r="AJ9183" s="157"/>
      <c r="AK9183" s="157"/>
      <c r="AL9183" s="157"/>
    </row>
    <row r="9184" spans="1:38" x14ac:dyDescent="0.25">
      <c r="A9184" s="157"/>
      <c r="B9184" s="157"/>
      <c r="C9184" s="157"/>
      <c r="D9184" s="157"/>
      <c r="E9184" s="157"/>
      <c r="F9184" s="157"/>
      <c r="G9184" s="157"/>
      <c r="H9184" s="157"/>
      <c r="I9184" s="157"/>
      <c r="J9184" s="157"/>
      <c r="K9184" s="157"/>
      <c r="L9184" s="157"/>
      <c r="M9184" s="157"/>
      <c r="N9184" s="157"/>
      <c r="O9184" s="157"/>
      <c r="P9184" s="157"/>
      <c r="Q9184" s="157"/>
      <c r="R9184" s="157"/>
      <c r="S9184" s="157"/>
      <c r="T9184" s="157"/>
      <c r="U9184" s="157"/>
      <c r="V9184" s="157"/>
      <c r="W9184" s="157"/>
      <c r="X9184" s="157"/>
      <c r="Y9184" s="157"/>
      <c r="Z9184" s="157"/>
      <c r="AA9184" s="157"/>
      <c r="AB9184" s="157"/>
      <c r="AC9184" s="157"/>
      <c r="AD9184" s="157"/>
      <c r="AE9184" s="157"/>
      <c r="AF9184" s="157"/>
      <c r="AG9184" s="157"/>
      <c r="AH9184" s="157"/>
      <c r="AI9184" s="157"/>
      <c r="AJ9184" s="157"/>
      <c r="AK9184" s="157"/>
      <c r="AL9184" s="157"/>
    </row>
    <row r="9185" spans="1:38" x14ac:dyDescent="0.25">
      <c r="A9185" s="157"/>
      <c r="B9185" s="157"/>
      <c r="C9185" s="157"/>
      <c r="D9185" s="157"/>
      <c r="E9185" s="157"/>
      <c r="F9185" s="157"/>
      <c r="G9185" s="157"/>
      <c r="H9185" s="157"/>
      <c r="I9185" s="157"/>
      <c r="J9185" s="157"/>
      <c r="K9185" s="157"/>
      <c r="L9185" s="157"/>
      <c r="M9185" s="157"/>
      <c r="N9185" s="157"/>
      <c r="O9185" s="157"/>
      <c r="P9185" s="157"/>
      <c r="Q9185" s="157"/>
      <c r="R9185" s="157"/>
      <c r="S9185" s="157"/>
      <c r="T9185" s="157"/>
      <c r="U9185" s="157"/>
      <c r="V9185" s="157"/>
      <c r="W9185" s="157"/>
      <c r="X9185" s="157"/>
      <c r="Y9185" s="157"/>
      <c r="Z9185" s="157"/>
      <c r="AA9185" s="157"/>
      <c r="AB9185" s="157"/>
      <c r="AC9185" s="157"/>
      <c r="AD9185" s="157"/>
      <c r="AE9185" s="157"/>
      <c r="AF9185" s="157"/>
      <c r="AG9185" s="157"/>
      <c r="AH9185" s="157"/>
      <c r="AI9185" s="157"/>
      <c r="AJ9185" s="157"/>
      <c r="AK9185" s="157"/>
      <c r="AL9185" s="157"/>
    </row>
    <row r="9186" spans="1:38" x14ac:dyDescent="0.25">
      <c r="A9186" s="157"/>
      <c r="B9186" s="157"/>
      <c r="C9186" s="157"/>
      <c r="D9186" s="157"/>
      <c r="E9186" s="157"/>
      <c r="F9186" s="157"/>
      <c r="G9186" s="157"/>
      <c r="H9186" s="157"/>
      <c r="I9186" s="157"/>
      <c r="J9186" s="157"/>
      <c r="K9186" s="157"/>
      <c r="L9186" s="157"/>
      <c r="M9186" s="157"/>
      <c r="N9186" s="157"/>
      <c r="O9186" s="157"/>
      <c r="P9186" s="157"/>
      <c r="Q9186" s="157"/>
      <c r="R9186" s="157"/>
      <c r="S9186" s="157"/>
      <c r="T9186" s="157"/>
      <c r="U9186" s="157"/>
      <c r="V9186" s="157"/>
      <c r="W9186" s="157"/>
      <c r="X9186" s="157"/>
      <c r="Y9186" s="157"/>
      <c r="Z9186" s="157"/>
      <c r="AA9186" s="157"/>
      <c r="AB9186" s="157"/>
      <c r="AC9186" s="157"/>
      <c r="AD9186" s="157"/>
      <c r="AE9186" s="157"/>
      <c r="AF9186" s="157"/>
      <c r="AG9186" s="157"/>
      <c r="AH9186" s="157"/>
      <c r="AI9186" s="157"/>
      <c r="AJ9186" s="157"/>
      <c r="AK9186" s="157"/>
      <c r="AL9186" s="157"/>
    </row>
    <row r="9187" spans="1:38" x14ac:dyDescent="0.25">
      <c r="A9187" s="157"/>
      <c r="B9187" s="157"/>
      <c r="C9187" s="157"/>
      <c r="D9187" s="157"/>
      <c r="E9187" s="157"/>
      <c r="F9187" s="157"/>
      <c r="G9187" s="157"/>
      <c r="H9187" s="157"/>
      <c r="I9187" s="157"/>
      <c r="J9187" s="157"/>
      <c r="K9187" s="157"/>
      <c r="L9187" s="157"/>
      <c r="M9187" s="157"/>
      <c r="N9187" s="157"/>
      <c r="O9187" s="157"/>
      <c r="P9187" s="157"/>
      <c r="Q9187" s="157"/>
      <c r="R9187" s="157"/>
      <c r="S9187" s="157"/>
      <c r="T9187" s="157"/>
      <c r="U9187" s="157"/>
      <c r="V9187" s="157"/>
      <c r="W9187" s="157"/>
      <c r="X9187" s="157"/>
      <c r="Y9187" s="157"/>
      <c r="Z9187" s="157"/>
      <c r="AA9187" s="157"/>
      <c r="AB9187" s="157"/>
      <c r="AC9187" s="157"/>
      <c r="AD9187" s="157"/>
      <c r="AE9187" s="157"/>
      <c r="AF9187" s="157"/>
      <c r="AG9187" s="157"/>
      <c r="AH9187" s="157"/>
      <c r="AI9187" s="157"/>
      <c r="AJ9187" s="157"/>
      <c r="AK9187" s="157"/>
      <c r="AL9187" s="157"/>
    </row>
    <row r="9188" spans="1:38" x14ac:dyDescent="0.25">
      <c r="A9188" s="157"/>
      <c r="B9188" s="157"/>
      <c r="C9188" s="157"/>
      <c r="D9188" s="157"/>
      <c r="E9188" s="157"/>
      <c r="F9188" s="157"/>
      <c r="G9188" s="157"/>
      <c r="H9188" s="157"/>
      <c r="I9188" s="157"/>
      <c r="J9188" s="157"/>
      <c r="K9188" s="157"/>
      <c r="L9188" s="157"/>
      <c r="M9188" s="157"/>
      <c r="N9188" s="157"/>
      <c r="O9188" s="157"/>
      <c r="P9188" s="157"/>
      <c r="Q9188" s="157"/>
      <c r="R9188" s="157"/>
      <c r="S9188" s="157"/>
      <c r="T9188" s="157"/>
      <c r="U9188" s="157"/>
      <c r="V9188" s="157"/>
      <c r="W9188" s="157"/>
      <c r="X9188" s="157"/>
      <c r="Y9188" s="157"/>
      <c r="Z9188" s="157"/>
      <c r="AA9188" s="157"/>
      <c r="AB9188" s="157"/>
      <c r="AC9188" s="157"/>
      <c r="AD9188" s="157"/>
      <c r="AE9188" s="157"/>
      <c r="AF9188" s="157"/>
      <c r="AG9188" s="157"/>
      <c r="AH9188" s="157"/>
      <c r="AI9188" s="157"/>
      <c r="AJ9188" s="157"/>
      <c r="AK9188" s="157"/>
      <c r="AL9188" s="157"/>
    </row>
    <row r="9189" spans="1:38" x14ac:dyDescent="0.25">
      <c r="A9189" s="157"/>
      <c r="B9189" s="157"/>
      <c r="C9189" s="157"/>
      <c r="D9189" s="157"/>
      <c r="E9189" s="157"/>
      <c r="F9189" s="157"/>
      <c r="G9189" s="157"/>
      <c r="H9189" s="157"/>
      <c r="I9189" s="157"/>
      <c r="J9189" s="157"/>
      <c r="K9189" s="157"/>
      <c r="L9189" s="157"/>
      <c r="M9189" s="157"/>
      <c r="N9189" s="157"/>
      <c r="O9189" s="157"/>
      <c r="P9189" s="157"/>
      <c r="Q9189" s="157"/>
      <c r="R9189" s="157"/>
      <c r="S9189" s="157"/>
      <c r="T9189" s="157"/>
      <c r="U9189" s="157"/>
      <c r="V9189" s="157"/>
      <c r="W9189" s="157"/>
      <c r="X9189" s="157"/>
      <c r="Y9189" s="157"/>
      <c r="Z9189" s="157"/>
      <c r="AA9189" s="157"/>
      <c r="AB9189" s="157"/>
      <c r="AC9189" s="157"/>
      <c r="AD9189" s="157"/>
      <c r="AE9189" s="157"/>
      <c r="AF9189" s="157"/>
      <c r="AG9189" s="157"/>
      <c r="AH9189" s="157"/>
      <c r="AI9189" s="157"/>
      <c r="AJ9189" s="157"/>
      <c r="AK9189" s="157"/>
      <c r="AL9189" s="157"/>
    </row>
    <row r="9190" spans="1:38" x14ac:dyDescent="0.25">
      <c r="A9190" s="157"/>
      <c r="B9190" s="157"/>
      <c r="C9190" s="157"/>
      <c r="D9190" s="157"/>
      <c r="E9190" s="157"/>
      <c r="F9190" s="157"/>
      <c r="G9190" s="157"/>
      <c r="H9190" s="157"/>
      <c r="I9190" s="157"/>
      <c r="J9190" s="157"/>
      <c r="K9190" s="157"/>
      <c r="L9190" s="157"/>
      <c r="M9190" s="157"/>
      <c r="N9190" s="157"/>
      <c r="O9190" s="157"/>
      <c r="P9190" s="157"/>
      <c r="Q9190" s="157"/>
      <c r="R9190" s="157"/>
      <c r="S9190" s="157"/>
      <c r="T9190" s="157"/>
      <c r="U9190" s="157"/>
      <c r="V9190" s="157"/>
      <c r="W9190" s="157"/>
      <c r="X9190" s="157"/>
      <c r="Y9190" s="157"/>
      <c r="Z9190" s="157"/>
      <c r="AA9190" s="157"/>
      <c r="AB9190" s="157"/>
      <c r="AC9190" s="157"/>
      <c r="AD9190" s="157"/>
      <c r="AE9190" s="157"/>
      <c r="AF9190" s="157"/>
      <c r="AG9190" s="157"/>
      <c r="AH9190" s="157"/>
      <c r="AI9190" s="157"/>
      <c r="AJ9190" s="157"/>
      <c r="AK9190" s="157"/>
      <c r="AL9190" s="157"/>
    </row>
    <row r="9191" spans="1:38" x14ac:dyDescent="0.25">
      <c r="A9191" s="157"/>
      <c r="B9191" s="157"/>
      <c r="C9191" s="157"/>
      <c r="D9191" s="157"/>
      <c r="E9191" s="157"/>
      <c r="F9191" s="157"/>
      <c r="G9191" s="157"/>
      <c r="H9191" s="157"/>
      <c r="I9191" s="157"/>
      <c r="J9191" s="157"/>
      <c r="K9191" s="157"/>
      <c r="L9191" s="157"/>
      <c r="M9191" s="157"/>
      <c r="N9191" s="157"/>
      <c r="O9191" s="157"/>
      <c r="P9191" s="157"/>
      <c r="Q9191" s="157"/>
      <c r="R9191" s="157"/>
      <c r="S9191" s="157"/>
      <c r="T9191" s="157"/>
      <c r="U9191" s="157"/>
      <c r="V9191" s="157"/>
      <c r="W9191" s="157"/>
      <c r="X9191" s="157"/>
      <c r="Y9191" s="157"/>
      <c r="Z9191" s="157"/>
      <c r="AA9191" s="157"/>
      <c r="AB9191" s="157"/>
      <c r="AC9191" s="157"/>
      <c r="AD9191" s="157"/>
      <c r="AE9191" s="157"/>
      <c r="AF9191" s="157"/>
      <c r="AG9191" s="157"/>
      <c r="AH9191" s="157"/>
      <c r="AI9191" s="157"/>
      <c r="AJ9191" s="157"/>
      <c r="AK9191" s="157"/>
      <c r="AL9191" s="157"/>
    </row>
    <row r="9192" spans="1:38" x14ac:dyDescent="0.25">
      <c r="A9192" s="157"/>
      <c r="B9192" s="157"/>
      <c r="C9192" s="157"/>
      <c r="D9192" s="157"/>
      <c r="E9192" s="157"/>
      <c r="F9192" s="157"/>
      <c r="G9192" s="157"/>
      <c r="H9192" s="157"/>
      <c r="I9192" s="157"/>
      <c r="J9192" s="157"/>
      <c r="K9192" s="157"/>
      <c r="L9192" s="157"/>
      <c r="M9192" s="157"/>
      <c r="N9192" s="157"/>
      <c r="O9192" s="157"/>
      <c r="P9192" s="157"/>
      <c r="Q9192" s="157"/>
      <c r="R9192" s="157"/>
      <c r="S9192" s="157"/>
      <c r="T9192" s="157"/>
      <c r="U9192" s="157"/>
      <c r="V9192" s="157"/>
      <c r="W9192" s="157"/>
      <c r="X9192" s="157"/>
      <c r="Y9192" s="157"/>
      <c r="Z9192" s="157"/>
      <c r="AA9192" s="157"/>
      <c r="AB9192" s="157"/>
      <c r="AC9192" s="157"/>
      <c r="AD9192" s="157"/>
      <c r="AE9192" s="157"/>
      <c r="AF9192" s="157"/>
      <c r="AG9192" s="157"/>
      <c r="AH9192" s="157"/>
      <c r="AI9192" s="157"/>
      <c r="AJ9192" s="157"/>
      <c r="AK9192" s="157"/>
      <c r="AL9192" s="157"/>
    </row>
    <row r="9193" spans="1:38" x14ac:dyDescent="0.25">
      <c r="A9193" s="157"/>
      <c r="B9193" s="157"/>
      <c r="C9193" s="157"/>
      <c r="D9193" s="157"/>
      <c r="E9193" s="157"/>
      <c r="F9193" s="157"/>
      <c r="G9193" s="157"/>
      <c r="H9193" s="157"/>
      <c r="I9193" s="157"/>
      <c r="J9193" s="157"/>
      <c r="K9193" s="157"/>
      <c r="L9193" s="157"/>
      <c r="M9193" s="157"/>
      <c r="N9193" s="157"/>
      <c r="O9193" s="157"/>
      <c r="P9193" s="157"/>
      <c r="Q9193" s="157"/>
      <c r="R9193" s="157"/>
      <c r="S9193" s="157"/>
      <c r="T9193" s="157"/>
      <c r="U9193" s="157"/>
      <c r="V9193" s="157"/>
      <c r="W9193" s="157"/>
      <c r="X9193" s="157"/>
      <c r="Y9193" s="157"/>
      <c r="Z9193" s="157"/>
      <c r="AA9193" s="157"/>
      <c r="AB9193" s="157"/>
      <c r="AC9193" s="157"/>
      <c r="AD9193" s="157"/>
      <c r="AE9193" s="157"/>
      <c r="AF9193" s="157"/>
      <c r="AG9193" s="157"/>
      <c r="AH9193" s="157"/>
      <c r="AI9193" s="157"/>
      <c r="AJ9193" s="157"/>
      <c r="AK9193" s="157"/>
      <c r="AL9193" s="157"/>
    </row>
    <row r="9194" spans="1:38" x14ac:dyDescent="0.25">
      <c r="A9194" s="157"/>
      <c r="B9194" s="157"/>
      <c r="C9194" s="157"/>
      <c r="D9194" s="157"/>
      <c r="E9194" s="157"/>
      <c r="F9194" s="157"/>
      <c r="G9194" s="157"/>
      <c r="H9194" s="157"/>
      <c r="I9194" s="157"/>
      <c r="J9194" s="157"/>
      <c r="K9194" s="157"/>
      <c r="L9194" s="157"/>
      <c r="M9194" s="157"/>
      <c r="N9194" s="157"/>
      <c r="O9194" s="157"/>
      <c r="P9194" s="157"/>
      <c r="Q9194" s="157"/>
      <c r="R9194" s="157"/>
      <c r="S9194" s="157"/>
      <c r="T9194" s="157"/>
      <c r="U9194" s="157"/>
      <c r="V9194" s="157"/>
      <c r="W9194" s="157"/>
      <c r="X9194" s="157"/>
      <c r="Y9194" s="157"/>
      <c r="Z9194" s="157"/>
      <c r="AA9194" s="157"/>
      <c r="AB9194" s="157"/>
      <c r="AC9194" s="157"/>
      <c r="AD9194" s="157"/>
      <c r="AE9194" s="157"/>
      <c r="AF9194" s="157"/>
      <c r="AG9194" s="157"/>
      <c r="AH9194" s="157"/>
      <c r="AI9194" s="157"/>
      <c r="AJ9194" s="157"/>
      <c r="AK9194" s="157"/>
      <c r="AL9194" s="157"/>
    </row>
    <row r="9195" spans="1:38" x14ac:dyDescent="0.25">
      <c r="A9195" s="157"/>
      <c r="B9195" s="157"/>
      <c r="C9195" s="157"/>
      <c r="D9195" s="157"/>
      <c r="E9195" s="157"/>
      <c r="F9195" s="157"/>
      <c r="G9195" s="157"/>
      <c r="H9195" s="157"/>
      <c r="I9195" s="157"/>
      <c r="J9195" s="157"/>
      <c r="K9195" s="157"/>
      <c r="L9195" s="157"/>
      <c r="M9195" s="157"/>
      <c r="N9195" s="157"/>
      <c r="O9195" s="157"/>
      <c r="P9195" s="157"/>
      <c r="Q9195" s="157"/>
      <c r="R9195" s="157"/>
      <c r="S9195" s="157"/>
      <c r="T9195" s="157"/>
      <c r="U9195" s="157"/>
      <c r="V9195" s="157"/>
      <c r="W9195" s="157"/>
      <c r="X9195" s="157"/>
      <c r="Y9195" s="157"/>
      <c r="Z9195" s="157"/>
      <c r="AA9195" s="157"/>
      <c r="AB9195" s="157"/>
      <c r="AC9195" s="157"/>
      <c r="AD9195" s="157"/>
      <c r="AE9195" s="157"/>
      <c r="AF9195" s="157"/>
      <c r="AG9195" s="157"/>
      <c r="AH9195" s="157"/>
      <c r="AI9195" s="157"/>
      <c r="AJ9195" s="157"/>
      <c r="AK9195" s="157"/>
      <c r="AL9195" s="157"/>
    </row>
    <row r="9196" spans="1:38" x14ac:dyDescent="0.25">
      <c r="A9196" s="157"/>
      <c r="B9196" s="157"/>
      <c r="C9196" s="157"/>
      <c r="D9196" s="157"/>
      <c r="E9196" s="157"/>
      <c r="F9196" s="157"/>
      <c r="G9196" s="157"/>
      <c r="H9196" s="157"/>
      <c r="I9196" s="157"/>
      <c r="J9196" s="157"/>
      <c r="K9196" s="157"/>
      <c r="L9196" s="157"/>
      <c r="M9196" s="157"/>
      <c r="N9196" s="157"/>
      <c r="O9196" s="157"/>
      <c r="P9196" s="157"/>
      <c r="Q9196" s="157"/>
      <c r="R9196" s="157"/>
      <c r="S9196" s="157"/>
      <c r="T9196" s="157"/>
      <c r="U9196" s="157"/>
      <c r="V9196" s="157"/>
      <c r="W9196" s="157"/>
      <c r="X9196" s="157"/>
      <c r="Y9196" s="157"/>
      <c r="Z9196" s="157"/>
      <c r="AA9196" s="157"/>
      <c r="AB9196" s="157"/>
      <c r="AC9196" s="157"/>
      <c r="AD9196" s="157"/>
      <c r="AE9196" s="157"/>
      <c r="AF9196" s="157"/>
      <c r="AG9196" s="157"/>
      <c r="AH9196" s="157"/>
      <c r="AI9196" s="157"/>
      <c r="AJ9196" s="157"/>
      <c r="AK9196" s="157"/>
      <c r="AL9196" s="157"/>
    </row>
    <row r="9197" spans="1:38" x14ac:dyDescent="0.25">
      <c r="A9197" s="157"/>
      <c r="B9197" s="157"/>
      <c r="C9197" s="157"/>
      <c r="D9197" s="157"/>
      <c r="E9197" s="157"/>
      <c r="F9197" s="157"/>
      <c r="G9197" s="157"/>
      <c r="H9197" s="157"/>
      <c r="I9197" s="157"/>
      <c r="J9197" s="157"/>
      <c r="K9197" s="157"/>
      <c r="L9197" s="157"/>
      <c r="M9197" s="157"/>
      <c r="N9197" s="157"/>
      <c r="O9197" s="157"/>
      <c r="P9197" s="157"/>
      <c r="Q9197" s="157"/>
      <c r="R9197" s="157"/>
      <c r="S9197" s="157"/>
      <c r="T9197" s="157"/>
      <c r="U9197" s="157"/>
      <c r="V9197" s="157"/>
      <c r="W9197" s="157"/>
      <c r="X9197" s="157"/>
      <c r="Y9197" s="157"/>
      <c r="Z9197" s="157"/>
      <c r="AA9197" s="157"/>
      <c r="AB9197" s="157"/>
      <c r="AC9197" s="157"/>
      <c r="AD9197" s="157"/>
      <c r="AE9197" s="157"/>
      <c r="AF9197" s="157"/>
      <c r="AG9197" s="157"/>
      <c r="AH9197" s="157"/>
      <c r="AI9197" s="157"/>
      <c r="AJ9197" s="157"/>
      <c r="AK9197" s="157"/>
      <c r="AL9197" s="157"/>
    </row>
    <row r="9198" spans="1:38" x14ac:dyDescent="0.25">
      <c r="A9198" s="157"/>
      <c r="B9198" s="157"/>
      <c r="C9198" s="157"/>
      <c r="D9198" s="157"/>
      <c r="E9198" s="157"/>
      <c r="F9198" s="157"/>
      <c r="G9198" s="157"/>
      <c r="H9198" s="157"/>
      <c r="I9198" s="157"/>
      <c r="J9198" s="157"/>
      <c r="K9198" s="157"/>
      <c r="L9198" s="157"/>
      <c r="M9198" s="157"/>
      <c r="N9198" s="157"/>
      <c r="O9198" s="157"/>
      <c r="P9198" s="157"/>
      <c r="Q9198" s="157"/>
      <c r="R9198" s="157"/>
      <c r="S9198" s="157"/>
      <c r="T9198" s="157"/>
      <c r="U9198" s="157"/>
      <c r="V9198" s="157"/>
      <c r="W9198" s="157"/>
      <c r="X9198" s="157"/>
      <c r="Y9198" s="157"/>
      <c r="Z9198" s="157"/>
      <c r="AA9198" s="157"/>
      <c r="AB9198" s="157"/>
      <c r="AC9198" s="157"/>
      <c r="AD9198" s="157"/>
      <c r="AE9198" s="157"/>
      <c r="AF9198" s="157"/>
      <c r="AG9198" s="157"/>
      <c r="AH9198" s="157"/>
      <c r="AI9198" s="157"/>
      <c r="AJ9198" s="157"/>
      <c r="AK9198" s="157"/>
      <c r="AL9198" s="157"/>
    </row>
    <row r="9199" spans="1:38" x14ac:dyDescent="0.25">
      <c r="A9199" s="157"/>
      <c r="B9199" s="157"/>
      <c r="C9199" s="157"/>
      <c r="D9199" s="157"/>
      <c r="E9199" s="157"/>
      <c r="F9199" s="157"/>
      <c r="G9199" s="157"/>
      <c r="H9199" s="157"/>
      <c r="I9199" s="157"/>
      <c r="J9199" s="157"/>
      <c r="K9199" s="157"/>
      <c r="L9199" s="157"/>
      <c r="M9199" s="157"/>
      <c r="N9199" s="157"/>
      <c r="O9199" s="157"/>
      <c r="P9199" s="157"/>
      <c r="Q9199" s="157"/>
      <c r="R9199" s="157"/>
      <c r="S9199" s="157"/>
      <c r="T9199" s="157"/>
      <c r="U9199" s="157"/>
      <c r="V9199" s="157"/>
      <c r="W9199" s="157"/>
      <c r="X9199" s="157"/>
      <c r="Y9199" s="157"/>
      <c r="Z9199" s="157"/>
      <c r="AA9199" s="157"/>
      <c r="AB9199" s="157"/>
      <c r="AC9199" s="157"/>
      <c r="AD9199" s="157"/>
      <c r="AE9199" s="157"/>
      <c r="AF9199" s="157"/>
      <c r="AG9199" s="157"/>
      <c r="AH9199" s="157"/>
      <c r="AI9199" s="157"/>
      <c r="AJ9199" s="157"/>
      <c r="AK9199" s="157"/>
      <c r="AL9199" s="157"/>
    </row>
    <row r="9200" spans="1:38" x14ac:dyDescent="0.25">
      <c r="A9200" s="157"/>
      <c r="B9200" s="157"/>
      <c r="C9200" s="157"/>
      <c r="D9200" s="157"/>
      <c r="E9200" s="157"/>
      <c r="F9200" s="157"/>
      <c r="G9200" s="157"/>
      <c r="H9200" s="157"/>
      <c r="I9200" s="157"/>
      <c r="J9200" s="157"/>
      <c r="K9200" s="157"/>
      <c r="L9200" s="157"/>
      <c r="M9200" s="157"/>
      <c r="N9200" s="157"/>
      <c r="O9200" s="157"/>
      <c r="P9200" s="157"/>
      <c r="Q9200" s="157"/>
      <c r="R9200" s="157"/>
      <c r="S9200" s="157"/>
      <c r="T9200" s="157"/>
      <c r="U9200" s="157"/>
      <c r="V9200" s="157"/>
      <c r="W9200" s="157"/>
      <c r="X9200" s="157"/>
      <c r="Y9200" s="157"/>
      <c r="Z9200" s="157"/>
      <c r="AA9200" s="157"/>
      <c r="AB9200" s="157"/>
      <c r="AC9200" s="157"/>
      <c r="AD9200" s="157"/>
      <c r="AE9200" s="157"/>
      <c r="AF9200" s="157"/>
      <c r="AG9200" s="157"/>
      <c r="AH9200" s="157"/>
      <c r="AI9200" s="157"/>
      <c r="AJ9200" s="157"/>
      <c r="AK9200" s="157"/>
      <c r="AL9200" s="157"/>
    </row>
    <row r="9201" spans="1:38" x14ac:dyDescent="0.25">
      <c r="A9201" s="157"/>
      <c r="B9201" s="157"/>
      <c r="C9201" s="157"/>
      <c r="D9201" s="157"/>
      <c r="E9201" s="157"/>
      <c r="F9201" s="157"/>
      <c r="G9201" s="157"/>
      <c r="H9201" s="157"/>
      <c r="I9201" s="157"/>
      <c r="J9201" s="157"/>
      <c r="K9201" s="157"/>
      <c r="L9201" s="157"/>
      <c r="M9201" s="157"/>
      <c r="N9201" s="157"/>
      <c r="O9201" s="157"/>
      <c r="P9201" s="157"/>
      <c r="Q9201" s="157"/>
      <c r="R9201" s="157"/>
      <c r="S9201" s="157"/>
      <c r="T9201" s="157"/>
      <c r="U9201" s="157"/>
      <c r="V9201" s="157"/>
      <c r="W9201" s="157"/>
      <c r="X9201" s="157"/>
      <c r="Y9201" s="157"/>
      <c r="Z9201" s="157"/>
      <c r="AA9201" s="157"/>
      <c r="AB9201" s="157"/>
      <c r="AC9201" s="157"/>
      <c r="AD9201" s="157"/>
      <c r="AE9201" s="157"/>
      <c r="AF9201" s="157"/>
      <c r="AG9201" s="157"/>
      <c r="AH9201" s="157"/>
      <c r="AI9201" s="157"/>
      <c r="AJ9201" s="157"/>
      <c r="AK9201" s="157"/>
      <c r="AL9201" s="157"/>
    </row>
    <row r="9202" spans="1:38" x14ac:dyDescent="0.25">
      <c r="A9202" s="157"/>
      <c r="B9202" s="157"/>
      <c r="C9202" s="157"/>
      <c r="D9202" s="157"/>
      <c r="E9202" s="157"/>
      <c r="F9202" s="157"/>
      <c r="G9202" s="157"/>
      <c r="H9202" s="157"/>
      <c r="I9202" s="157"/>
      <c r="J9202" s="157"/>
      <c r="K9202" s="157"/>
      <c r="L9202" s="157"/>
      <c r="M9202" s="157"/>
      <c r="N9202" s="157"/>
      <c r="O9202" s="157"/>
      <c r="P9202" s="157"/>
      <c r="Q9202" s="157"/>
      <c r="R9202" s="157"/>
      <c r="S9202" s="157"/>
      <c r="T9202" s="157"/>
      <c r="U9202" s="157"/>
      <c r="V9202" s="157"/>
      <c r="W9202" s="157"/>
      <c r="X9202" s="157"/>
      <c r="Y9202" s="157"/>
      <c r="Z9202" s="157"/>
      <c r="AA9202" s="157"/>
      <c r="AB9202" s="157"/>
      <c r="AC9202" s="157"/>
      <c r="AD9202" s="157"/>
      <c r="AE9202" s="157"/>
      <c r="AF9202" s="157"/>
      <c r="AG9202" s="157"/>
      <c r="AH9202" s="157"/>
      <c r="AI9202" s="157"/>
      <c r="AJ9202" s="157"/>
      <c r="AK9202" s="157"/>
      <c r="AL9202" s="157"/>
    </row>
    <row r="9203" spans="1:38" x14ac:dyDescent="0.25">
      <c r="A9203" s="157"/>
      <c r="B9203" s="157"/>
      <c r="C9203" s="157"/>
      <c r="D9203" s="157"/>
      <c r="E9203" s="157"/>
      <c r="F9203" s="157"/>
      <c r="G9203" s="157"/>
      <c r="H9203" s="157"/>
      <c r="I9203" s="157"/>
      <c r="J9203" s="157"/>
      <c r="K9203" s="157"/>
      <c r="L9203" s="157"/>
      <c r="M9203" s="157"/>
      <c r="N9203" s="157"/>
      <c r="O9203" s="157"/>
      <c r="P9203" s="157"/>
      <c r="Q9203" s="157"/>
      <c r="R9203" s="157"/>
      <c r="S9203" s="157"/>
      <c r="T9203" s="157"/>
      <c r="U9203" s="157"/>
      <c r="V9203" s="157"/>
      <c r="W9203" s="157"/>
      <c r="X9203" s="157"/>
      <c r="Y9203" s="157"/>
      <c r="Z9203" s="157"/>
      <c r="AA9203" s="157"/>
      <c r="AB9203" s="157"/>
      <c r="AC9203" s="157"/>
      <c r="AD9203" s="157"/>
      <c r="AE9203" s="157"/>
      <c r="AF9203" s="157"/>
      <c r="AG9203" s="157"/>
      <c r="AH9203" s="157"/>
      <c r="AI9203" s="157"/>
      <c r="AJ9203" s="157"/>
      <c r="AK9203" s="157"/>
      <c r="AL9203" s="157"/>
    </row>
    <row r="9204" spans="1:38" x14ac:dyDescent="0.25">
      <c r="A9204" s="157"/>
      <c r="B9204" s="157"/>
      <c r="C9204" s="157"/>
      <c r="D9204" s="157"/>
      <c r="E9204" s="157"/>
      <c r="F9204" s="157"/>
      <c r="G9204" s="157"/>
      <c r="H9204" s="157"/>
      <c r="I9204" s="157"/>
      <c r="J9204" s="157"/>
      <c r="K9204" s="157"/>
      <c r="L9204" s="157"/>
      <c r="M9204" s="157"/>
      <c r="N9204" s="157"/>
      <c r="O9204" s="157"/>
      <c r="P9204" s="157"/>
      <c r="Q9204" s="157"/>
      <c r="R9204" s="157"/>
      <c r="S9204" s="157"/>
      <c r="T9204" s="157"/>
      <c r="U9204" s="157"/>
      <c r="V9204" s="157"/>
      <c r="W9204" s="157"/>
      <c r="X9204" s="157"/>
      <c r="Y9204" s="157"/>
      <c r="Z9204" s="157"/>
      <c r="AA9204" s="157"/>
      <c r="AB9204" s="157"/>
      <c r="AC9204" s="157"/>
      <c r="AD9204" s="157"/>
      <c r="AE9204" s="157"/>
      <c r="AF9204" s="157"/>
      <c r="AG9204" s="157"/>
      <c r="AH9204" s="157"/>
      <c r="AI9204" s="157"/>
      <c r="AJ9204" s="157"/>
      <c r="AK9204" s="157"/>
      <c r="AL9204" s="157"/>
    </row>
    <row r="9205" spans="1:38" x14ac:dyDescent="0.25">
      <c r="A9205" s="157"/>
      <c r="B9205" s="157"/>
      <c r="C9205" s="157"/>
      <c r="D9205" s="157"/>
      <c r="E9205" s="157"/>
      <c r="F9205" s="157"/>
      <c r="G9205" s="157"/>
      <c r="H9205" s="157"/>
      <c r="I9205" s="157"/>
      <c r="J9205" s="157"/>
      <c r="K9205" s="157"/>
      <c r="L9205" s="157"/>
      <c r="M9205" s="157"/>
      <c r="N9205" s="157"/>
      <c r="O9205" s="157"/>
      <c r="P9205" s="157"/>
      <c r="Q9205" s="157"/>
      <c r="R9205" s="157"/>
      <c r="S9205" s="157"/>
      <c r="T9205" s="157"/>
      <c r="U9205" s="157"/>
      <c r="V9205" s="157"/>
      <c r="W9205" s="157"/>
      <c r="X9205" s="157"/>
      <c r="Y9205" s="157"/>
      <c r="Z9205" s="157"/>
      <c r="AA9205" s="157"/>
      <c r="AB9205" s="157"/>
      <c r="AC9205" s="157"/>
      <c r="AD9205" s="157"/>
      <c r="AE9205" s="157"/>
      <c r="AF9205" s="157"/>
      <c r="AG9205" s="157"/>
      <c r="AH9205" s="157"/>
      <c r="AI9205" s="157"/>
      <c r="AJ9205" s="157"/>
      <c r="AK9205" s="157"/>
      <c r="AL9205" s="157"/>
    </row>
    <row r="9206" spans="1:38" x14ac:dyDescent="0.25">
      <c r="A9206" s="157"/>
      <c r="B9206" s="157"/>
      <c r="C9206" s="157"/>
      <c r="D9206" s="157"/>
      <c r="E9206" s="157"/>
      <c r="F9206" s="157"/>
      <c r="G9206" s="157"/>
      <c r="H9206" s="157"/>
      <c r="I9206" s="157"/>
      <c r="J9206" s="157"/>
      <c r="K9206" s="157"/>
      <c r="L9206" s="157"/>
      <c r="M9206" s="157"/>
      <c r="N9206" s="157"/>
      <c r="O9206" s="157"/>
      <c r="P9206" s="157"/>
      <c r="Q9206" s="157"/>
      <c r="R9206" s="157"/>
      <c r="S9206" s="157"/>
      <c r="T9206" s="157"/>
      <c r="U9206" s="157"/>
      <c r="V9206" s="157"/>
      <c r="W9206" s="157"/>
      <c r="X9206" s="157"/>
      <c r="Y9206" s="157"/>
      <c r="Z9206" s="157"/>
      <c r="AA9206" s="157"/>
      <c r="AB9206" s="157"/>
      <c r="AC9206" s="157"/>
      <c r="AD9206" s="157"/>
      <c r="AE9206" s="157"/>
      <c r="AF9206" s="157"/>
      <c r="AG9206" s="157"/>
      <c r="AH9206" s="157"/>
      <c r="AI9206" s="157"/>
      <c r="AJ9206" s="157"/>
      <c r="AK9206" s="157"/>
      <c r="AL9206" s="157"/>
    </row>
    <row r="9207" spans="1:38" x14ac:dyDescent="0.25">
      <c r="A9207" s="157"/>
      <c r="B9207" s="157"/>
      <c r="C9207" s="157"/>
      <c r="D9207" s="157"/>
      <c r="E9207" s="157"/>
      <c r="F9207" s="157"/>
      <c r="G9207" s="157"/>
      <c r="H9207" s="157"/>
      <c r="I9207" s="157"/>
      <c r="J9207" s="157"/>
      <c r="K9207" s="157"/>
      <c r="L9207" s="157"/>
      <c r="M9207" s="157"/>
      <c r="N9207" s="157"/>
      <c r="O9207" s="157"/>
      <c r="P9207" s="157"/>
      <c r="Q9207" s="157"/>
      <c r="R9207" s="157"/>
      <c r="S9207" s="157"/>
      <c r="T9207" s="157"/>
      <c r="U9207" s="157"/>
      <c r="V9207" s="157"/>
      <c r="W9207" s="157"/>
      <c r="X9207" s="157"/>
      <c r="Y9207" s="157"/>
      <c r="Z9207" s="157"/>
      <c r="AA9207" s="157"/>
      <c r="AB9207" s="157"/>
      <c r="AC9207" s="157"/>
      <c r="AD9207" s="157"/>
      <c r="AE9207" s="157"/>
      <c r="AF9207" s="157"/>
      <c r="AG9207" s="157"/>
      <c r="AH9207" s="157"/>
      <c r="AI9207" s="157"/>
      <c r="AJ9207" s="157"/>
      <c r="AK9207" s="157"/>
      <c r="AL9207" s="157"/>
    </row>
    <row r="9208" spans="1:38" x14ac:dyDescent="0.25">
      <c r="A9208" s="157"/>
      <c r="B9208" s="157"/>
      <c r="C9208" s="157"/>
      <c r="D9208" s="157"/>
      <c r="E9208" s="157"/>
      <c r="F9208" s="157"/>
      <c r="G9208" s="157"/>
      <c r="H9208" s="157"/>
      <c r="I9208" s="157"/>
      <c r="J9208" s="157"/>
      <c r="K9208" s="157"/>
      <c r="L9208" s="157"/>
      <c r="M9208" s="157"/>
      <c r="N9208" s="157"/>
      <c r="O9208" s="157"/>
      <c r="P9208" s="157"/>
      <c r="Q9208" s="157"/>
      <c r="R9208" s="157"/>
      <c r="S9208" s="157"/>
      <c r="T9208" s="157"/>
      <c r="U9208" s="157"/>
      <c r="V9208" s="157"/>
      <c r="W9208" s="157"/>
      <c r="X9208" s="157"/>
      <c r="Y9208" s="157"/>
      <c r="Z9208" s="157"/>
      <c r="AA9208" s="157"/>
      <c r="AB9208" s="157"/>
      <c r="AC9208" s="157"/>
      <c r="AD9208" s="157"/>
      <c r="AE9208" s="157"/>
      <c r="AF9208" s="157"/>
      <c r="AG9208" s="157"/>
      <c r="AH9208" s="157"/>
      <c r="AI9208" s="157"/>
      <c r="AJ9208" s="157"/>
      <c r="AK9208" s="157"/>
      <c r="AL9208" s="157"/>
    </row>
    <row r="9209" spans="1:38" x14ac:dyDescent="0.25">
      <c r="A9209" s="157"/>
      <c r="B9209" s="157"/>
      <c r="C9209" s="157"/>
      <c r="D9209" s="157"/>
      <c r="E9209" s="157"/>
      <c r="F9209" s="157"/>
      <c r="G9209" s="157"/>
      <c r="H9209" s="157"/>
      <c r="I9209" s="157"/>
      <c r="J9209" s="157"/>
      <c r="K9209" s="157"/>
      <c r="L9209" s="157"/>
      <c r="M9209" s="157"/>
      <c r="N9209" s="157"/>
      <c r="O9209" s="157"/>
      <c r="P9209" s="157"/>
      <c r="Q9209" s="157"/>
      <c r="R9209" s="157"/>
      <c r="S9209" s="157"/>
      <c r="T9209" s="157"/>
      <c r="U9209" s="157"/>
      <c r="V9209" s="157"/>
      <c r="W9209" s="157"/>
      <c r="X9209" s="157"/>
      <c r="Y9209" s="157"/>
      <c r="Z9209" s="157"/>
      <c r="AA9209" s="157"/>
      <c r="AB9209" s="157"/>
      <c r="AC9209" s="157"/>
      <c r="AD9209" s="157"/>
      <c r="AE9209" s="157"/>
      <c r="AF9209" s="157"/>
      <c r="AG9209" s="157"/>
      <c r="AH9209" s="157"/>
      <c r="AI9209" s="157"/>
      <c r="AJ9209" s="157"/>
      <c r="AK9209" s="157"/>
      <c r="AL9209" s="157"/>
    </row>
    <row r="9210" spans="1:38" x14ac:dyDescent="0.25">
      <c r="A9210" s="157"/>
      <c r="B9210" s="157"/>
      <c r="C9210" s="157"/>
      <c r="D9210" s="157"/>
      <c r="E9210" s="157"/>
      <c r="F9210" s="157"/>
      <c r="G9210" s="157"/>
      <c r="H9210" s="157"/>
      <c r="I9210" s="157"/>
      <c r="J9210" s="157"/>
      <c r="K9210" s="157"/>
      <c r="L9210" s="157"/>
      <c r="M9210" s="157"/>
      <c r="N9210" s="157"/>
      <c r="O9210" s="157"/>
      <c r="P9210" s="157"/>
      <c r="Q9210" s="157"/>
      <c r="R9210" s="157"/>
      <c r="S9210" s="157"/>
      <c r="T9210" s="157"/>
      <c r="U9210" s="157"/>
      <c r="V9210" s="157"/>
      <c r="W9210" s="157"/>
      <c r="X9210" s="157"/>
      <c r="Y9210" s="157"/>
      <c r="Z9210" s="157"/>
      <c r="AA9210" s="157"/>
      <c r="AB9210" s="157"/>
      <c r="AC9210" s="157"/>
      <c r="AD9210" s="157"/>
      <c r="AE9210" s="157"/>
      <c r="AF9210" s="157"/>
      <c r="AG9210" s="157"/>
      <c r="AH9210" s="157"/>
      <c r="AI9210" s="157"/>
      <c r="AJ9210" s="157"/>
      <c r="AK9210" s="157"/>
      <c r="AL9210" s="157"/>
    </row>
    <row r="9211" spans="1:38" x14ac:dyDescent="0.25">
      <c r="A9211" s="157"/>
      <c r="B9211" s="157"/>
      <c r="C9211" s="157"/>
      <c r="D9211" s="157"/>
      <c r="E9211" s="157"/>
      <c r="F9211" s="157"/>
      <c r="G9211" s="157"/>
      <c r="H9211" s="157"/>
      <c r="I9211" s="157"/>
      <c r="J9211" s="157"/>
      <c r="K9211" s="157"/>
      <c r="L9211" s="157"/>
      <c r="M9211" s="157"/>
      <c r="N9211" s="157"/>
      <c r="O9211" s="157"/>
      <c r="P9211" s="157"/>
      <c r="Q9211" s="157"/>
      <c r="R9211" s="157"/>
      <c r="S9211" s="157"/>
      <c r="T9211" s="157"/>
      <c r="U9211" s="157"/>
      <c r="V9211" s="157"/>
      <c r="W9211" s="157"/>
      <c r="X9211" s="157"/>
      <c r="Y9211" s="157"/>
      <c r="Z9211" s="157"/>
      <c r="AA9211" s="157"/>
      <c r="AB9211" s="157"/>
      <c r="AC9211" s="157"/>
      <c r="AD9211" s="157"/>
      <c r="AE9211" s="157"/>
      <c r="AF9211" s="157"/>
      <c r="AG9211" s="157"/>
      <c r="AH9211" s="157"/>
      <c r="AI9211" s="157"/>
      <c r="AJ9211" s="157"/>
      <c r="AK9211" s="157"/>
      <c r="AL9211" s="157"/>
    </row>
    <row r="9212" spans="1:38" x14ac:dyDescent="0.25">
      <c r="A9212" s="157"/>
      <c r="B9212" s="157"/>
      <c r="C9212" s="157"/>
      <c r="D9212" s="157"/>
      <c r="E9212" s="157"/>
      <c r="F9212" s="157"/>
      <c r="G9212" s="157"/>
      <c r="H9212" s="157"/>
      <c r="I9212" s="157"/>
      <c r="J9212" s="157"/>
      <c r="K9212" s="157"/>
      <c r="L9212" s="157"/>
      <c r="M9212" s="157"/>
      <c r="N9212" s="157"/>
      <c r="O9212" s="157"/>
      <c r="P9212" s="157"/>
      <c r="Q9212" s="157"/>
      <c r="R9212" s="157"/>
      <c r="S9212" s="157"/>
      <c r="T9212" s="157"/>
      <c r="U9212" s="157"/>
      <c r="V9212" s="157"/>
      <c r="W9212" s="157"/>
      <c r="X9212" s="157"/>
      <c r="Y9212" s="157"/>
      <c r="Z9212" s="157"/>
      <c r="AA9212" s="157"/>
      <c r="AB9212" s="157"/>
      <c r="AC9212" s="157"/>
      <c r="AD9212" s="157"/>
      <c r="AE9212" s="157"/>
      <c r="AF9212" s="157"/>
      <c r="AG9212" s="157"/>
      <c r="AH9212" s="157"/>
      <c r="AI9212" s="157"/>
      <c r="AJ9212" s="157"/>
      <c r="AK9212" s="157"/>
      <c r="AL9212" s="157"/>
    </row>
    <row r="9213" spans="1:38" x14ac:dyDescent="0.25">
      <c r="A9213" s="157"/>
      <c r="B9213" s="157"/>
      <c r="C9213" s="157"/>
      <c r="D9213" s="157"/>
      <c r="E9213" s="157"/>
      <c r="F9213" s="157"/>
      <c r="G9213" s="157"/>
      <c r="H9213" s="157"/>
      <c r="I9213" s="157"/>
      <c r="J9213" s="157"/>
      <c r="K9213" s="157"/>
      <c r="L9213" s="157"/>
      <c r="M9213" s="157"/>
      <c r="N9213" s="157"/>
      <c r="O9213" s="157"/>
      <c r="P9213" s="157"/>
      <c r="Q9213" s="157"/>
      <c r="R9213" s="157"/>
      <c r="S9213" s="157"/>
      <c r="T9213" s="157"/>
      <c r="U9213" s="157"/>
      <c r="V9213" s="157"/>
      <c r="W9213" s="157"/>
      <c r="X9213" s="157"/>
      <c r="Y9213" s="157"/>
      <c r="Z9213" s="157"/>
      <c r="AA9213" s="157"/>
      <c r="AB9213" s="157"/>
      <c r="AC9213" s="157"/>
      <c r="AD9213" s="157"/>
      <c r="AE9213" s="157"/>
      <c r="AF9213" s="157"/>
      <c r="AG9213" s="157"/>
      <c r="AH9213" s="157"/>
      <c r="AI9213" s="157"/>
      <c r="AJ9213" s="157"/>
      <c r="AK9213" s="157"/>
      <c r="AL9213" s="157"/>
    </row>
    <row r="9214" spans="1:38" x14ac:dyDescent="0.25">
      <c r="A9214" s="157"/>
      <c r="B9214" s="157"/>
      <c r="C9214" s="157"/>
      <c r="D9214" s="157"/>
      <c r="E9214" s="157"/>
      <c r="F9214" s="157"/>
      <c r="G9214" s="157"/>
      <c r="H9214" s="157"/>
      <c r="I9214" s="157"/>
      <c r="J9214" s="157"/>
      <c r="K9214" s="157"/>
      <c r="L9214" s="157"/>
      <c r="M9214" s="157"/>
      <c r="N9214" s="157"/>
      <c r="O9214" s="157"/>
      <c r="P9214" s="157"/>
      <c r="Q9214" s="157"/>
      <c r="R9214" s="157"/>
      <c r="S9214" s="157"/>
      <c r="T9214" s="157"/>
      <c r="U9214" s="157"/>
      <c r="V9214" s="157"/>
      <c r="W9214" s="157"/>
      <c r="X9214" s="157"/>
      <c r="Y9214" s="157"/>
      <c r="Z9214" s="157"/>
      <c r="AA9214" s="157"/>
      <c r="AB9214" s="157"/>
      <c r="AC9214" s="157"/>
      <c r="AD9214" s="157"/>
      <c r="AE9214" s="157"/>
      <c r="AF9214" s="157"/>
      <c r="AG9214" s="157"/>
      <c r="AH9214" s="157"/>
      <c r="AI9214" s="157"/>
      <c r="AJ9214" s="157"/>
      <c r="AK9214" s="157"/>
      <c r="AL9214" s="157"/>
    </row>
    <row r="9215" spans="1:38" x14ac:dyDescent="0.25">
      <c r="A9215" s="157"/>
      <c r="B9215" s="157"/>
      <c r="C9215" s="157"/>
      <c r="D9215" s="157"/>
      <c r="E9215" s="157"/>
      <c r="F9215" s="157"/>
      <c r="G9215" s="157"/>
      <c r="H9215" s="157"/>
      <c r="I9215" s="157"/>
      <c r="J9215" s="157"/>
      <c r="K9215" s="157"/>
      <c r="L9215" s="157"/>
      <c r="M9215" s="157"/>
      <c r="N9215" s="157"/>
      <c r="O9215" s="157"/>
      <c r="P9215" s="157"/>
      <c r="Q9215" s="157"/>
      <c r="R9215" s="157"/>
      <c r="S9215" s="157"/>
      <c r="T9215" s="157"/>
      <c r="U9215" s="157"/>
      <c r="V9215" s="157"/>
      <c r="W9215" s="157"/>
      <c r="X9215" s="157"/>
      <c r="Y9215" s="157"/>
      <c r="Z9215" s="157"/>
      <c r="AA9215" s="157"/>
      <c r="AB9215" s="157"/>
      <c r="AC9215" s="157"/>
      <c r="AD9215" s="157"/>
      <c r="AE9215" s="157"/>
      <c r="AF9215" s="157"/>
      <c r="AG9215" s="157"/>
      <c r="AH9215" s="157"/>
      <c r="AI9215" s="157"/>
      <c r="AJ9215" s="157"/>
      <c r="AK9215" s="157"/>
      <c r="AL9215" s="157"/>
    </row>
    <row r="9216" spans="1:38" x14ac:dyDescent="0.25">
      <c r="A9216" s="157"/>
      <c r="B9216" s="157"/>
      <c r="C9216" s="157"/>
      <c r="D9216" s="157"/>
      <c r="E9216" s="157"/>
      <c r="F9216" s="157"/>
      <c r="G9216" s="157"/>
      <c r="H9216" s="157"/>
      <c r="I9216" s="157"/>
      <c r="J9216" s="157"/>
      <c r="K9216" s="157"/>
      <c r="L9216" s="157"/>
      <c r="M9216" s="157"/>
      <c r="N9216" s="157"/>
      <c r="O9216" s="157"/>
      <c r="P9216" s="157"/>
      <c r="Q9216" s="157"/>
      <c r="R9216" s="157"/>
      <c r="S9216" s="157"/>
      <c r="T9216" s="157"/>
      <c r="U9216" s="157"/>
      <c r="V9216" s="157"/>
      <c r="W9216" s="157"/>
      <c r="X9216" s="157"/>
      <c r="Y9216" s="157"/>
      <c r="Z9216" s="157"/>
      <c r="AA9216" s="157"/>
      <c r="AB9216" s="157"/>
      <c r="AC9216" s="157"/>
      <c r="AD9216" s="157"/>
      <c r="AE9216" s="157"/>
      <c r="AF9216" s="157"/>
      <c r="AG9216" s="157"/>
      <c r="AH9216" s="157"/>
      <c r="AI9216" s="157"/>
      <c r="AJ9216" s="157"/>
      <c r="AK9216" s="157"/>
      <c r="AL9216" s="157"/>
    </row>
    <row r="9217" spans="1:38" x14ac:dyDescent="0.25">
      <c r="A9217" s="157"/>
      <c r="B9217" s="157"/>
      <c r="C9217" s="157"/>
      <c r="D9217" s="157"/>
      <c r="E9217" s="157"/>
      <c r="F9217" s="157"/>
      <c r="G9217" s="157"/>
      <c r="H9217" s="157"/>
      <c r="I9217" s="157"/>
      <c r="J9217" s="157"/>
      <c r="K9217" s="157"/>
      <c r="L9217" s="157"/>
      <c r="M9217" s="157"/>
      <c r="N9217" s="157"/>
      <c r="O9217" s="157"/>
      <c r="P9217" s="157"/>
      <c r="Q9217" s="157"/>
      <c r="R9217" s="157"/>
      <c r="S9217" s="157"/>
      <c r="T9217" s="157"/>
      <c r="U9217" s="157"/>
      <c r="V9217" s="157"/>
      <c r="W9217" s="157"/>
      <c r="X9217" s="157"/>
      <c r="Y9217" s="157"/>
      <c r="Z9217" s="157"/>
      <c r="AA9217" s="157"/>
      <c r="AB9217" s="157"/>
      <c r="AC9217" s="157"/>
      <c r="AD9217" s="157"/>
      <c r="AE9217" s="157"/>
      <c r="AF9217" s="157"/>
      <c r="AG9217" s="157"/>
      <c r="AH9217" s="157"/>
      <c r="AI9217" s="157"/>
      <c r="AJ9217" s="157"/>
      <c r="AK9217" s="157"/>
      <c r="AL9217" s="157"/>
    </row>
    <row r="9218" spans="1:38" x14ac:dyDescent="0.25">
      <c r="A9218" s="157"/>
      <c r="B9218" s="157"/>
      <c r="C9218" s="157"/>
      <c r="D9218" s="157"/>
      <c r="E9218" s="157"/>
      <c r="F9218" s="157"/>
      <c r="G9218" s="157"/>
      <c r="H9218" s="157"/>
      <c r="I9218" s="157"/>
      <c r="J9218" s="157"/>
      <c r="K9218" s="157"/>
      <c r="L9218" s="157"/>
      <c r="M9218" s="157"/>
      <c r="N9218" s="157"/>
      <c r="O9218" s="157"/>
      <c r="P9218" s="157"/>
      <c r="Q9218" s="157"/>
      <c r="R9218" s="157"/>
      <c r="S9218" s="157"/>
      <c r="T9218" s="157"/>
      <c r="U9218" s="157"/>
      <c r="V9218" s="157"/>
      <c r="W9218" s="157"/>
      <c r="X9218" s="157"/>
      <c r="Y9218" s="157"/>
      <c r="Z9218" s="157"/>
      <c r="AA9218" s="157"/>
      <c r="AB9218" s="157"/>
      <c r="AC9218" s="157"/>
      <c r="AD9218" s="157"/>
      <c r="AE9218" s="157"/>
      <c r="AF9218" s="157"/>
      <c r="AG9218" s="157"/>
      <c r="AH9218" s="157"/>
      <c r="AI9218" s="157"/>
      <c r="AJ9218" s="157"/>
      <c r="AK9218" s="157"/>
      <c r="AL9218" s="157"/>
    </row>
    <row r="9219" spans="1:38" x14ac:dyDescent="0.25">
      <c r="A9219" s="157"/>
      <c r="B9219" s="157"/>
      <c r="C9219" s="157"/>
      <c r="D9219" s="157"/>
      <c r="E9219" s="157"/>
      <c r="F9219" s="157"/>
      <c r="G9219" s="157"/>
      <c r="H9219" s="157"/>
      <c r="I9219" s="157"/>
      <c r="J9219" s="157"/>
      <c r="K9219" s="157"/>
      <c r="L9219" s="157"/>
      <c r="M9219" s="157"/>
      <c r="N9219" s="157"/>
      <c r="O9219" s="157"/>
      <c r="P9219" s="157"/>
      <c r="Q9219" s="157"/>
      <c r="R9219" s="157"/>
      <c r="S9219" s="157"/>
      <c r="T9219" s="157"/>
      <c r="U9219" s="157"/>
      <c r="V9219" s="157"/>
      <c r="W9219" s="157"/>
      <c r="X9219" s="157"/>
      <c r="Y9219" s="157"/>
      <c r="Z9219" s="157"/>
      <c r="AA9219" s="157"/>
      <c r="AB9219" s="157"/>
      <c r="AC9219" s="157"/>
      <c r="AD9219" s="157"/>
      <c r="AE9219" s="157"/>
      <c r="AF9219" s="157"/>
      <c r="AG9219" s="157"/>
      <c r="AH9219" s="157"/>
      <c r="AI9219" s="157"/>
      <c r="AJ9219" s="157"/>
      <c r="AK9219" s="157"/>
      <c r="AL9219" s="157"/>
    </row>
    <row r="9220" spans="1:38" x14ac:dyDescent="0.25">
      <c r="A9220" s="157"/>
      <c r="B9220" s="157"/>
      <c r="C9220" s="157"/>
      <c r="D9220" s="157"/>
      <c r="E9220" s="157"/>
      <c r="F9220" s="157"/>
      <c r="G9220" s="157"/>
      <c r="H9220" s="157"/>
      <c r="I9220" s="157"/>
      <c r="J9220" s="157"/>
      <c r="K9220" s="157"/>
      <c r="L9220" s="157"/>
      <c r="M9220" s="157"/>
      <c r="N9220" s="157"/>
      <c r="O9220" s="157"/>
      <c r="P9220" s="157"/>
      <c r="Q9220" s="157"/>
      <c r="R9220" s="157"/>
      <c r="S9220" s="157"/>
      <c r="T9220" s="157"/>
      <c r="U9220" s="157"/>
      <c r="V9220" s="157"/>
      <c r="W9220" s="157"/>
      <c r="X9220" s="157"/>
      <c r="Y9220" s="157"/>
      <c r="Z9220" s="157"/>
      <c r="AA9220" s="157"/>
      <c r="AB9220" s="157"/>
      <c r="AC9220" s="157"/>
      <c r="AD9220" s="157"/>
      <c r="AE9220" s="157"/>
      <c r="AF9220" s="157"/>
      <c r="AG9220" s="157"/>
      <c r="AH9220" s="157"/>
      <c r="AI9220" s="157"/>
      <c r="AJ9220" s="157"/>
      <c r="AK9220" s="157"/>
      <c r="AL9220" s="157"/>
    </row>
    <row r="9221" spans="1:38" x14ac:dyDescent="0.25">
      <c r="A9221" s="157"/>
      <c r="B9221" s="157"/>
      <c r="C9221" s="157"/>
      <c r="D9221" s="157"/>
      <c r="E9221" s="157"/>
      <c r="F9221" s="157"/>
      <c r="G9221" s="157"/>
      <c r="H9221" s="157"/>
      <c r="I9221" s="157"/>
      <c r="J9221" s="157"/>
      <c r="K9221" s="157"/>
      <c r="L9221" s="157"/>
      <c r="M9221" s="157"/>
      <c r="N9221" s="157"/>
      <c r="O9221" s="157"/>
      <c r="P9221" s="157"/>
      <c r="Q9221" s="157"/>
      <c r="R9221" s="157"/>
      <c r="S9221" s="157"/>
      <c r="T9221" s="157"/>
      <c r="U9221" s="157"/>
      <c r="V9221" s="157"/>
      <c r="W9221" s="157"/>
      <c r="X9221" s="157"/>
      <c r="Y9221" s="157"/>
      <c r="Z9221" s="157"/>
      <c r="AA9221" s="157"/>
      <c r="AB9221" s="157"/>
      <c r="AC9221" s="157"/>
      <c r="AD9221" s="157"/>
      <c r="AE9221" s="157"/>
      <c r="AF9221" s="157"/>
      <c r="AG9221" s="157"/>
      <c r="AH9221" s="157"/>
      <c r="AI9221" s="157"/>
      <c r="AJ9221" s="157"/>
      <c r="AK9221" s="157"/>
      <c r="AL9221" s="157"/>
    </row>
    <row r="9222" spans="1:38" x14ac:dyDescent="0.25">
      <c r="A9222" s="157"/>
      <c r="B9222" s="157"/>
      <c r="C9222" s="157"/>
      <c r="D9222" s="157"/>
      <c r="E9222" s="157"/>
      <c r="F9222" s="157"/>
      <c r="G9222" s="157"/>
      <c r="H9222" s="157"/>
      <c r="I9222" s="157"/>
      <c r="J9222" s="157"/>
      <c r="K9222" s="157"/>
      <c r="L9222" s="157"/>
      <c r="M9222" s="157"/>
      <c r="N9222" s="157"/>
      <c r="O9222" s="157"/>
      <c r="P9222" s="157"/>
      <c r="Q9222" s="157"/>
      <c r="R9222" s="157"/>
      <c r="S9222" s="157"/>
      <c r="T9222" s="157"/>
      <c r="U9222" s="157"/>
      <c r="V9222" s="157"/>
      <c r="W9222" s="157"/>
      <c r="X9222" s="157"/>
      <c r="Y9222" s="157"/>
      <c r="Z9222" s="157"/>
      <c r="AA9222" s="157"/>
      <c r="AB9222" s="157"/>
      <c r="AC9222" s="157"/>
      <c r="AD9222" s="157"/>
      <c r="AE9222" s="157"/>
      <c r="AF9222" s="157"/>
      <c r="AG9222" s="157"/>
      <c r="AH9222" s="157"/>
      <c r="AI9222" s="157"/>
      <c r="AJ9222" s="157"/>
      <c r="AK9222" s="157"/>
      <c r="AL9222" s="157"/>
    </row>
    <row r="9223" spans="1:38" x14ac:dyDescent="0.25">
      <c r="A9223" s="157"/>
      <c r="B9223" s="157"/>
      <c r="C9223" s="157"/>
      <c r="D9223" s="157"/>
      <c r="E9223" s="157"/>
      <c r="F9223" s="157"/>
      <c r="G9223" s="157"/>
      <c r="H9223" s="157"/>
      <c r="I9223" s="157"/>
      <c r="J9223" s="157"/>
      <c r="K9223" s="157"/>
      <c r="L9223" s="157"/>
      <c r="M9223" s="157"/>
      <c r="N9223" s="157"/>
      <c r="O9223" s="157"/>
      <c r="P9223" s="157"/>
      <c r="Q9223" s="157"/>
      <c r="R9223" s="157"/>
      <c r="S9223" s="157"/>
      <c r="T9223" s="157"/>
      <c r="U9223" s="157"/>
      <c r="V9223" s="157"/>
      <c r="W9223" s="157"/>
      <c r="X9223" s="157"/>
      <c r="Y9223" s="157"/>
      <c r="Z9223" s="157"/>
      <c r="AA9223" s="157"/>
      <c r="AB9223" s="157"/>
      <c r="AC9223" s="157"/>
      <c r="AD9223" s="157"/>
      <c r="AE9223" s="157"/>
      <c r="AF9223" s="157"/>
      <c r="AG9223" s="157"/>
      <c r="AH9223" s="157"/>
      <c r="AI9223" s="157"/>
      <c r="AJ9223" s="157"/>
      <c r="AK9223" s="157"/>
      <c r="AL9223" s="157"/>
    </row>
    <row r="9224" spans="1:38" x14ac:dyDescent="0.25">
      <c r="A9224" s="157"/>
      <c r="B9224" s="157"/>
      <c r="C9224" s="157"/>
      <c r="D9224" s="157"/>
      <c r="E9224" s="157"/>
      <c r="F9224" s="157"/>
      <c r="G9224" s="157"/>
      <c r="H9224" s="157"/>
      <c r="I9224" s="157"/>
      <c r="J9224" s="157"/>
      <c r="K9224" s="157"/>
      <c r="L9224" s="157"/>
      <c r="M9224" s="157"/>
      <c r="N9224" s="157"/>
      <c r="O9224" s="157"/>
      <c r="P9224" s="157"/>
      <c r="Q9224" s="157"/>
      <c r="R9224" s="157"/>
      <c r="S9224" s="157"/>
      <c r="T9224" s="157"/>
      <c r="U9224" s="157"/>
      <c r="V9224" s="157"/>
      <c r="W9224" s="157"/>
      <c r="X9224" s="157"/>
      <c r="Y9224" s="157"/>
      <c r="Z9224" s="157"/>
      <c r="AA9224" s="157"/>
      <c r="AB9224" s="157"/>
      <c r="AC9224" s="157"/>
      <c r="AD9224" s="157"/>
      <c r="AE9224" s="157"/>
      <c r="AF9224" s="157"/>
      <c r="AG9224" s="157"/>
      <c r="AH9224" s="157"/>
      <c r="AI9224" s="157"/>
      <c r="AJ9224" s="157"/>
      <c r="AK9224" s="157"/>
      <c r="AL9224" s="157"/>
    </row>
    <row r="9225" spans="1:38" x14ac:dyDescent="0.25">
      <c r="A9225" s="157"/>
      <c r="B9225" s="157"/>
      <c r="C9225" s="157"/>
      <c r="D9225" s="157"/>
      <c r="E9225" s="157"/>
      <c r="F9225" s="157"/>
      <c r="G9225" s="157"/>
      <c r="H9225" s="157"/>
      <c r="I9225" s="157"/>
      <c r="J9225" s="157"/>
      <c r="K9225" s="157"/>
      <c r="L9225" s="157"/>
      <c r="M9225" s="157"/>
      <c r="N9225" s="157"/>
      <c r="O9225" s="157"/>
      <c r="P9225" s="157"/>
      <c r="Q9225" s="157"/>
      <c r="R9225" s="157"/>
      <c r="S9225" s="157"/>
      <c r="T9225" s="157"/>
      <c r="U9225" s="157"/>
      <c r="V9225" s="157"/>
      <c r="W9225" s="157"/>
      <c r="X9225" s="157"/>
      <c r="Y9225" s="157"/>
      <c r="Z9225" s="157"/>
      <c r="AA9225" s="157"/>
      <c r="AB9225" s="157"/>
      <c r="AC9225" s="157"/>
      <c r="AD9225" s="157"/>
      <c r="AE9225" s="157"/>
      <c r="AF9225" s="157"/>
      <c r="AG9225" s="157"/>
      <c r="AH9225" s="157"/>
      <c r="AI9225" s="157"/>
      <c r="AJ9225" s="157"/>
      <c r="AK9225" s="157"/>
      <c r="AL9225" s="157"/>
    </row>
    <row r="9226" spans="1:38" x14ac:dyDescent="0.25">
      <c r="A9226" s="157"/>
      <c r="B9226" s="157"/>
      <c r="C9226" s="157"/>
      <c r="D9226" s="157"/>
      <c r="E9226" s="157"/>
      <c r="F9226" s="157"/>
      <c r="G9226" s="157"/>
      <c r="H9226" s="157"/>
      <c r="I9226" s="157"/>
      <c r="J9226" s="157"/>
      <c r="K9226" s="157"/>
      <c r="L9226" s="157"/>
      <c r="M9226" s="157"/>
      <c r="N9226" s="157"/>
      <c r="O9226" s="157"/>
      <c r="P9226" s="157"/>
      <c r="Q9226" s="157"/>
      <c r="R9226" s="157"/>
      <c r="S9226" s="157"/>
      <c r="T9226" s="157"/>
      <c r="U9226" s="157"/>
      <c r="V9226" s="157"/>
      <c r="W9226" s="157"/>
      <c r="X9226" s="157"/>
      <c r="Y9226" s="157"/>
      <c r="Z9226" s="157"/>
      <c r="AA9226" s="157"/>
      <c r="AB9226" s="157"/>
      <c r="AC9226" s="157"/>
      <c r="AD9226" s="157"/>
      <c r="AE9226" s="157"/>
      <c r="AF9226" s="157"/>
      <c r="AG9226" s="157"/>
      <c r="AH9226" s="157"/>
      <c r="AI9226" s="157"/>
      <c r="AJ9226" s="157"/>
      <c r="AK9226" s="157"/>
      <c r="AL9226" s="157"/>
    </row>
    <row r="9227" spans="1:38" x14ac:dyDescent="0.25">
      <c r="A9227" s="157"/>
      <c r="B9227" s="157"/>
      <c r="C9227" s="157"/>
      <c r="D9227" s="157"/>
      <c r="E9227" s="157"/>
      <c r="F9227" s="157"/>
      <c r="G9227" s="157"/>
      <c r="H9227" s="157"/>
      <c r="I9227" s="157"/>
      <c r="J9227" s="157"/>
      <c r="K9227" s="157"/>
      <c r="L9227" s="157"/>
      <c r="M9227" s="157"/>
      <c r="N9227" s="157"/>
      <c r="O9227" s="157"/>
      <c r="P9227" s="157"/>
      <c r="Q9227" s="157"/>
      <c r="R9227" s="157"/>
      <c r="S9227" s="157"/>
      <c r="T9227" s="157"/>
      <c r="U9227" s="157"/>
      <c r="V9227" s="157"/>
      <c r="W9227" s="157"/>
      <c r="X9227" s="157"/>
      <c r="Y9227" s="157"/>
      <c r="Z9227" s="157"/>
      <c r="AA9227" s="157"/>
      <c r="AB9227" s="157"/>
      <c r="AC9227" s="157"/>
      <c r="AD9227" s="157"/>
      <c r="AE9227" s="157"/>
      <c r="AF9227" s="157"/>
      <c r="AG9227" s="157"/>
      <c r="AH9227" s="157"/>
      <c r="AI9227" s="157"/>
      <c r="AJ9227" s="157"/>
      <c r="AK9227" s="157"/>
      <c r="AL9227" s="157"/>
    </row>
    <row r="9228" spans="1:38" x14ac:dyDescent="0.25">
      <c r="A9228" s="157"/>
      <c r="B9228" s="157"/>
      <c r="C9228" s="157"/>
      <c r="D9228" s="157"/>
      <c r="E9228" s="157"/>
      <c r="F9228" s="157"/>
      <c r="G9228" s="157"/>
      <c r="H9228" s="157"/>
      <c r="I9228" s="157"/>
      <c r="J9228" s="157"/>
      <c r="K9228" s="157"/>
      <c r="L9228" s="157"/>
      <c r="M9228" s="157"/>
      <c r="N9228" s="157"/>
      <c r="O9228" s="157"/>
      <c r="P9228" s="157"/>
      <c r="Q9228" s="157"/>
      <c r="R9228" s="157"/>
      <c r="S9228" s="157"/>
      <c r="T9228" s="157"/>
      <c r="U9228" s="157"/>
      <c r="V9228" s="157"/>
      <c r="W9228" s="157"/>
      <c r="X9228" s="157"/>
      <c r="Y9228" s="157"/>
      <c r="Z9228" s="157"/>
      <c r="AA9228" s="157"/>
      <c r="AB9228" s="157"/>
      <c r="AC9228" s="157"/>
      <c r="AD9228" s="157"/>
      <c r="AE9228" s="157"/>
      <c r="AF9228" s="157"/>
      <c r="AG9228" s="157"/>
      <c r="AH9228" s="157"/>
      <c r="AI9228" s="157"/>
      <c r="AJ9228" s="157"/>
      <c r="AK9228" s="157"/>
      <c r="AL9228" s="157"/>
    </row>
    <row r="9229" spans="1:38" x14ac:dyDescent="0.25">
      <c r="A9229" s="157"/>
      <c r="B9229" s="157"/>
      <c r="C9229" s="157"/>
      <c r="D9229" s="157"/>
      <c r="E9229" s="157"/>
      <c r="F9229" s="157"/>
      <c r="G9229" s="157"/>
      <c r="H9229" s="157"/>
      <c r="I9229" s="157"/>
      <c r="J9229" s="157"/>
      <c r="K9229" s="157"/>
      <c r="L9229" s="157"/>
      <c r="M9229" s="157"/>
      <c r="N9229" s="157"/>
      <c r="O9229" s="157"/>
      <c r="P9229" s="157"/>
      <c r="Q9229" s="157"/>
      <c r="R9229" s="157"/>
      <c r="S9229" s="157"/>
      <c r="T9229" s="157"/>
      <c r="U9229" s="157"/>
      <c r="V9229" s="157"/>
      <c r="W9229" s="157"/>
      <c r="X9229" s="157"/>
      <c r="Y9229" s="157"/>
      <c r="Z9229" s="157"/>
      <c r="AA9229" s="157"/>
      <c r="AB9229" s="157"/>
      <c r="AC9229" s="157"/>
      <c r="AD9229" s="157"/>
      <c r="AE9229" s="157"/>
      <c r="AF9229" s="157"/>
      <c r="AG9229" s="157"/>
      <c r="AH9229" s="157"/>
      <c r="AI9229" s="157"/>
      <c r="AJ9229" s="157"/>
      <c r="AK9229" s="157"/>
      <c r="AL9229" s="157"/>
    </row>
    <row r="9230" spans="1:38" x14ac:dyDescent="0.25">
      <c r="A9230" s="157"/>
      <c r="B9230" s="157"/>
      <c r="C9230" s="157"/>
      <c r="D9230" s="157"/>
      <c r="E9230" s="157"/>
      <c r="F9230" s="157"/>
      <c r="G9230" s="157"/>
      <c r="H9230" s="157"/>
      <c r="I9230" s="157"/>
      <c r="J9230" s="157"/>
      <c r="K9230" s="157"/>
      <c r="L9230" s="157"/>
      <c r="M9230" s="157"/>
      <c r="N9230" s="157"/>
      <c r="O9230" s="157"/>
      <c r="P9230" s="157"/>
      <c r="Q9230" s="157"/>
      <c r="R9230" s="157"/>
      <c r="S9230" s="157"/>
      <c r="T9230" s="157"/>
      <c r="U9230" s="157"/>
      <c r="V9230" s="157"/>
      <c r="W9230" s="157"/>
      <c r="X9230" s="157"/>
      <c r="Y9230" s="157"/>
      <c r="Z9230" s="157"/>
      <c r="AA9230" s="157"/>
      <c r="AB9230" s="157"/>
      <c r="AC9230" s="157"/>
      <c r="AD9230" s="157"/>
      <c r="AE9230" s="157"/>
      <c r="AF9230" s="157"/>
      <c r="AG9230" s="157"/>
      <c r="AH9230" s="157"/>
      <c r="AI9230" s="157"/>
      <c r="AJ9230" s="157"/>
      <c r="AK9230" s="157"/>
      <c r="AL9230" s="157"/>
    </row>
    <row r="9231" spans="1:38" x14ac:dyDescent="0.25">
      <c r="A9231" s="157"/>
      <c r="B9231" s="157"/>
      <c r="C9231" s="157"/>
      <c r="D9231" s="157"/>
      <c r="E9231" s="157"/>
      <c r="F9231" s="157"/>
      <c r="G9231" s="157"/>
      <c r="H9231" s="157"/>
      <c r="I9231" s="157"/>
      <c r="J9231" s="157"/>
      <c r="K9231" s="157"/>
      <c r="L9231" s="157"/>
      <c r="M9231" s="157"/>
      <c r="N9231" s="157"/>
      <c r="O9231" s="157"/>
      <c r="P9231" s="157"/>
      <c r="Q9231" s="157"/>
      <c r="R9231" s="157"/>
      <c r="S9231" s="157"/>
      <c r="T9231" s="157"/>
      <c r="U9231" s="157"/>
      <c r="V9231" s="157"/>
      <c r="W9231" s="157"/>
      <c r="X9231" s="157"/>
      <c r="Y9231" s="157"/>
      <c r="Z9231" s="157"/>
      <c r="AA9231" s="157"/>
      <c r="AB9231" s="157"/>
      <c r="AC9231" s="157"/>
      <c r="AD9231" s="157"/>
      <c r="AE9231" s="157"/>
      <c r="AF9231" s="157"/>
      <c r="AG9231" s="157"/>
      <c r="AH9231" s="157"/>
      <c r="AI9231" s="157"/>
      <c r="AJ9231" s="157"/>
      <c r="AK9231" s="157"/>
      <c r="AL9231" s="157"/>
    </row>
    <row r="9232" spans="1:38" x14ac:dyDescent="0.25">
      <c r="A9232" s="157"/>
      <c r="B9232" s="157"/>
      <c r="C9232" s="157"/>
      <c r="D9232" s="157"/>
      <c r="E9232" s="157"/>
      <c r="F9232" s="157"/>
      <c r="G9232" s="157"/>
      <c r="H9232" s="157"/>
      <c r="I9232" s="157"/>
      <c r="J9232" s="157"/>
      <c r="K9232" s="157"/>
      <c r="L9232" s="157"/>
      <c r="M9232" s="157"/>
      <c r="N9232" s="157"/>
      <c r="O9232" s="157"/>
      <c r="P9232" s="157"/>
      <c r="Q9232" s="157"/>
      <c r="R9232" s="157"/>
      <c r="S9232" s="157"/>
      <c r="T9232" s="157"/>
      <c r="U9232" s="157"/>
      <c r="V9232" s="157"/>
      <c r="W9232" s="157"/>
      <c r="X9232" s="157"/>
      <c r="Y9232" s="157"/>
      <c r="Z9232" s="157"/>
      <c r="AA9232" s="157"/>
      <c r="AB9232" s="157"/>
      <c r="AC9232" s="157"/>
      <c r="AD9232" s="157"/>
      <c r="AE9232" s="157"/>
      <c r="AF9232" s="157"/>
      <c r="AG9232" s="157"/>
      <c r="AH9232" s="157"/>
      <c r="AI9232" s="157"/>
      <c r="AJ9232" s="157"/>
      <c r="AK9232" s="157"/>
      <c r="AL9232" s="157"/>
    </row>
    <row r="9233" spans="1:38" x14ac:dyDescent="0.25">
      <c r="A9233" s="157"/>
      <c r="B9233" s="157"/>
      <c r="C9233" s="157"/>
      <c r="D9233" s="157"/>
      <c r="E9233" s="157"/>
      <c r="F9233" s="157"/>
      <c r="G9233" s="157"/>
      <c r="H9233" s="157"/>
      <c r="I9233" s="157"/>
      <c r="J9233" s="157"/>
      <c r="K9233" s="157"/>
      <c r="L9233" s="157"/>
      <c r="M9233" s="157"/>
      <c r="N9233" s="157"/>
      <c r="O9233" s="157"/>
      <c r="P9233" s="157"/>
      <c r="Q9233" s="157"/>
      <c r="R9233" s="157"/>
      <c r="S9233" s="157"/>
      <c r="T9233" s="157"/>
      <c r="U9233" s="157"/>
      <c r="V9233" s="157"/>
      <c r="W9233" s="157"/>
      <c r="X9233" s="157"/>
      <c r="Y9233" s="157"/>
      <c r="Z9233" s="157"/>
      <c r="AA9233" s="157"/>
      <c r="AB9233" s="157"/>
      <c r="AC9233" s="157"/>
      <c r="AD9233" s="157"/>
      <c r="AE9233" s="157"/>
      <c r="AF9233" s="157"/>
      <c r="AG9233" s="157"/>
      <c r="AH9233" s="157"/>
      <c r="AI9233" s="157"/>
      <c r="AJ9233" s="157"/>
      <c r="AK9233" s="157"/>
      <c r="AL9233" s="157"/>
    </row>
    <row r="9234" spans="1:38" x14ac:dyDescent="0.25">
      <c r="A9234" s="157"/>
      <c r="B9234" s="157"/>
      <c r="C9234" s="157"/>
      <c r="D9234" s="157"/>
      <c r="E9234" s="157"/>
      <c r="F9234" s="157"/>
      <c r="G9234" s="157"/>
      <c r="H9234" s="157"/>
      <c r="I9234" s="157"/>
      <c r="J9234" s="157"/>
      <c r="K9234" s="157"/>
      <c r="L9234" s="157"/>
      <c r="M9234" s="157"/>
      <c r="N9234" s="157"/>
      <c r="O9234" s="157"/>
      <c r="P9234" s="157"/>
      <c r="Q9234" s="157"/>
      <c r="R9234" s="157"/>
      <c r="S9234" s="157"/>
      <c r="T9234" s="157"/>
      <c r="U9234" s="157"/>
      <c r="V9234" s="157"/>
      <c r="W9234" s="157"/>
      <c r="X9234" s="157"/>
      <c r="Y9234" s="157"/>
      <c r="Z9234" s="157"/>
      <c r="AA9234" s="157"/>
      <c r="AB9234" s="157"/>
      <c r="AC9234" s="157"/>
      <c r="AD9234" s="157"/>
      <c r="AE9234" s="157"/>
      <c r="AF9234" s="157"/>
      <c r="AG9234" s="157"/>
      <c r="AH9234" s="157"/>
      <c r="AI9234" s="157"/>
      <c r="AJ9234" s="157"/>
      <c r="AK9234" s="157"/>
      <c r="AL9234" s="157"/>
    </row>
    <row r="9235" spans="1:38" x14ac:dyDescent="0.25">
      <c r="A9235" s="157"/>
      <c r="B9235" s="157"/>
      <c r="C9235" s="157"/>
      <c r="D9235" s="157"/>
      <c r="E9235" s="157"/>
      <c r="F9235" s="157"/>
      <c r="G9235" s="157"/>
      <c r="H9235" s="157"/>
      <c r="I9235" s="157"/>
      <c r="J9235" s="157"/>
      <c r="K9235" s="157"/>
      <c r="L9235" s="157"/>
      <c r="M9235" s="157"/>
      <c r="N9235" s="157"/>
      <c r="O9235" s="157"/>
      <c r="P9235" s="157"/>
      <c r="Q9235" s="157"/>
      <c r="R9235" s="157"/>
      <c r="S9235" s="157"/>
      <c r="T9235" s="157"/>
      <c r="U9235" s="157"/>
      <c r="V9235" s="157"/>
      <c r="W9235" s="157"/>
      <c r="X9235" s="157"/>
      <c r="Y9235" s="157"/>
      <c r="Z9235" s="157"/>
      <c r="AA9235" s="157"/>
      <c r="AB9235" s="157"/>
      <c r="AC9235" s="157"/>
      <c r="AD9235" s="157"/>
      <c r="AE9235" s="157"/>
      <c r="AF9235" s="157"/>
      <c r="AG9235" s="157"/>
      <c r="AH9235" s="157"/>
      <c r="AI9235" s="157"/>
      <c r="AJ9235" s="157"/>
      <c r="AK9235" s="157"/>
      <c r="AL9235" s="157"/>
    </row>
    <row r="9236" spans="1:38" x14ac:dyDescent="0.25">
      <c r="A9236" s="157"/>
      <c r="B9236" s="157"/>
      <c r="C9236" s="157"/>
      <c r="D9236" s="157"/>
      <c r="E9236" s="157"/>
      <c r="F9236" s="157"/>
      <c r="G9236" s="157"/>
      <c r="H9236" s="157"/>
      <c r="I9236" s="157"/>
      <c r="J9236" s="157"/>
      <c r="K9236" s="157"/>
      <c r="L9236" s="157"/>
      <c r="M9236" s="157"/>
      <c r="N9236" s="157"/>
      <c r="O9236" s="157"/>
      <c r="P9236" s="157"/>
      <c r="Q9236" s="157"/>
      <c r="R9236" s="157"/>
      <c r="S9236" s="157"/>
      <c r="T9236" s="157"/>
      <c r="U9236" s="157"/>
      <c r="V9236" s="157"/>
      <c r="W9236" s="157"/>
      <c r="X9236" s="157"/>
      <c r="Y9236" s="157"/>
      <c r="Z9236" s="157"/>
      <c r="AA9236" s="157"/>
      <c r="AB9236" s="157"/>
      <c r="AC9236" s="157"/>
      <c r="AD9236" s="157"/>
      <c r="AE9236" s="157"/>
      <c r="AF9236" s="157"/>
      <c r="AG9236" s="157"/>
      <c r="AH9236" s="157"/>
      <c r="AI9236" s="157"/>
      <c r="AJ9236" s="157"/>
      <c r="AK9236" s="157"/>
      <c r="AL9236" s="157"/>
    </row>
    <row r="9237" spans="1:38" x14ac:dyDescent="0.25">
      <c r="A9237" s="157"/>
      <c r="B9237" s="157"/>
      <c r="C9237" s="157"/>
      <c r="D9237" s="157"/>
      <c r="E9237" s="157"/>
      <c r="F9237" s="157"/>
      <c r="G9237" s="157"/>
      <c r="H9237" s="157"/>
      <c r="I9237" s="157"/>
      <c r="J9237" s="157"/>
      <c r="K9237" s="157"/>
      <c r="L9237" s="157"/>
      <c r="M9237" s="157"/>
      <c r="N9237" s="157"/>
      <c r="O9237" s="157"/>
      <c r="P9237" s="157"/>
      <c r="Q9237" s="157"/>
      <c r="R9237" s="157"/>
      <c r="S9237" s="157"/>
      <c r="T9237" s="157"/>
      <c r="U9237" s="157"/>
      <c r="V9237" s="157"/>
      <c r="W9237" s="157"/>
      <c r="X9237" s="157"/>
      <c r="Y9237" s="157"/>
      <c r="Z9237" s="157"/>
      <c r="AA9237" s="157"/>
      <c r="AB9237" s="157"/>
      <c r="AC9237" s="157"/>
      <c r="AD9237" s="157"/>
      <c r="AE9237" s="157"/>
      <c r="AF9237" s="157"/>
      <c r="AG9237" s="157"/>
      <c r="AH9237" s="157"/>
      <c r="AI9237" s="157"/>
      <c r="AJ9237" s="157"/>
      <c r="AK9237" s="157"/>
      <c r="AL9237" s="157"/>
    </row>
    <row r="9238" spans="1:38" x14ac:dyDescent="0.25">
      <c r="A9238" s="157"/>
      <c r="B9238" s="157"/>
      <c r="C9238" s="157"/>
      <c r="D9238" s="157"/>
      <c r="E9238" s="157"/>
      <c r="F9238" s="157"/>
      <c r="G9238" s="157"/>
      <c r="H9238" s="157"/>
      <c r="I9238" s="157"/>
      <c r="J9238" s="157"/>
      <c r="K9238" s="157"/>
      <c r="L9238" s="157"/>
      <c r="M9238" s="157"/>
      <c r="N9238" s="157"/>
      <c r="O9238" s="157"/>
      <c r="P9238" s="157"/>
      <c r="Q9238" s="157"/>
      <c r="R9238" s="157"/>
      <c r="S9238" s="157"/>
      <c r="T9238" s="157"/>
      <c r="U9238" s="157"/>
      <c r="V9238" s="157"/>
      <c r="W9238" s="157"/>
      <c r="X9238" s="157"/>
      <c r="Y9238" s="157"/>
      <c r="Z9238" s="157"/>
      <c r="AA9238" s="157"/>
      <c r="AB9238" s="157"/>
      <c r="AC9238" s="157"/>
      <c r="AD9238" s="157"/>
      <c r="AE9238" s="157"/>
      <c r="AF9238" s="157"/>
      <c r="AG9238" s="157"/>
      <c r="AH9238" s="157"/>
      <c r="AI9238" s="157"/>
      <c r="AJ9238" s="157"/>
      <c r="AK9238" s="157"/>
      <c r="AL9238" s="157"/>
    </row>
    <row r="9239" spans="1:38" x14ac:dyDescent="0.25">
      <c r="A9239" s="157"/>
      <c r="B9239" s="157"/>
      <c r="C9239" s="157"/>
      <c r="D9239" s="157"/>
      <c r="E9239" s="157"/>
      <c r="F9239" s="157"/>
      <c r="G9239" s="157"/>
      <c r="H9239" s="157"/>
      <c r="I9239" s="157"/>
      <c r="J9239" s="157"/>
      <c r="K9239" s="157"/>
      <c r="L9239" s="157"/>
      <c r="M9239" s="157"/>
      <c r="N9239" s="157"/>
      <c r="O9239" s="157"/>
      <c r="P9239" s="157"/>
      <c r="Q9239" s="157"/>
      <c r="R9239" s="157"/>
      <c r="S9239" s="157"/>
      <c r="T9239" s="157"/>
      <c r="U9239" s="157"/>
      <c r="V9239" s="157"/>
      <c r="W9239" s="157"/>
      <c r="X9239" s="157"/>
      <c r="Y9239" s="157"/>
      <c r="Z9239" s="157"/>
      <c r="AA9239" s="157"/>
      <c r="AB9239" s="157"/>
      <c r="AC9239" s="157"/>
      <c r="AD9239" s="157"/>
      <c r="AE9239" s="157"/>
      <c r="AF9239" s="157"/>
      <c r="AG9239" s="157"/>
      <c r="AH9239" s="157"/>
      <c r="AI9239" s="157"/>
      <c r="AJ9239" s="157"/>
      <c r="AK9239" s="157"/>
      <c r="AL9239" s="157"/>
    </row>
    <row r="9240" spans="1:38" x14ac:dyDescent="0.25">
      <c r="A9240" s="157"/>
      <c r="B9240" s="157"/>
      <c r="C9240" s="157"/>
      <c r="D9240" s="157"/>
      <c r="E9240" s="157"/>
      <c r="F9240" s="157"/>
      <c r="G9240" s="157"/>
      <c r="H9240" s="157"/>
      <c r="I9240" s="157"/>
      <c r="J9240" s="157"/>
      <c r="K9240" s="157"/>
      <c r="L9240" s="157"/>
      <c r="M9240" s="157"/>
      <c r="N9240" s="157"/>
      <c r="O9240" s="157"/>
      <c r="P9240" s="157"/>
      <c r="Q9240" s="157"/>
      <c r="R9240" s="157"/>
      <c r="S9240" s="157"/>
      <c r="T9240" s="157"/>
      <c r="U9240" s="157"/>
      <c r="V9240" s="157"/>
      <c r="W9240" s="157"/>
      <c r="X9240" s="157"/>
      <c r="Y9240" s="157"/>
      <c r="Z9240" s="157"/>
      <c r="AA9240" s="157"/>
      <c r="AB9240" s="157"/>
      <c r="AC9240" s="157"/>
      <c r="AD9240" s="157"/>
      <c r="AE9240" s="157"/>
      <c r="AF9240" s="157"/>
      <c r="AG9240" s="157"/>
      <c r="AH9240" s="157"/>
      <c r="AI9240" s="157"/>
      <c r="AJ9240" s="157"/>
      <c r="AK9240" s="157"/>
      <c r="AL9240" s="157"/>
    </row>
    <row r="9241" spans="1:38" x14ac:dyDescent="0.25">
      <c r="A9241" s="157"/>
      <c r="B9241" s="157"/>
      <c r="C9241" s="157"/>
      <c r="D9241" s="157"/>
      <c r="E9241" s="157"/>
      <c r="F9241" s="157"/>
      <c r="G9241" s="157"/>
      <c r="H9241" s="157"/>
      <c r="I9241" s="157"/>
      <c r="J9241" s="157"/>
      <c r="K9241" s="157"/>
      <c r="L9241" s="157"/>
      <c r="M9241" s="157"/>
      <c r="N9241" s="157"/>
      <c r="O9241" s="157"/>
      <c r="P9241" s="157"/>
      <c r="Q9241" s="157"/>
      <c r="R9241" s="157"/>
      <c r="S9241" s="157"/>
      <c r="T9241" s="157"/>
      <c r="U9241" s="157"/>
      <c r="V9241" s="157"/>
      <c r="W9241" s="157"/>
      <c r="X9241" s="157"/>
      <c r="Y9241" s="157"/>
      <c r="Z9241" s="157"/>
      <c r="AA9241" s="157"/>
      <c r="AB9241" s="157"/>
      <c r="AC9241" s="157"/>
      <c r="AD9241" s="157"/>
      <c r="AE9241" s="157"/>
      <c r="AF9241" s="157"/>
      <c r="AG9241" s="157"/>
      <c r="AH9241" s="157"/>
      <c r="AI9241" s="157"/>
      <c r="AJ9241" s="157"/>
      <c r="AK9241" s="157"/>
      <c r="AL9241" s="157"/>
    </row>
    <row r="9242" spans="1:38" x14ac:dyDescent="0.25">
      <c r="A9242" s="157"/>
      <c r="B9242" s="157"/>
      <c r="C9242" s="157"/>
      <c r="D9242" s="157"/>
      <c r="E9242" s="157"/>
      <c r="F9242" s="157"/>
      <c r="G9242" s="157"/>
      <c r="H9242" s="157"/>
      <c r="I9242" s="157"/>
      <c r="J9242" s="157"/>
      <c r="K9242" s="157"/>
      <c r="L9242" s="157"/>
      <c r="M9242" s="157"/>
      <c r="N9242" s="157"/>
      <c r="O9242" s="157"/>
      <c r="P9242" s="157"/>
      <c r="Q9242" s="157"/>
      <c r="R9242" s="157"/>
      <c r="S9242" s="157"/>
      <c r="T9242" s="157"/>
      <c r="U9242" s="157"/>
      <c r="V9242" s="157"/>
      <c r="W9242" s="157"/>
      <c r="X9242" s="157"/>
      <c r="Y9242" s="157"/>
      <c r="Z9242" s="157"/>
      <c r="AA9242" s="157"/>
      <c r="AB9242" s="157"/>
      <c r="AC9242" s="157"/>
      <c r="AD9242" s="157"/>
      <c r="AE9242" s="157"/>
      <c r="AF9242" s="157"/>
      <c r="AG9242" s="157"/>
      <c r="AH9242" s="157"/>
      <c r="AI9242" s="157"/>
      <c r="AJ9242" s="157"/>
      <c r="AK9242" s="157"/>
      <c r="AL9242" s="157"/>
    </row>
    <row r="9243" spans="1:38" x14ac:dyDescent="0.25">
      <c r="A9243" s="157"/>
      <c r="B9243" s="157"/>
      <c r="C9243" s="157"/>
      <c r="D9243" s="157"/>
      <c r="E9243" s="157"/>
      <c r="F9243" s="157"/>
      <c r="G9243" s="157"/>
      <c r="H9243" s="157"/>
      <c r="I9243" s="157"/>
      <c r="J9243" s="157"/>
      <c r="K9243" s="157"/>
      <c r="L9243" s="157"/>
      <c r="M9243" s="157"/>
      <c r="N9243" s="157"/>
      <c r="O9243" s="157"/>
      <c r="P9243" s="157"/>
      <c r="Q9243" s="157"/>
      <c r="R9243" s="157"/>
      <c r="S9243" s="157"/>
      <c r="T9243" s="157"/>
      <c r="U9243" s="157"/>
      <c r="V9243" s="157"/>
      <c r="W9243" s="157"/>
      <c r="X9243" s="157"/>
      <c r="Y9243" s="157"/>
      <c r="Z9243" s="157"/>
      <c r="AA9243" s="157"/>
      <c r="AB9243" s="157"/>
      <c r="AC9243" s="157"/>
      <c r="AD9243" s="157"/>
      <c r="AE9243" s="157"/>
      <c r="AF9243" s="157"/>
      <c r="AG9243" s="157"/>
      <c r="AH9243" s="157"/>
      <c r="AI9243" s="157"/>
      <c r="AJ9243" s="157"/>
      <c r="AK9243" s="157"/>
      <c r="AL9243" s="157"/>
    </row>
    <row r="9244" spans="1:38" x14ac:dyDescent="0.25">
      <c r="A9244" s="157"/>
      <c r="B9244" s="157"/>
      <c r="C9244" s="157"/>
      <c r="D9244" s="157"/>
      <c r="E9244" s="157"/>
      <c r="F9244" s="157"/>
      <c r="G9244" s="157"/>
      <c r="H9244" s="157"/>
      <c r="I9244" s="157"/>
      <c r="J9244" s="157"/>
      <c r="K9244" s="157"/>
      <c r="L9244" s="157"/>
      <c r="M9244" s="157"/>
      <c r="N9244" s="157"/>
      <c r="O9244" s="157"/>
      <c r="P9244" s="157"/>
      <c r="Q9244" s="157"/>
      <c r="R9244" s="157"/>
      <c r="S9244" s="157"/>
      <c r="T9244" s="157"/>
      <c r="U9244" s="157"/>
      <c r="V9244" s="157"/>
      <c r="W9244" s="157"/>
      <c r="X9244" s="157"/>
      <c r="Y9244" s="157"/>
      <c r="Z9244" s="157"/>
      <c r="AA9244" s="157"/>
      <c r="AB9244" s="157"/>
      <c r="AC9244" s="157"/>
      <c r="AD9244" s="157"/>
      <c r="AE9244" s="157"/>
      <c r="AF9244" s="157"/>
      <c r="AG9244" s="157"/>
      <c r="AH9244" s="157"/>
      <c r="AI9244" s="157"/>
      <c r="AJ9244" s="157"/>
      <c r="AK9244" s="157"/>
      <c r="AL9244" s="157"/>
    </row>
    <row r="9245" spans="1:38" x14ac:dyDescent="0.25">
      <c r="A9245" s="157"/>
      <c r="B9245" s="157"/>
      <c r="C9245" s="157"/>
      <c r="D9245" s="157"/>
      <c r="E9245" s="157"/>
      <c r="F9245" s="157"/>
      <c r="G9245" s="157"/>
      <c r="H9245" s="157"/>
      <c r="I9245" s="157"/>
      <c r="J9245" s="157"/>
      <c r="K9245" s="157"/>
      <c r="L9245" s="157"/>
      <c r="M9245" s="157"/>
      <c r="N9245" s="157"/>
      <c r="O9245" s="157"/>
      <c r="P9245" s="157"/>
      <c r="Q9245" s="157"/>
      <c r="R9245" s="157"/>
      <c r="S9245" s="157"/>
      <c r="T9245" s="157"/>
      <c r="U9245" s="157"/>
      <c r="V9245" s="157"/>
      <c r="W9245" s="157"/>
      <c r="X9245" s="157"/>
      <c r="Y9245" s="157"/>
      <c r="Z9245" s="157"/>
      <c r="AA9245" s="157"/>
      <c r="AB9245" s="157"/>
      <c r="AC9245" s="157"/>
      <c r="AD9245" s="157"/>
      <c r="AE9245" s="157"/>
      <c r="AF9245" s="157"/>
      <c r="AG9245" s="157"/>
      <c r="AH9245" s="157"/>
      <c r="AI9245" s="157"/>
      <c r="AJ9245" s="157"/>
      <c r="AK9245" s="157"/>
      <c r="AL9245" s="157"/>
    </row>
    <row r="9246" spans="1:38" x14ac:dyDescent="0.25">
      <c r="A9246" s="157"/>
      <c r="B9246" s="157"/>
      <c r="C9246" s="157"/>
      <c r="D9246" s="157"/>
      <c r="E9246" s="157"/>
      <c r="F9246" s="157"/>
      <c r="G9246" s="157"/>
      <c r="H9246" s="157"/>
      <c r="I9246" s="157"/>
      <c r="J9246" s="157"/>
      <c r="K9246" s="157"/>
      <c r="L9246" s="157"/>
      <c r="M9246" s="157"/>
      <c r="N9246" s="157"/>
      <c r="O9246" s="157"/>
      <c r="P9246" s="157"/>
      <c r="Q9246" s="157"/>
      <c r="R9246" s="157"/>
      <c r="S9246" s="157"/>
      <c r="T9246" s="157"/>
      <c r="U9246" s="157"/>
      <c r="V9246" s="157"/>
      <c r="W9246" s="157"/>
      <c r="X9246" s="157"/>
      <c r="Y9246" s="157"/>
      <c r="Z9246" s="157"/>
      <c r="AA9246" s="157"/>
      <c r="AB9246" s="157"/>
      <c r="AC9246" s="157"/>
      <c r="AD9246" s="157"/>
      <c r="AE9246" s="157"/>
      <c r="AF9246" s="157"/>
      <c r="AG9246" s="157"/>
      <c r="AH9246" s="157"/>
      <c r="AI9246" s="157"/>
      <c r="AJ9246" s="157"/>
      <c r="AK9246" s="157"/>
      <c r="AL9246" s="157"/>
    </row>
    <row r="9247" spans="1:38" x14ac:dyDescent="0.25">
      <c r="A9247" s="157"/>
      <c r="B9247" s="157"/>
      <c r="C9247" s="157"/>
      <c r="D9247" s="157"/>
      <c r="E9247" s="157"/>
      <c r="F9247" s="157"/>
      <c r="G9247" s="157"/>
      <c r="H9247" s="157"/>
      <c r="I9247" s="157"/>
      <c r="J9247" s="157"/>
      <c r="K9247" s="157"/>
      <c r="L9247" s="157"/>
      <c r="M9247" s="157"/>
      <c r="N9247" s="157"/>
      <c r="O9247" s="157"/>
      <c r="P9247" s="157"/>
      <c r="Q9247" s="157"/>
      <c r="R9247" s="157"/>
      <c r="S9247" s="157"/>
      <c r="T9247" s="157"/>
      <c r="U9247" s="157"/>
      <c r="V9247" s="157"/>
      <c r="W9247" s="157"/>
      <c r="X9247" s="157"/>
      <c r="Y9247" s="157"/>
      <c r="Z9247" s="157"/>
      <c r="AA9247" s="157"/>
      <c r="AB9247" s="157"/>
      <c r="AC9247" s="157"/>
      <c r="AD9247" s="157"/>
      <c r="AE9247" s="157"/>
      <c r="AF9247" s="157"/>
      <c r="AG9247" s="157"/>
      <c r="AH9247" s="157"/>
      <c r="AI9247" s="157"/>
      <c r="AJ9247" s="157"/>
      <c r="AK9247" s="157"/>
      <c r="AL9247" s="157"/>
    </row>
    <row r="9248" spans="1:38" x14ac:dyDescent="0.25">
      <c r="A9248" s="157"/>
      <c r="B9248" s="157"/>
      <c r="C9248" s="157"/>
      <c r="D9248" s="157"/>
      <c r="E9248" s="157"/>
      <c r="F9248" s="157"/>
      <c r="G9248" s="157"/>
      <c r="H9248" s="157"/>
      <c r="I9248" s="157"/>
      <c r="J9248" s="157"/>
      <c r="K9248" s="157"/>
      <c r="L9248" s="157"/>
      <c r="M9248" s="157"/>
      <c r="N9248" s="157"/>
      <c r="O9248" s="157"/>
      <c r="P9248" s="157"/>
      <c r="Q9248" s="157"/>
      <c r="R9248" s="157"/>
      <c r="S9248" s="157"/>
      <c r="T9248" s="157"/>
      <c r="U9248" s="157"/>
      <c r="V9248" s="157"/>
      <c r="W9248" s="157"/>
      <c r="X9248" s="157"/>
      <c r="Y9248" s="157"/>
      <c r="Z9248" s="157"/>
      <c r="AA9248" s="157"/>
      <c r="AB9248" s="157"/>
      <c r="AC9248" s="157"/>
      <c r="AD9248" s="157"/>
      <c r="AE9248" s="157"/>
      <c r="AF9248" s="157"/>
      <c r="AG9248" s="157"/>
      <c r="AH9248" s="157"/>
      <c r="AI9248" s="157"/>
      <c r="AJ9248" s="157"/>
      <c r="AK9248" s="157"/>
      <c r="AL9248" s="157"/>
    </row>
    <row r="9249" spans="1:38" x14ac:dyDescent="0.25">
      <c r="A9249" s="157"/>
      <c r="B9249" s="157"/>
      <c r="C9249" s="157"/>
      <c r="D9249" s="157"/>
      <c r="E9249" s="157"/>
      <c r="F9249" s="157"/>
      <c r="G9249" s="157"/>
      <c r="H9249" s="157"/>
      <c r="I9249" s="157"/>
      <c r="J9249" s="157"/>
      <c r="K9249" s="157"/>
      <c r="L9249" s="157"/>
      <c r="M9249" s="157"/>
      <c r="N9249" s="157"/>
      <c r="O9249" s="157"/>
      <c r="P9249" s="157"/>
      <c r="Q9249" s="157"/>
      <c r="R9249" s="157"/>
      <c r="S9249" s="157"/>
      <c r="T9249" s="157"/>
      <c r="U9249" s="157"/>
      <c r="V9249" s="157"/>
      <c r="W9249" s="157"/>
      <c r="X9249" s="157"/>
      <c r="Y9249" s="157"/>
      <c r="Z9249" s="157"/>
      <c r="AA9249" s="157"/>
      <c r="AB9249" s="157"/>
      <c r="AC9249" s="157"/>
      <c r="AD9249" s="157"/>
      <c r="AE9249" s="157"/>
      <c r="AF9249" s="157"/>
      <c r="AG9249" s="157"/>
      <c r="AH9249" s="157"/>
      <c r="AI9249" s="157"/>
      <c r="AJ9249" s="157"/>
      <c r="AK9249" s="157"/>
      <c r="AL9249" s="157"/>
    </row>
    <row r="9250" spans="1:38" x14ac:dyDescent="0.25">
      <c r="A9250" s="157"/>
      <c r="B9250" s="157"/>
      <c r="C9250" s="157"/>
      <c r="D9250" s="157"/>
      <c r="E9250" s="157"/>
      <c r="F9250" s="157"/>
      <c r="G9250" s="157"/>
      <c r="H9250" s="157"/>
      <c r="I9250" s="157"/>
      <c r="J9250" s="157"/>
      <c r="K9250" s="157"/>
      <c r="L9250" s="157"/>
      <c r="M9250" s="157"/>
      <c r="N9250" s="157"/>
      <c r="O9250" s="157"/>
      <c r="P9250" s="157"/>
      <c r="Q9250" s="157"/>
      <c r="R9250" s="157"/>
      <c r="S9250" s="157"/>
      <c r="T9250" s="157"/>
      <c r="U9250" s="157"/>
      <c r="V9250" s="157"/>
      <c r="W9250" s="157"/>
      <c r="X9250" s="157"/>
      <c r="Y9250" s="157"/>
      <c r="Z9250" s="157"/>
      <c r="AA9250" s="157"/>
      <c r="AB9250" s="157"/>
      <c r="AC9250" s="157"/>
      <c r="AD9250" s="157"/>
      <c r="AE9250" s="157"/>
      <c r="AF9250" s="157"/>
      <c r="AG9250" s="157"/>
      <c r="AH9250" s="157"/>
      <c r="AI9250" s="157"/>
      <c r="AJ9250" s="157"/>
      <c r="AK9250" s="157"/>
      <c r="AL9250" s="157"/>
    </row>
    <row r="9251" spans="1:38" x14ac:dyDescent="0.25">
      <c r="A9251" s="157"/>
      <c r="B9251" s="157"/>
      <c r="C9251" s="157"/>
      <c r="D9251" s="157"/>
      <c r="E9251" s="157"/>
      <c r="F9251" s="157"/>
      <c r="G9251" s="157"/>
      <c r="H9251" s="157"/>
      <c r="I9251" s="157"/>
      <c r="J9251" s="157"/>
      <c r="K9251" s="157"/>
      <c r="L9251" s="157"/>
      <c r="M9251" s="157"/>
      <c r="N9251" s="157"/>
      <c r="O9251" s="157"/>
      <c r="P9251" s="157"/>
      <c r="Q9251" s="157"/>
      <c r="R9251" s="157"/>
      <c r="S9251" s="157"/>
      <c r="T9251" s="157"/>
      <c r="U9251" s="157"/>
      <c r="V9251" s="157"/>
      <c r="W9251" s="157"/>
      <c r="X9251" s="157"/>
      <c r="Y9251" s="157"/>
      <c r="Z9251" s="157"/>
      <c r="AA9251" s="157"/>
      <c r="AB9251" s="157"/>
      <c r="AC9251" s="157"/>
      <c r="AD9251" s="157"/>
      <c r="AE9251" s="157"/>
      <c r="AF9251" s="157"/>
      <c r="AG9251" s="157"/>
      <c r="AH9251" s="157"/>
      <c r="AI9251" s="157"/>
      <c r="AJ9251" s="157"/>
      <c r="AK9251" s="157"/>
      <c r="AL9251" s="157"/>
    </row>
    <row r="9252" spans="1:38" x14ac:dyDescent="0.25">
      <c r="A9252" s="157"/>
      <c r="B9252" s="157"/>
      <c r="C9252" s="157"/>
      <c r="D9252" s="157"/>
      <c r="E9252" s="157"/>
      <c r="F9252" s="157"/>
      <c r="G9252" s="157"/>
      <c r="H9252" s="157"/>
      <c r="I9252" s="157"/>
      <c r="J9252" s="157"/>
      <c r="K9252" s="157"/>
      <c r="L9252" s="157"/>
      <c r="M9252" s="157"/>
      <c r="N9252" s="157"/>
      <c r="O9252" s="157"/>
      <c r="P9252" s="157"/>
      <c r="Q9252" s="157"/>
      <c r="R9252" s="157"/>
      <c r="S9252" s="157"/>
      <c r="T9252" s="157"/>
      <c r="U9252" s="157"/>
      <c r="V9252" s="157"/>
      <c r="W9252" s="157"/>
      <c r="X9252" s="157"/>
      <c r="Y9252" s="157"/>
      <c r="Z9252" s="157"/>
      <c r="AA9252" s="157"/>
      <c r="AB9252" s="157"/>
      <c r="AC9252" s="157"/>
      <c r="AD9252" s="157"/>
      <c r="AE9252" s="157"/>
      <c r="AF9252" s="157"/>
      <c r="AG9252" s="157"/>
      <c r="AH9252" s="157"/>
      <c r="AI9252" s="157"/>
      <c r="AJ9252" s="157"/>
      <c r="AK9252" s="157"/>
      <c r="AL9252" s="157"/>
    </row>
    <row r="9253" spans="1:38" x14ac:dyDescent="0.25">
      <c r="A9253" s="157"/>
      <c r="B9253" s="157"/>
      <c r="C9253" s="157"/>
      <c r="D9253" s="157"/>
      <c r="E9253" s="157"/>
      <c r="F9253" s="157"/>
      <c r="G9253" s="157"/>
      <c r="H9253" s="157"/>
      <c r="I9253" s="157"/>
      <c r="J9253" s="157"/>
      <c r="K9253" s="157"/>
      <c r="L9253" s="157"/>
      <c r="M9253" s="157"/>
      <c r="N9253" s="157"/>
      <c r="O9253" s="157"/>
      <c r="P9253" s="157"/>
      <c r="Q9253" s="157"/>
      <c r="R9253" s="157"/>
      <c r="S9253" s="157"/>
      <c r="T9253" s="157"/>
      <c r="U9253" s="157"/>
      <c r="V9253" s="157"/>
      <c r="W9253" s="157"/>
      <c r="X9253" s="157"/>
      <c r="Y9253" s="157"/>
      <c r="Z9253" s="157"/>
      <c r="AA9253" s="157"/>
      <c r="AB9253" s="157"/>
      <c r="AC9253" s="157"/>
      <c r="AD9253" s="157"/>
      <c r="AE9253" s="157"/>
      <c r="AF9253" s="157"/>
      <c r="AG9253" s="157"/>
      <c r="AH9253" s="157"/>
      <c r="AI9253" s="157"/>
      <c r="AJ9253" s="157"/>
      <c r="AK9253" s="157"/>
      <c r="AL9253" s="157"/>
    </row>
    <row r="9254" spans="1:38" x14ac:dyDescent="0.25">
      <c r="A9254" s="157"/>
      <c r="B9254" s="157"/>
      <c r="C9254" s="157"/>
      <c r="D9254" s="157"/>
      <c r="E9254" s="157"/>
      <c r="F9254" s="157"/>
      <c r="G9254" s="157"/>
      <c r="H9254" s="157"/>
      <c r="I9254" s="157"/>
      <c r="J9254" s="157"/>
      <c r="K9254" s="157"/>
      <c r="L9254" s="157"/>
      <c r="M9254" s="157"/>
      <c r="N9254" s="157"/>
      <c r="O9254" s="157"/>
      <c r="P9254" s="157"/>
      <c r="Q9254" s="157"/>
      <c r="R9254" s="157"/>
      <c r="S9254" s="157"/>
      <c r="T9254" s="157"/>
      <c r="U9254" s="157"/>
      <c r="V9254" s="157"/>
      <c r="W9254" s="157"/>
      <c r="X9254" s="157"/>
      <c r="Y9254" s="157"/>
      <c r="Z9254" s="157"/>
      <c r="AA9254" s="157"/>
      <c r="AB9254" s="157"/>
      <c r="AC9254" s="157"/>
      <c r="AD9254" s="157"/>
      <c r="AE9254" s="157"/>
      <c r="AF9254" s="157"/>
      <c r="AG9254" s="157"/>
      <c r="AH9254" s="157"/>
      <c r="AI9254" s="157"/>
      <c r="AJ9254" s="157"/>
      <c r="AK9254" s="157"/>
      <c r="AL9254" s="157"/>
    </row>
    <row r="9255" spans="1:38" x14ac:dyDescent="0.25">
      <c r="A9255" s="157"/>
      <c r="B9255" s="157"/>
      <c r="C9255" s="157"/>
      <c r="D9255" s="157"/>
      <c r="E9255" s="157"/>
      <c r="F9255" s="157"/>
      <c r="G9255" s="157"/>
      <c r="H9255" s="157"/>
      <c r="I9255" s="157"/>
      <c r="J9255" s="157"/>
      <c r="K9255" s="157"/>
      <c r="L9255" s="157"/>
      <c r="M9255" s="157"/>
      <c r="N9255" s="157"/>
      <c r="O9255" s="157"/>
      <c r="P9255" s="157"/>
      <c r="Q9255" s="157"/>
      <c r="R9255" s="157"/>
      <c r="S9255" s="157"/>
      <c r="T9255" s="157"/>
      <c r="U9255" s="157"/>
      <c r="V9255" s="157"/>
      <c r="W9255" s="157"/>
      <c r="X9255" s="157"/>
      <c r="Y9255" s="157"/>
      <c r="Z9255" s="157"/>
      <c r="AA9255" s="157"/>
      <c r="AB9255" s="157"/>
      <c r="AC9255" s="157"/>
      <c r="AD9255" s="157"/>
      <c r="AE9255" s="157"/>
      <c r="AF9255" s="157"/>
      <c r="AG9255" s="157"/>
      <c r="AH9255" s="157"/>
      <c r="AI9255" s="157"/>
      <c r="AJ9255" s="157"/>
      <c r="AK9255" s="157"/>
      <c r="AL9255" s="157"/>
    </row>
    <row r="9256" spans="1:38" x14ac:dyDescent="0.25">
      <c r="A9256" s="157"/>
      <c r="B9256" s="157"/>
      <c r="C9256" s="157"/>
      <c r="D9256" s="157"/>
      <c r="E9256" s="157"/>
      <c r="F9256" s="157"/>
      <c r="G9256" s="157"/>
      <c r="H9256" s="157"/>
      <c r="I9256" s="157"/>
      <c r="J9256" s="157"/>
      <c r="K9256" s="157"/>
      <c r="L9256" s="157"/>
      <c r="M9256" s="157"/>
      <c r="N9256" s="157"/>
      <c r="O9256" s="157"/>
      <c r="P9256" s="157"/>
      <c r="Q9256" s="157"/>
      <c r="R9256" s="157"/>
      <c r="S9256" s="157"/>
      <c r="T9256" s="157"/>
      <c r="U9256" s="157"/>
      <c r="V9256" s="157"/>
      <c r="W9256" s="157"/>
      <c r="X9256" s="157"/>
      <c r="Y9256" s="157"/>
      <c r="Z9256" s="157"/>
      <c r="AA9256" s="157"/>
      <c r="AB9256" s="157"/>
      <c r="AC9256" s="157"/>
      <c r="AD9256" s="157"/>
      <c r="AE9256" s="157"/>
      <c r="AF9256" s="157"/>
      <c r="AG9256" s="157"/>
      <c r="AH9256" s="157"/>
      <c r="AI9256" s="157"/>
      <c r="AJ9256" s="157"/>
      <c r="AK9256" s="157"/>
      <c r="AL9256" s="157"/>
    </row>
    <row r="9257" spans="1:38" x14ac:dyDescent="0.25">
      <c r="A9257" s="157"/>
      <c r="B9257" s="157"/>
      <c r="C9257" s="157"/>
      <c r="D9257" s="157"/>
      <c r="E9257" s="157"/>
      <c r="F9257" s="157"/>
      <c r="G9257" s="157"/>
      <c r="H9257" s="157"/>
      <c r="I9257" s="157"/>
      <c r="J9257" s="157"/>
      <c r="K9257" s="157"/>
      <c r="L9257" s="157"/>
      <c r="M9257" s="157"/>
      <c r="N9257" s="157"/>
      <c r="O9257" s="157"/>
      <c r="P9257" s="157"/>
      <c r="Q9257" s="157"/>
      <c r="R9257" s="157"/>
      <c r="S9257" s="157"/>
      <c r="T9257" s="157"/>
      <c r="U9257" s="157"/>
      <c r="V9257" s="157"/>
      <c r="W9257" s="157"/>
      <c r="X9257" s="157"/>
      <c r="Y9257" s="157"/>
      <c r="Z9257" s="157"/>
      <c r="AA9257" s="157"/>
      <c r="AB9257" s="157"/>
      <c r="AC9257" s="157"/>
      <c r="AD9257" s="157"/>
      <c r="AE9257" s="157"/>
      <c r="AF9257" s="157"/>
      <c r="AG9257" s="157"/>
      <c r="AH9257" s="157"/>
      <c r="AI9257" s="157"/>
      <c r="AJ9257" s="157"/>
      <c r="AK9257" s="157"/>
      <c r="AL9257" s="157"/>
    </row>
    <row r="9258" spans="1:38" x14ac:dyDescent="0.25">
      <c r="A9258" s="157"/>
      <c r="B9258" s="157"/>
      <c r="C9258" s="157"/>
      <c r="D9258" s="157"/>
      <c r="E9258" s="157"/>
      <c r="F9258" s="157"/>
      <c r="G9258" s="157"/>
      <c r="H9258" s="157"/>
      <c r="I9258" s="157"/>
      <c r="J9258" s="157"/>
      <c r="K9258" s="157"/>
      <c r="L9258" s="157"/>
      <c r="M9258" s="157"/>
      <c r="N9258" s="157"/>
      <c r="O9258" s="157"/>
      <c r="P9258" s="157"/>
      <c r="Q9258" s="157"/>
      <c r="R9258" s="157"/>
      <c r="S9258" s="157"/>
      <c r="T9258" s="157"/>
      <c r="U9258" s="157"/>
      <c r="V9258" s="157"/>
      <c r="W9258" s="157"/>
      <c r="X9258" s="157"/>
      <c r="Y9258" s="157"/>
      <c r="Z9258" s="157"/>
      <c r="AA9258" s="157"/>
      <c r="AB9258" s="157"/>
      <c r="AC9258" s="157"/>
      <c r="AD9258" s="157"/>
      <c r="AE9258" s="157"/>
      <c r="AF9258" s="157"/>
      <c r="AG9258" s="157"/>
      <c r="AH9258" s="157"/>
      <c r="AI9258" s="157"/>
      <c r="AJ9258" s="157"/>
      <c r="AK9258" s="157"/>
      <c r="AL9258" s="157"/>
    </row>
    <row r="9259" spans="1:38" x14ac:dyDescent="0.25">
      <c r="A9259" s="157"/>
      <c r="B9259" s="157"/>
      <c r="C9259" s="157"/>
      <c r="D9259" s="157"/>
      <c r="E9259" s="157"/>
      <c r="F9259" s="157"/>
      <c r="G9259" s="157"/>
      <c r="H9259" s="157"/>
      <c r="I9259" s="157"/>
      <c r="J9259" s="157"/>
      <c r="K9259" s="157"/>
      <c r="L9259" s="157"/>
      <c r="M9259" s="157"/>
      <c r="N9259" s="157"/>
      <c r="O9259" s="157"/>
      <c r="P9259" s="157"/>
      <c r="Q9259" s="157"/>
      <c r="R9259" s="157"/>
      <c r="S9259" s="157"/>
      <c r="T9259" s="157"/>
      <c r="U9259" s="157"/>
      <c r="V9259" s="157"/>
      <c r="W9259" s="157"/>
      <c r="X9259" s="157"/>
      <c r="Y9259" s="157"/>
      <c r="Z9259" s="157"/>
      <c r="AA9259" s="157"/>
      <c r="AB9259" s="157"/>
      <c r="AC9259" s="157"/>
      <c r="AD9259" s="157"/>
      <c r="AE9259" s="157"/>
      <c r="AF9259" s="157"/>
      <c r="AG9259" s="157"/>
      <c r="AH9259" s="157"/>
      <c r="AI9259" s="157"/>
      <c r="AJ9259" s="157"/>
      <c r="AK9259" s="157"/>
      <c r="AL9259" s="157"/>
    </row>
    <row r="9260" spans="1:38" x14ac:dyDescent="0.25">
      <c r="A9260" s="157"/>
      <c r="B9260" s="157"/>
      <c r="C9260" s="157"/>
      <c r="D9260" s="157"/>
      <c r="E9260" s="157"/>
      <c r="F9260" s="157"/>
      <c r="G9260" s="157"/>
      <c r="H9260" s="157"/>
      <c r="I9260" s="157"/>
      <c r="J9260" s="157"/>
      <c r="K9260" s="157"/>
      <c r="L9260" s="157"/>
      <c r="M9260" s="157"/>
      <c r="N9260" s="157"/>
      <c r="O9260" s="157"/>
      <c r="P9260" s="157"/>
      <c r="Q9260" s="157"/>
      <c r="R9260" s="157"/>
      <c r="S9260" s="157"/>
      <c r="T9260" s="157"/>
      <c r="U9260" s="157"/>
      <c r="V9260" s="157"/>
      <c r="W9260" s="157"/>
      <c r="X9260" s="157"/>
      <c r="Y9260" s="157"/>
      <c r="Z9260" s="157"/>
      <c r="AA9260" s="157"/>
      <c r="AB9260" s="157"/>
      <c r="AC9260" s="157"/>
      <c r="AD9260" s="157"/>
      <c r="AE9260" s="157"/>
      <c r="AF9260" s="157"/>
      <c r="AG9260" s="157"/>
      <c r="AH9260" s="157"/>
      <c r="AI9260" s="157"/>
      <c r="AJ9260" s="157"/>
      <c r="AK9260" s="157"/>
      <c r="AL9260" s="157"/>
    </row>
    <row r="9261" spans="1:38" x14ac:dyDescent="0.25">
      <c r="A9261" s="157"/>
      <c r="B9261" s="157"/>
      <c r="C9261" s="157"/>
      <c r="D9261" s="157"/>
      <c r="E9261" s="157"/>
      <c r="F9261" s="157"/>
      <c r="G9261" s="157"/>
      <c r="H9261" s="157"/>
      <c r="I9261" s="157"/>
      <c r="J9261" s="157"/>
      <c r="K9261" s="157"/>
      <c r="L9261" s="157"/>
      <c r="M9261" s="157"/>
      <c r="N9261" s="157"/>
      <c r="O9261" s="157"/>
      <c r="P9261" s="157"/>
      <c r="Q9261" s="157"/>
      <c r="R9261" s="157"/>
      <c r="S9261" s="157"/>
      <c r="T9261" s="157"/>
      <c r="U9261" s="157"/>
      <c r="V9261" s="157"/>
      <c r="W9261" s="157"/>
      <c r="X9261" s="157"/>
      <c r="Y9261" s="157"/>
      <c r="Z9261" s="157"/>
      <c r="AA9261" s="157"/>
      <c r="AB9261" s="157"/>
      <c r="AC9261" s="157"/>
      <c r="AD9261" s="157"/>
      <c r="AE9261" s="157"/>
      <c r="AF9261" s="157"/>
      <c r="AG9261" s="157"/>
      <c r="AH9261" s="157"/>
      <c r="AI9261" s="157"/>
      <c r="AJ9261" s="157"/>
      <c r="AK9261" s="157"/>
      <c r="AL9261" s="157"/>
    </row>
    <row r="9262" spans="1:38" x14ac:dyDescent="0.25">
      <c r="A9262" s="157"/>
      <c r="B9262" s="157"/>
      <c r="C9262" s="157"/>
      <c r="D9262" s="157"/>
      <c r="E9262" s="157"/>
      <c r="F9262" s="157"/>
      <c r="G9262" s="157"/>
      <c r="H9262" s="157"/>
      <c r="I9262" s="157"/>
      <c r="J9262" s="157"/>
      <c r="K9262" s="157"/>
      <c r="L9262" s="157"/>
      <c r="M9262" s="157"/>
      <c r="N9262" s="157"/>
      <c r="O9262" s="157"/>
      <c r="P9262" s="157"/>
      <c r="Q9262" s="157"/>
      <c r="R9262" s="157"/>
      <c r="S9262" s="157"/>
      <c r="T9262" s="157"/>
      <c r="U9262" s="157"/>
      <c r="V9262" s="157"/>
      <c r="W9262" s="157"/>
      <c r="X9262" s="157"/>
      <c r="Y9262" s="157"/>
      <c r="Z9262" s="157"/>
      <c r="AA9262" s="157"/>
      <c r="AB9262" s="157"/>
      <c r="AC9262" s="157"/>
      <c r="AD9262" s="157"/>
      <c r="AE9262" s="157"/>
      <c r="AF9262" s="157"/>
      <c r="AG9262" s="157"/>
      <c r="AH9262" s="157"/>
      <c r="AI9262" s="157"/>
      <c r="AJ9262" s="157"/>
      <c r="AK9262" s="157"/>
      <c r="AL9262" s="157"/>
    </row>
    <row r="9263" spans="1:38" x14ac:dyDescent="0.25">
      <c r="A9263" s="157"/>
      <c r="B9263" s="157"/>
      <c r="C9263" s="157"/>
      <c r="D9263" s="157"/>
      <c r="E9263" s="157"/>
      <c r="F9263" s="157"/>
      <c r="G9263" s="157"/>
      <c r="H9263" s="157"/>
      <c r="I9263" s="157"/>
      <c r="J9263" s="157"/>
      <c r="K9263" s="157"/>
      <c r="L9263" s="157"/>
      <c r="M9263" s="157"/>
      <c r="N9263" s="157"/>
      <c r="O9263" s="157"/>
      <c r="P9263" s="157"/>
      <c r="Q9263" s="157"/>
      <c r="R9263" s="157"/>
      <c r="S9263" s="157"/>
      <c r="T9263" s="157"/>
      <c r="U9263" s="157"/>
      <c r="V9263" s="157"/>
      <c r="W9263" s="157"/>
      <c r="X9263" s="157"/>
      <c r="Y9263" s="157"/>
      <c r="Z9263" s="157"/>
      <c r="AA9263" s="157"/>
      <c r="AB9263" s="157"/>
      <c r="AC9263" s="157"/>
      <c r="AD9263" s="157"/>
      <c r="AE9263" s="157"/>
      <c r="AF9263" s="157"/>
      <c r="AG9263" s="157"/>
      <c r="AH9263" s="157"/>
      <c r="AI9263" s="157"/>
      <c r="AJ9263" s="157"/>
      <c r="AK9263" s="157"/>
      <c r="AL9263" s="157"/>
    </row>
    <row r="9264" spans="1:38" x14ac:dyDescent="0.25">
      <c r="A9264" s="157"/>
      <c r="B9264" s="157"/>
      <c r="C9264" s="157"/>
      <c r="D9264" s="157"/>
      <c r="E9264" s="157"/>
      <c r="F9264" s="157"/>
      <c r="G9264" s="157"/>
      <c r="H9264" s="157"/>
      <c r="I9264" s="157"/>
      <c r="J9264" s="157"/>
      <c r="K9264" s="157"/>
      <c r="L9264" s="157"/>
      <c r="M9264" s="157"/>
      <c r="N9264" s="157"/>
      <c r="O9264" s="157"/>
      <c r="P9264" s="157"/>
      <c r="Q9264" s="157"/>
      <c r="R9264" s="157"/>
      <c r="S9264" s="157"/>
      <c r="T9264" s="157"/>
      <c r="U9264" s="157"/>
      <c r="V9264" s="157"/>
      <c r="W9264" s="157"/>
      <c r="X9264" s="157"/>
      <c r="Y9264" s="157"/>
      <c r="Z9264" s="157"/>
      <c r="AA9264" s="157"/>
      <c r="AB9264" s="157"/>
      <c r="AC9264" s="157"/>
      <c r="AD9264" s="157"/>
      <c r="AE9264" s="157"/>
      <c r="AF9264" s="157"/>
      <c r="AG9264" s="157"/>
      <c r="AH9264" s="157"/>
      <c r="AI9264" s="157"/>
      <c r="AJ9264" s="157"/>
      <c r="AK9264" s="157"/>
      <c r="AL9264" s="157"/>
    </row>
    <row r="9265" spans="1:38" x14ac:dyDescent="0.25">
      <c r="A9265" s="157"/>
      <c r="B9265" s="157"/>
      <c r="C9265" s="157"/>
      <c r="D9265" s="157"/>
      <c r="E9265" s="157"/>
      <c r="F9265" s="157"/>
      <c r="G9265" s="157"/>
      <c r="H9265" s="157"/>
      <c r="I9265" s="157"/>
      <c r="J9265" s="157"/>
      <c r="K9265" s="157"/>
      <c r="L9265" s="157"/>
      <c r="M9265" s="157"/>
      <c r="N9265" s="157"/>
      <c r="O9265" s="157"/>
      <c r="P9265" s="157"/>
      <c r="Q9265" s="157"/>
      <c r="R9265" s="157"/>
      <c r="S9265" s="157"/>
      <c r="T9265" s="157"/>
      <c r="U9265" s="157"/>
      <c r="V9265" s="157"/>
      <c r="W9265" s="157"/>
      <c r="X9265" s="157"/>
      <c r="Y9265" s="157"/>
      <c r="Z9265" s="157"/>
      <c r="AA9265" s="157"/>
      <c r="AB9265" s="157"/>
      <c r="AC9265" s="157"/>
      <c r="AD9265" s="157"/>
      <c r="AE9265" s="157"/>
      <c r="AF9265" s="157"/>
      <c r="AG9265" s="157"/>
      <c r="AH9265" s="157"/>
      <c r="AI9265" s="157"/>
      <c r="AJ9265" s="157"/>
      <c r="AK9265" s="157"/>
      <c r="AL9265" s="157"/>
    </row>
    <row r="9266" spans="1:38" x14ac:dyDescent="0.25">
      <c r="A9266" s="157"/>
      <c r="B9266" s="157"/>
      <c r="C9266" s="157"/>
      <c r="D9266" s="157"/>
      <c r="E9266" s="157"/>
      <c r="F9266" s="157"/>
      <c r="G9266" s="157"/>
      <c r="H9266" s="157"/>
      <c r="I9266" s="157"/>
      <c r="J9266" s="157"/>
      <c r="K9266" s="157"/>
      <c r="L9266" s="157"/>
      <c r="M9266" s="157"/>
      <c r="N9266" s="157"/>
      <c r="O9266" s="157"/>
      <c r="P9266" s="157"/>
      <c r="Q9266" s="157"/>
      <c r="R9266" s="157"/>
      <c r="S9266" s="157"/>
      <c r="T9266" s="157"/>
      <c r="U9266" s="157"/>
      <c r="V9266" s="157"/>
      <c r="W9266" s="157"/>
      <c r="X9266" s="157"/>
      <c r="Y9266" s="157"/>
      <c r="Z9266" s="157"/>
      <c r="AA9266" s="157"/>
      <c r="AB9266" s="157"/>
      <c r="AC9266" s="157"/>
      <c r="AD9266" s="157"/>
      <c r="AE9266" s="157"/>
      <c r="AF9266" s="157"/>
      <c r="AG9266" s="157"/>
      <c r="AH9266" s="157"/>
      <c r="AI9266" s="157"/>
      <c r="AJ9266" s="157"/>
      <c r="AK9266" s="157"/>
      <c r="AL9266" s="157"/>
    </row>
    <row r="9267" spans="1:38" x14ac:dyDescent="0.25">
      <c r="A9267" s="157"/>
      <c r="B9267" s="157"/>
      <c r="C9267" s="157"/>
      <c r="D9267" s="157"/>
      <c r="E9267" s="157"/>
      <c r="F9267" s="157"/>
      <c r="G9267" s="157"/>
      <c r="H9267" s="157"/>
      <c r="I9267" s="157"/>
      <c r="J9267" s="157"/>
      <c r="K9267" s="157"/>
      <c r="L9267" s="157"/>
      <c r="M9267" s="157"/>
      <c r="N9267" s="157"/>
      <c r="O9267" s="157"/>
      <c r="P9267" s="157"/>
      <c r="Q9267" s="157"/>
      <c r="R9267" s="157"/>
      <c r="S9267" s="157"/>
      <c r="T9267" s="157"/>
      <c r="U9267" s="157"/>
      <c r="V9267" s="157"/>
      <c r="W9267" s="157"/>
      <c r="X9267" s="157"/>
      <c r="Y9267" s="157"/>
      <c r="Z9267" s="157"/>
      <c r="AA9267" s="157"/>
      <c r="AB9267" s="157"/>
      <c r="AC9267" s="157"/>
      <c r="AD9267" s="157"/>
      <c r="AE9267" s="157"/>
      <c r="AF9267" s="157"/>
      <c r="AG9267" s="157"/>
      <c r="AH9267" s="157"/>
      <c r="AI9267" s="157"/>
      <c r="AJ9267" s="157"/>
      <c r="AK9267" s="157"/>
      <c r="AL9267" s="157"/>
    </row>
    <row r="9268" spans="1:38" x14ac:dyDescent="0.25">
      <c r="A9268" s="157"/>
      <c r="B9268" s="157"/>
      <c r="C9268" s="157"/>
      <c r="D9268" s="157"/>
      <c r="E9268" s="157"/>
      <c r="F9268" s="157"/>
      <c r="G9268" s="157"/>
      <c r="H9268" s="157"/>
      <c r="I9268" s="157"/>
      <c r="J9268" s="157"/>
      <c r="K9268" s="157"/>
      <c r="L9268" s="157"/>
      <c r="M9268" s="157"/>
      <c r="N9268" s="157"/>
      <c r="O9268" s="157"/>
      <c r="P9268" s="157"/>
      <c r="Q9268" s="157"/>
      <c r="R9268" s="157"/>
      <c r="S9268" s="157"/>
      <c r="T9268" s="157"/>
      <c r="U9268" s="157"/>
      <c r="V9268" s="157"/>
      <c r="W9268" s="157"/>
      <c r="X9268" s="157"/>
      <c r="Y9268" s="157"/>
      <c r="Z9268" s="157"/>
      <c r="AA9268" s="157"/>
      <c r="AB9268" s="157"/>
      <c r="AC9268" s="157"/>
      <c r="AD9268" s="157"/>
      <c r="AE9268" s="157"/>
      <c r="AF9268" s="157"/>
      <c r="AG9268" s="157"/>
      <c r="AH9268" s="157"/>
      <c r="AI9268" s="157"/>
      <c r="AJ9268" s="157"/>
      <c r="AK9268" s="157"/>
      <c r="AL9268" s="157"/>
    </row>
    <row r="9269" spans="1:38" x14ac:dyDescent="0.25">
      <c r="A9269" s="157"/>
      <c r="B9269" s="157"/>
      <c r="C9269" s="157"/>
      <c r="D9269" s="157"/>
      <c r="E9269" s="157"/>
      <c r="F9269" s="157"/>
      <c r="G9269" s="157"/>
      <c r="H9269" s="157"/>
      <c r="I9269" s="157"/>
      <c r="J9269" s="157"/>
      <c r="K9269" s="157"/>
      <c r="L9269" s="157"/>
      <c r="M9269" s="157"/>
      <c r="N9269" s="157"/>
      <c r="O9269" s="157"/>
      <c r="P9269" s="157"/>
      <c r="Q9269" s="157"/>
      <c r="R9269" s="157"/>
      <c r="S9269" s="157"/>
      <c r="T9269" s="157"/>
      <c r="U9269" s="157"/>
      <c r="V9269" s="157"/>
      <c r="W9269" s="157"/>
      <c r="X9269" s="157"/>
      <c r="Y9269" s="157"/>
      <c r="Z9269" s="157"/>
      <c r="AA9269" s="157"/>
      <c r="AB9269" s="157"/>
      <c r="AC9269" s="157"/>
      <c r="AD9269" s="157"/>
      <c r="AE9269" s="157"/>
      <c r="AF9269" s="157"/>
      <c r="AG9269" s="157"/>
      <c r="AH9269" s="157"/>
      <c r="AI9269" s="157"/>
      <c r="AJ9269" s="157"/>
      <c r="AK9269" s="157"/>
      <c r="AL9269" s="157"/>
    </row>
    <row r="9270" spans="1:38" x14ac:dyDescent="0.25">
      <c r="A9270" s="157"/>
      <c r="B9270" s="157"/>
      <c r="C9270" s="157"/>
      <c r="D9270" s="157"/>
      <c r="E9270" s="157"/>
      <c r="F9270" s="157"/>
      <c r="G9270" s="157"/>
      <c r="H9270" s="157"/>
      <c r="I9270" s="157"/>
      <c r="J9270" s="157"/>
      <c r="K9270" s="157"/>
      <c r="L9270" s="157"/>
      <c r="M9270" s="157"/>
      <c r="N9270" s="157"/>
      <c r="O9270" s="157"/>
      <c r="P9270" s="157"/>
      <c r="Q9270" s="157"/>
      <c r="R9270" s="157"/>
      <c r="S9270" s="157"/>
      <c r="T9270" s="157"/>
      <c r="U9270" s="157"/>
      <c r="V9270" s="157"/>
      <c r="W9270" s="157"/>
      <c r="X9270" s="157"/>
      <c r="Y9270" s="157"/>
      <c r="Z9270" s="157"/>
      <c r="AA9270" s="157"/>
      <c r="AB9270" s="157"/>
      <c r="AC9270" s="157"/>
      <c r="AD9270" s="157"/>
      <c r="AE9270" s="157"/>
      <c r="AF9270" s="157"/>
      <c r="AG9270" s="157"/>
      <c r="AH9270" s="157"/>
      <c r="AI9270" s="157"/>
      <c r="AJ9270" s="157"/>
      <c r="AK9270" s="157"/>
      <c r="AL9270" s="157"/>
    </row>
    <row r="9271" spans="1:38" x14ac:dyDescent="0.25">
      <c r="A9271" s="157"/>
      <c r="B9271" s="157"/>
      <c r="C9271" s="157"/>
      <c r="D9271" s="157"/>
      <c r="E9271" s="157"/>
      <c r="F9271" s="157"/>
      <c r="G9271" s="157"/>
      <c r="H9271" s="157"/>
      <c r="I9271" s="157"/>
      <c r="J9271" s="157"/>
      <c r="K9271" s="157"/>
      <c r="L9271" s="157"/>
      <c r="M9271" s="157"/>
      <c r="N9271" s="157"/>
      <c r="O9271" s="157"/>
      <c r="P9271" s="157"/>
      <c r="Q9271" s="157"/>
      <c r="R9271" s="157"/>
      <c r="S9271" s="157"/>
      <c r="T9271" s="157"/>
      <c r="U9271" s="157"/>
      <c r="V9271" s="157"/>
      <c r="W9271" s="157"/>
      <c r="X9271" s="157"/>
      <c r="Y9271" s="157"/>
      <c r="Z9271" s="157"/>
      <c r="AA9271" s="157"/>
      <c r="AB9271" s="157"/>
      <c r="AC9271" s="157"/>
      <c r="AD9271" s="157"/>
      <c r="AE9271" s="157"/>
      <c r="AF9271" s="157"/>
      <c r="AG9271" s="157"/>
      <c r="AH9271" s="157"/>
      <c r="AI9271" s="157"/>
      <c r="AJ9271" s="157"/>
      <c r="AK9271" s="157"/>
      <c r="AL9271" s="157"/>
    </row>
    <row r="9272" spans="1:38" x14ac:dyDescent="0.25">
      <c r="A9272" s="157"/>
      <c r="B9272" s="157"/>
      <c r="C9272" s="157"/>
      <c r="D9272" s="157"/>
      <c r="E9272" s="157"/>
      <c r="F9272" s="157"/>
      <c r="G9272" s="157"/>
      <c r="H9272" s="157"/>
      <c r="I9272" s="157"/>
      <c r="J9272" s="157"/>
      <c r="K9272" s="157"/>
      <c r="L9272" s="157"/>
      <c r="M9272" s="157"/>
      <c r="N9272" s="157"/>
      <c r="O9272" s="157"/>
      <c r="P9272" s="157"/>
      <c r="Q9272" s="157"/>
      <c r="R9272" s="157"/>
      <c r="S9272" s="157"/>
      <c r="T9272" s="157"/>
      <c r="U9272" s="157"/>
      <c r="V9272" s="157"/>
      <c r="W9272" s="157"/>
      <c r="X9272" s="157"/>
      <c r="Y9272" s="157"/>
      <c r="Z9272" s="157"/>
      <c r="AA9272" s="157"/>
      <c r="AB9272" s="157"/>
      <c r="AC9272" s="157"/>
      <c r="AD9272" s="157"/>
      <c r="AE9272" s="157"/>
      <c r="AF9272" s="157"/>
      <c r="AG9272" s="157"/>
      <c r="AH9272" s="157"/>
      <c r="AI9272" s="157"/>
      <c r="AJ9272" s="157"/>
      <c r="AK9272" s="157"/>
      <c r="AL9272" s="157"/>
    </row>
    <row r="9273" spans="1:38" x14ac:dyDescent="0.25">
      <c r="A9273" s="157"/>
      <c r="B9273" s="157"/>
      <c r="C9273" s="157"/>
      <c r="D9273" s="157"/>
      <c r="E9273" s="157"/>
      <c r="F9273" s="157"/>
      <c r="G9273" s="157"/>
      <c r="H9273" s="157"/>
      <c r="I9273" s="157"/>
      <c r="J9273" s="157"/>
      <c r="K9273" s="157"/>
      <c r="L9273" s="157"/>
      <c r="M9273" s="157"/>
      <c r="N9273" s="157"/>
      <c r="O9273" s="157"/>
      <c r="P9273" s="157"/>
      <c r="Q9273" s="157"/>
      <c r="R9273" s="157"/>
      <c r="S9273" s="157"/>
      <c r="T9273" s="157"/>
      <c r="U9273" s="157"/>
      <c r="V9273" s="157"/>
      <c r="W9273" s="157"/>
      <c r="X9273" s="157"/>
      <c r="Y9273" s="157"/>
      <c r="Z9273" s="157"/>
      <c r="AA9273" s="157"/>
      <c r="AB9273" s="157"/>
      <c r="AC9273" s="157"/>
      <c r="AD9273" s="157"/>
      <c r="AE9273" s="157"/>
      <c r="AF9273" s="157"/>
      <c r="AG9273" s="157"/>
      <c r="AH9273" s="157"/>
      <c r="AI9273" s="157"/>
      <c r="AJ9273" s="157"/>
      <c r="AK9273" s="157"/>
      <c r="AL9273" s="157"/>
    </row>
    <row r="9274" spans="1:38" x14ac:dyDescent="0.25">
      <c r="A9274" s="157"/>
      <c r="B9274" s="157"/>
      <c r="C9274" s="157"/>
      <c r="D9274" s="157"/>
      <c r="E9274" s="157"/>
      <c r="F9274" s="157"/>
      <c r="G9274" s="157"/>
      <c r="H9274" s="157"/>
      <c r="I9274" s="157"/>
      <c r="J9274" s="157"/>
      <c r="K9274" s="157"/>
      <c r="L9274" s="157"/>
      <c r="M9274" s="157"/>
      <c r="N9274" s="157"/>
      <c r="O9274" s="157"/>
      <c r="P9274" s="157"/>
      <c r="Q9274" s="157"/>
      <c r="R9274" s="157"/>
      <c r="S9274" s="157"/>
      <c r="T9274" s="157"/>
      <c r="U9274" s="157"/>
      <c r="V9274" s="157"/>
      <c r="W9274" s="157"/>
      <c r="X9274" s="157"/>
      <c r="Y9274" s="157"/>
      <c r="Z9274" s="157"/>
      <c r="AA9274" s="157"/>
      <c r="AB9274" s="157"/>
      <c r="AC9274" s="157"/>
      <c r="AD9274" s="157"/>
      <c r="AE9274" s="157"/>
      <c r="AF9274" s="157"/>
      <c r="AG9274" s="157"/>
      <c r="AH9274" s="157"/>
      <c r="AI9274" s="157"/>
      <c r="AJ9274" s="157"/>
      <c r="AK9274" s="157"/>
      <c r="AL9274" s="157"/>
    </row>
    <row r="9275" spans="1:38" x14ac:dyDescent="0.25">
      <c r="A9275" s="157"/>
      <c r="B9275" s="157"/>
      <c r="C9275" s="157"/>
      <c r="D9275" s="157"/>
      <c r="E9275" s="157"/>
      <c r="F9275" s="157"/>
      <c r="G9275" s="157"/>
      <c r="H9275" s="157"/>
      <c r="I9275" s="157"/>
      <c r="J9275" s="157"/>
      <c r="K9275" s="157"/>
      <c r="L9275" s="157"/>
      <c r="M9275" s="157"/>
      <c r="N9275" s="157"/>
      <c r="O9275" s="157"/>
      <c r="P9275" s="157"/>
      <c r="Q9275" s="157"/>
      <c r="R9275" s="157"/>
      <c r="S9275" s="157"/>
      <c r="T9275" s="157"/>
      <c r="U9275" s="157"/>
      <c r="V9275" s="157"/>
      <c r="W9275" s="157"/>
      <c r="X9275" s="157"/>
      <c r="Y9275" s="157"/>
      <c r="Z9275" s="157"/>
      <c r="AA9275" s="157"/>
      <c r="AB9275" s="157"/>
      <c r="AC9275" s="157"/>
      <c r="AD9275" s="157"/>
      <c r="AE9275" s="157"/>
      <c r="AF9275" s="157"/>
      <c r="AG9275" s="157"/>
      <c r="AH9275" s="157"/>
      <c r="AI9275" s="157"/>
      <c r="AJ9275" s="157"/>
      <c r="AK9275" s="157"/>
      <c r="AL9275" s="157"/>
    </row>
    <row r="9276" spans="1:38" x14ac:dyDescent="0.25">
      <c r="A9276" s="157"/>
      <c r="B9276" s="157"/>
      <c r="C9276" s="157"/>
      <c r="D9276" s="157"/>
      <c r="E9276" s="157"/>
      <c r="F9276" s="157"/>
      <c r="G9276" s="157"/>
      <c r="H9276" s="157"/>
      <c r="I9276" s="157"/>
      <c r="J9276" s="157"/>
      <c r="K9276" s="157"/>
      <c r="L9276" s="157"/>
      <c r="M9276" s="157"/>
      <c r="N9276" s="157"/>
      <c r="O9276" s="157"/>
      <c r="P9276" s="157"/>
      <c r="Q9276" s="157"/>
      <c r="R9276" s="157"/>
      <c r="S9276" s="157"/>
      <c r="T9276" s="157"/>
      <c r="U9276" s="157"/>
      <c r="V9276" s="157"/>
      <c r="W9276" s="157"/>
      <c r="X9276" s="157"/>
      <c r="Y9276" s="157"/>
      <c r="Z9276" s="157"/>
      <c r="AA9276" s="157"/>
      <c r="AB9276" s="157"/>
      <c r="AC9276" s="157"/>
      <c r="AD9276" s="157"/>
      <c r="AE9276" s="157"/>
      <c r="AF9276" s="157"/>
      <c r="AG9276" s="157"/>
      <c r="AH9276" s="157"/>
      <c r="AI9276" s="157"/>
      <c r="AJ9276" s="157"/>
      <c r="AK9276" s="157"/>
      <c r="AL9276" s="157"/>
    </row>
    <row r="9277" spans="1:38" x14ac:dyDescent="0.25">
      <c r="A9277" s="157"/>
      <c r="B9277" s="157"/>
      <c r="C9277" s="157"/>
      <c r="D9277" s="157"/>
      <c r="E9277" s="157"/>
      <c r="F9277" s="157"/>
      <c r="G9277" s="157"/>
      <c r="H9277" s="157"/>
      <c r="I9277" s="157"/>
      <c r="J9277" s="157"/>
      <c r="K9277" s="157"/>
      <c r="L9277" s="157"/>
      <c r="M9277" s="157"/>
      <c r="N9277" s="157"/>
      <c r="O9277" s="157"/>
      <c r="P9277" s="157"/>
      <c r="Q9277" s="157"/>
      <c r="R9277" s="157"/>
      <c r="S9277" s="157"/>
      <c r="T9277" s="157"/>
      <c r="U9277" s="157"/>
      <c r="V9277" s="157"/>
      <c r="W9277" s="157"/>
      <c r="X9277" s="157"/>
      <c r="Y9277" s="157"/>
      <c r="Z9277" s="157"/>
      <c r="AA9277" s="157"/>
      <c r="AB9277" s="157"/>
      <c r="AC9277" s="157"/>
      <c r="AD9277" s="157"/>
      <c r="AE9277" s="157"/>
      <c r="AF9277" s="157"/>
      <c r="AG9277" s="157"/>
      <c r="AH9277" s="157"/>
      <c r="AI9277" s="157"/>
      <c r="AJ9277" s="157"/>
      <c r="AK9277" s="157"/>
      <c r="AL9277" s="157"/>
    </row>
    <row r="9278" spans="1:38" x14ac:dyDescent="0.25">
      <c r="A9278" s="157"/>
      <c r="B9278" s="157"/>
      <c r="C9278" s="157"/>
      <c r="D9278" s="157"/>
      <c r="E9278" s="157"/>
      <c r="F9278" s="157"/>
      <c r="G9278" s="157"/>
      <c r="H9278" s="157"/>
      <c r="I9278" s="157"/>
      <c r="J9278" s="157"/>
      <c r="K9278" s="157"/>
      <c r="L9278" s="157"/>
      <c r="M9278" s="157"/>
      <c r="N9278" s="157"/>
      <c r="O9278" s="157"/>
      <c r="P9278" s="157"/>
      <c r="Q9278" s="157"/>
      <c r="R9278" s="157"/>
      <c r="S9278" s="157"/>
      <c r="T9278" s="157"/>
      <c r="U9278" s="157"/>
      <c r="V9278" s="157"/>
      <c r="W9278" s="157"/>
      <c r="X9278" s="157"/>
      <c r="Y9278" s="157"/>
      <c r="Z9278" s="157"/>
      <c r="AA9278" s="157"/>
      <c r="AB9278" s="157"/>
      <c r="AC9278" s="157"/>
      <c r="AD9278" s="157"/>
      <c r="AE9278" s="157"/>
      <c r="AF9278" s="157"/>
      <c r="AG9278" s="157"/>
      <c r="AH9278" s="157"/>
      <c r="AI9278" s="157"/>
      <c r="AJ9278" s="157"/>
      <c r="AK9278" s="157"/>
      <c r="AL9278" s="157"/>
    </row>
    <row r="9279" spans="1:38" x14ac:dyDescent="0.25">
      <c r="A9279" s="157"/>
      <c r="B9279" s="157"/>
      <c r="C9279" s="157"/>
      <c r="D9279" s="157"/>
      <c r="E9279" s="157"/>
      <c r="F9279" s="157"/>
      <c r="G9279" s="157"/>
      <c r="H9279" s="157"/>
      <c r="I9279" s="157"/>
      <c r="J9279" s="157"/>
      <c r="K9279" s="157"/>
      <c r="L9279" s="157"/>
      <c r="M9279" s="157"/>
      <c r="N9279" s="157"/>
      <c r="O9279" s="157"/>
      <c r="P9279" s="157"/>
      <c r="Q9279" s="157"/>
      <c r="R9279" s="157"/>
      <c r="S9279" s="157"/>
      <c r="T9279" s="157"/>
      <c r="U9279" s="157"/>
      <c r="V9279" s="157"/>
      <c r="W9279" s="157"/>
      <c r="X9279" s="157"/>
      <c r="Y9279" s="157"/>
      <c r="Z9279" s="157"/>
      <c r="AA9279" s="157"/>
      <c r="AB9279" s="157"/>
      <c r="AC9279" s="157"/>
      <c r="AD9279" s="157"/>
      <c r="AE9279" s="157"/>
      <c r="AF9279" s="157"/>
      <c r="AG9279" s="157"/>
      <c r="AH9279" s="157"/>
      <c r="AI9279" s="157"/>
      <c r="AJ9279" s="157"/>
      <c r="AK9279" s="157"/>
      <c r="AL9279" s="157"/>
    </row>
    <row r="9280" spans="1:38" x14ac:dyDescent="0.25">
      <c r="A9280" s="157"/>
      <c r="B9280" s="157"/>
      <c r="C9280" s="157"/>
      <c r="D9280" s="157"/>
      <c r="E9280" s="157"/>
      <c r="F9280" s="157"/>
      <c r="G9280" s="157"/>
      <c r="H9280" s="157"/>
      <c r="I9280" s="157"/>
      <c r="J9280" s="157"/>
      <c r="K9280" s="157"/>
      <c r="L9280" s="157"/>
      <c r="M9280" s="157"/>
      <c r="N9280" s="157"/>
      <c r="O9280" s="157"/>
      <c r="P9280" s="157"/>
      <c r="Q9280" s="157"/>
      <c r="R9280" s="157"/>
      <c r="S9280" s="157"/>
      <c r="T9280" s="157"/>
      <c r="U9280" s="157"/>
      <c r="V9280" s="157"/>
      <c r="W9280" s="157"/>
      <c r="X9280" s="157"/>
      <c r="Y9280" s="157"/>
      <c r="Z9280" s="157"/>
      <c r="AA9280" s="157"/>
      <c r="AB9280" s="157"/>
      <c r="AC9280" s="157"/>
      <c r="AD9280" s="157"/>
      <c r="AE9280" s="157"/>
      <c r="AF9280" s="157"/>
      <c r="AG9280" s="157"/>
      <c r="AH9280" s="157"/>
      <c r="AI9280" s="157"/>
      <c r="AJ9280" s="157"/>
      <c r="AK9280" s="157"/>
      <c r="AL9280" s="157"/>
    </row>
    <row r="9281" spans="1:38" x14ac:dyDescent="0.25">
      <c r="A9281" s="157"/>
      <c r="B9281" s="157"/>
      <c r="C9281" s="157"/>
      <c r="D9281" s="157"/>
      <c r="E9281" s="157"/>
      <c r="F9281" s="157"/>
      <c r="G9281" s="157"/>
      <c r="H9281" s="157"/>
      <c r="I9281" s="157"/>
      <c r="J9281" s="157"/>
      <c r="K9281" s="157"/>
      <c r="L9281" s="157"/>
      <c r="M9281" s="157"/>
      <c r="N9281" s="157"/>
      <c r="O9281" s="157"/>
      <c r="P9281" s="157"/>
      <c r="Q9281" s="157"/>
      <c r="R9281" s="157"/>
      <c r="S9281" s="157"/>
      <c r="T9281" s="157"/>
      <c r="U9281" s="157"/>
      <c r="V9281" s="157"/>
      <c r="W9281" s="157"/>
      <c r="X9281" s="157"/>
      <c r="Y9281" s="157"/>
      <c r="Z9281" s="157"/>
      <c r="AA9281" s="157"/>
      <c r="AB9281" s="157"/>
      <c r="AC9281" s="157"/>
      <c r="AD9281" s="157"/>
      <c r="AE9281" s="157"/>
      <c r="AF9281" s="157"/>
      <c r="AG9281" s="157"/>
      <c r="AH9281" s="157"/>
      <c r="AI9281" s="157"/>
      <c r="AJ9281" s="157"/>
      <c r="AK9281" s="157"/>
      <c r="AL9281" s="157"/>
    </row>
    <row r="9282" spans="1:38" x14ac:dyDescent="0.25">
      <c r="A9282" s="157"/>
      <c r="B9282" s="157"/>
      <c r="C9282" s="157"/>
      <c r="D9282" s="157"/>
      <c r="E9282" s="157"/>
      <c r="F9282" s="157"/>
      <c r="G9282" s="157"/>
      <c r="H9282" s="157"/>
      <c r="I9282" s="157"/>
      <c r="J9282" s="157"/>
      <c r="K9282" s="157"/>
      <c r="L9282" s="157"/>
      <c r="M9282" s="157"/>
      <c r="N9282" s="157"/>
      <c r="O9282" s="157"/>
      <c r="P9282" s="157"/>
      <c r="Q9282" s="157"/>
      <c r="R9282" s="157"/>
      <c r="S9282" s="157"/>
      <c r="T9282" s="157"/>
      <c r="U9282" s="157"/>
      <c r="V9282" s="157"/>
      <c r="W9282" s="157"/>
      <c r="X9282" s="157"/>
      <c r="Y9282" s="157"/>
      <c r="Z9282" s="157"/>
      <c r="AA9282" s="157"/>
      <c r="AB9282" s="157"/>
      <c r="AC9282" s="157"/>
      <c r="AD9282" s="157"/>
      <c r="AE9282" s="157"/>
      <c r="AF9282" s="157"/>
      <c r="AG9282" s="157"/>
      <c r="AH9282" s="157"/>
      <c r="AI9282" s="157"/>
      <c r="AJ9282" s="157"/>
      <c r="AK9282" s="157"/>
      <c r="AL9282" s="157"/>
    </row>
    <row r="9283" spans="1:38" x14ac:dyDescent="0.25">
      <c r="A9283" s="157"/>
      <c r="B9283" s="157"/>
      <c r="C9283" s="157"/>
      <c r="D9283" s="157"/>
      <c r="E9283" s="157"/>
      <c r="F9283" s="157"/>
      <c r="G9283" s="157"/>
      <c r="H9283" s="157"/>
      <c r="I9283" s="157"/>
      <c r="J9283" s="157"/>
      <c r="K9283" s="157"/>
      <c r="L9283" s="157"/>
      <c r="M9283" s="157"/>
      <c r="N9283" s="157"/>
      <c r="O9283" s="157"/>
      <c r="P9283" s="157"/>
      <c r="Q9283" s="157"/>
      <c r="R9283" s="157"/>
      <c r="S9283" s="157"/>
      <c r="T9283" s="157"/>
      <c r="U9283" s="157"/>
      <c r="V9283" s="157"/>
      <c r="W9283" s="157"/>
      <c r="X9283" s="157"/>
      <c r="Y9283" s="157"/>
      <c r="Z9283" s="157"/>
      <c r="AA9283" s="157"/>
      <c r="AB9283" s="157"/>
      <c r="AC9283" s="157"/>
      <c r="AD9283" s="157"/>
      <c r="AE9283" s="157"/>
      <c r="AF9283" s="157"/>
      <c r="AG9283" s="157"/>
      <c r="AH9283" s="157"/>
      <c r="AI9283" s="157"/>
      <c r="AJ9283" s="157"/>
      <c r="AK9283" s="157"/>
      <c r="AL9283" s="157"/>
    </row>
    <row r="9284" spans="1:38" x14ac:dyDescent="0.25">
      <c r="A9284" s="157"/>
      <c r="B9284" s="157"/>
      <c r="C9284" s="157"/>
      <c r="D9284" s="157"/>
      <c r="E9284" s="157"/>
      <c r="F9284" s="157"/>
      <c r="G9284" s="157"/>
      <c r="H9284" s="157"/>
      <c r="I9284" s="157"/>
      <c r="J9284" s="157"/>
      <c r="K9284" s="157"/>
      <c r="L9284" s="157"/>
      <c r="M9284" s="157"/>
      <c r="N9284" s="157"/>
      <c r="O9284" s="157"/>
      <c r="P9284" s="157"/>
      <c r="Q9284" s="157"/>
      <c r="R9284" s="157"/>
      <c r="S9284" s="157"/>
      <c r="T9284" s="157"/>
      <c r="U9284" s="157"/>
      <c r="V9284" s="157"/>
      <c r="W9284" s="157"/>
      <c r="X9284" s="157"/>
      <c r="Y9284" s="157"/>
      <c r="Z9284" s="157"/>
      <c r="AA9284" s="157"/>
      <c r="AB9284" s="157"/>
      <c r="AC9284" s="157"/>
      <c r="AD9284" s="157"/>
      <c r="AE9284" s="157"/>
      <c r="AF9284" s="157"/>
      <c r="AG9284" s="157"/>
      <c r="AH9284" s="157"/>
      <c r="AI9284" s="157"/>
      <c r="AJ9284" s="157"/>
      <c r="AK9284" s="157"/>
      <c r="AL9284" s="157"/>
    </row>
    <row r="9285" spans="1:38" x14ac:dyDescent="0.25">
      <c r="A9285" s="157"/>
      <c r="B9285" s="157"/>
      <c r="C9285" s="157"/>
      <c r="D9285" s="157"/>
      <c r="E9285" s="157"/>
      <c r="F9285" s="157"/>
      <c r="G9285" s="157"/>
      <c r="H9285" s="157"/>
      <c r="I9285" s="157"/>
      <c r="J9285" s="157"/>
      <c r="K9285" s="157"/>
      <c r="L9285" s="157"/>
      <c r="M9285" s="157"/>
      <c r="N9285" s="157"/>
      <c r="O9285" s="157"/>
      <c r="P9285" s="157"/>
      <c r="Q9285" s="157"/>
      <c r="R9285" s="157"/>
      <c r="S9285" s="157"/>
      <c r="T9285" s="157"/>
      <c r="U9285" s="157"/>
      <c r="V9285" s="157"/>
      <c r="W9285" s="157"/>
      <c r="X9285" s="157"/>
      <c r="Y9285" s="157"/>
      <c r="Z9285" s="157"/>
      <c r="AA9285" s="157"/>
      <c r="AB9285" s="157"/>
      <c r="AC9285" s="157"/>
      <c r="AD9285" s="157"/>
      <c r="AE9285" s="157"/>
      <c r="AF9285" s="157"/>
      <c r="AG9285" s="157"/>
      <c r="AH9285" s="157"/>
      <c r="AI9285" s="157"/>
      <c r="AJ9285" s="157"/>
      <c r="AK9285" s="157"/>
      <c r="AL9285" s="157"/>
    </row>
    <row r="9286" spans="1:38" x14ac:dyDescent="0.25">
      <c r="A9286" s="157"/>
      <c r="B9286" s="157"/>
      <c r="C9286" s="157"/>
      <c r="D9286" s="157"/>
      <c r="E9286" s="157"/>
      <c r="F9286" s="157"/>
      <c r="G9286" s="157"/>
      <c r="H9286" s="157"/>
      <c r="I9286" s="157"/>
      <c r="J9286" s="157"/>
      <c r="K9286" s="157"/>
      <c r="L9286" s="157"/>
      <c r="M9286" s="157"/>
      <c r="N9286" s="157"/>
      <c r="O9286" s="157"/>
      <c r="P9286" s="157"/>
      <c r="Q9286" s="157"/>
      <c r="R9286" s="157"/>
      <c r="S9286" s="157"/>
      <c r="T9286" s="157"/>
      <c r="U9286" s="157"/>
      <c r="V9286" s="157"/>
      <c r="W9286" s="157"/>
      <c r="X9286" s="157"/>
      <c r="Y9286" s="157"/>
      <c r="Z9286" s="157"/>
      <c r="AA9286" s="157"/>
      <c r="AB9286" s="157"/>
      <c r="AC9286" s="157"/>
      <c r="AD9286" s="157"/>
      <c r="AE9286" s="157"/>
      <c r="AF9286" s="157"/>
      <c r="AG9286" s="157"/>
      <c r="AH9286" s="157"/>
      <c r="AI9286" s="157"/>
      <c r="AJ9286" s="157"/>
      <c r="AK9286" s="157"/>
      <c r="AL9286" s="157"/>
    </row>
    <row r="9287" spans="1:38" x14ac:dyDescent="0.25">
      <c r="A9287" s="157"/>
      <c r="B9287" s="157"/>
      <c r="C9287" s="157"/>
      <c r="D9287" s="157"/>
      <c r="E9287" s="157"/>
      <c r="F9287" s="157"/>
      <c r="G9287" s="157"/>
      <c r="H9287" s="157"/>
      <c r="I9287" s="157"/>
      <c r="J9287" s="157"/>
      <c r="K9287" s="157"/>
      <c r="L9287" s="157"/>
      <c r="M9287" s="157"/>
      <c r="N9287" s="157"/>
      <c r="O9287" s="157"/>
      <c r="P9287" s="157"/>
      <c r="Q9287" s="157"/>
      <c r="R9287" s="157"/>
      <c r="S9287" s="157"/>
      <c r="T9287" s="157"/>
      <c r="U9287" s="157"/>
      <c r="V9287" s="157"/>
      <c r="W9287" s="157"/>
      <c r="X9287" s="157"/>
      <c r="Y9287" s="157"/>
      <c r="Z9287" s="157"/>
      <c r="AA9287" s="157"/>
      <c r="AB9287" s="157"/>
      <c r="AC9287" s="157"/>
      <c r="AD9287" s="157"/>
      <c r="AE9287" s="157"/>
      <c r="AF9287" s="157"/>
      <c r="AG9287" s="157"/>
      <c r="AH9287" s="157"/>
      <c r="AI9287" s="157"/>
      <c r="AJ9287" s="157"/>
      <c r="AK9287" s="157"/>
      <c r="AL9287" s="157"/>
    </row>
    <row r="9288" spans="1:38" x14ac:dyDescent="0.25">
      <c r="A9288" s="157"/>
      <c r="B9288" s="157"/>
      <c r="C9288" s="157"/>
      <c r="D9288" s="157"/>
      <c r="E9288" s="157"/>
      <c r="F9288" s="157"/>
      <c r="G9288" s="157"/>
      <c r="H9288" s="157"/>
      <c r="I9288" s="157"/>
      <c r="J9288" s="157"/>
      <c r="K9288" s="157"/>
      <c r="L9288" s="157"/>
      <c r="M9288" s="157"/>
      <c r="N9288" s="157"/>
      <c r="O9288" s="157"/>
      <c r="P9288" s="157"/>
      <c r="Q9288" s="157"/>
      <c r="R9288" s="157"/>
      <c r="S9288" s="157"/>
      <c r="T9288" s="157"/>
      <c r="U9288" s="157"/>
      <c r="V9288" s="157"/>
      <c r="W9288" s="157"/>
      <c r="X9288" s="157"/>
      <c r="Y9288" s="157"/>
      <c r="Z9288" s="157"/>
      <c r="AA9288" s="157"/>
      <c r="AB9288" s="157"/>
      <c r="AC9288" s="157"/>
      <c r="AD9288" s="157"/>
      <c r="AE9288" s="157"/>
      <c r="AF9288" s="157"/>
      <c r="AG9288" s="157"/>
      <c r="AH9288" s="157"/>
      <c r="AI9288" s="157"/>
      <c r="AJ9288" s="157"/>
      <c r="AK9288" s="157"/>
      <c r="AL9288" s="157"/>
    </row>
    <row r="9289" spans="1:38" x14ac:dyDescent="0.25">
      <c r="A9289" s="157"/>
      <c r="B9289" s="157"/>
      <c r="C9289" s="157"/>
      <c r="D9289" s="157"/>
      <c r="E9289" s="157"/>
      <c r="F9289" s="157"/>
      <c r="G9289" s="157"/>
      <c r="H9289" s="157"/>
      <c r="I9289" s="157"/>
      <c r="J9289" s="157"/>
      <c r="K9289" s="157"/>
      <c r="L9289" s="157"/>
      <c r="M9289" s="157"/>
      <c r="N9289" s="157"/>
      <c r="O9289" s="157"/>
      <c r="P9289" s="157"/>
      <c r="Q9289" s="157"/>
      <c r="R9289" s="157"/>
      <c r="S9289" s="157"/>
      <c r="T9289" s="157"/>
      <c r="U9289" s="157"/>
      <c r="V9289" s="157"/>
      <c r="W9289" s="157"/>
      <c r="X9289" s="157"/>
      <c r="Y9289" s="157"/>
      <c r="Z9289" s="157"/>
      <c r="AA9289" s="157"/>
      <c r="AB9289" s="157"/>
      <c r="AC9289" s="157"/>
      <c r="AD9289" s="157"/>
      <c r="AE9289" s="157"/>
      <c r="AF9289" s="157"/>
      <c r="AG9289" s="157"/>
      <c r="AH9289" s="157"/>
      <c r="AI9289" s="157"/>
      <c r="AJ9289" s="157"/>
      <c r="AK9289" s="157"/>
      <c r="AL9289" s="157"/>
    </row>
    <row r="9290" spans="1:38" x14ac:dyDescent="0.25">
      <c r="A9290" s="157"/>
      <c r="B9290" s="157"/>
      <c r="C9290" s="157"/>
      <c r="D9290" s="157"/>
      <c r="E9290" s="157"/>
      <c r="F9290" s="157"/>
      <c r="G9290" s="157"/>
      <c r="H9290" s="157"/>
      <c r="I9290" s="157"/>
      <c r="J9290" s="157"/>
      <c r="K9290" s="157"/>
      <c r="L9290" s="157"/>
      <c r="M9290" s="157"/>
      <c r="N9290" s="157"/>
      <c r="O9290" s="157"/>
      <c r="P9290" s="157"/>
      <c r="Q9290" s="157"/>
      <c r="R9290" s="157"/>
      <c r="S9290" s="157"/>
      <c r="T9290" s="157"/>
      <c r="U9290" s="157"/>
      <c r="V9290" s="157"/>
      <c r="W9290" s="157"/>
      <c r="X9290" s="157"/>
      <c r="Y9290" s="157"/>
      <c r="Z9290" s="157"/>
      <c r="AA9290" s="157"/>
      <c r="AB9290" s="157"/>
      <c r="AC9290" s="157"/>
      <c r="AD9290" s="157"/>
      <c r="AE9290" s="157"/>
      <c r="AF9290" s="157"/>
      <c r="AG9290" s="157"/>
      <c r="AH9290" s="157"/>
      <c r="AI9290" s="157"/>
      <c r="AJ9290" s="157"/>
      <c r="AK9290" s="157"/>
      <c r="AL9290" s="157"/>
    </row>
    <row r="9291" spans="1:38" x14ac:dyDescent="0.25">
      <c r="A9291" s="157"/>
      <c r="B9291" s="157"/>
      <c r="C9291" s="157"/>
      <c r="D9291" s="157"/>
      <c r="E9291" s="157"/>
      <c r="F9291" s="157"/>
      <c r="G9291" s="157"/>
      <c r="H9291" s="157"/>
      <c r="I9291" s="157"/>
      <c r="J9291" s="157"/>
      <c r="K9291" s="157"/>
      <c r="L9291" s="157"/>
      <c r="M9291" s="157"/>
      <c r="N9291" s="157"/>
      <c r="O9291" s="157"/>
      <c r="P9291" s="157"/>
      <c r="Q9291" s="157"/>
      <c r="R9291" s="157"/>
      <c r="S9291" s="157"/>
      <c r="T9291" s="157"/>
      <c r="U9291" s="157"/>
      <c r="V9291" s="157"/>
      <c r="W9291" s="157"/>
      <c r="X9291" s="157"/>
      <c r="Y9291" s="157"/>
      <c r="Z9291" s="157"/>
      <c r="AA9291" s="157"/>
      <c r="AB9291" s="157"/>
      <c r="AC9291" s="157"/>
      <c r="AD9291" s="157"/>
      <c r="AE9291" s="157"/>
      <c r="AF9291" s="157"/>
      <c r="AG9291" s="157"/>
      <c r="AH9291" s="157"/>
      <c r="AI9291" s="157"/>
      <c r="AJ9291" s="157"/>
      <c r="AK9291" s="157"/>
      <c r="AL9291" s="157"/>
    </row>
    <row r="9292" spans="1:38" x14ac:dyDescent="0.25">
      <c r="A9292" s="157"/>
      <c r="B9292" s="157"/>
      <c r="C9292" s="157"/>
      <c r="D9292" s="157"/>
      <c r="E9292" s="157"/>
      <c r="F9292" s="157"/>
      <c r="G9292" s="157"/>
      <c r="H9292" s="157"/>
      <c r="I9292" s="157"/>
      <c r="J9292" s="157"/>
      <c r="K9292" s="157"/>
      <c r="L9292" s="157"/>
      <c r="M9292" s="157"/>
      <c r="N9292" s="157"/>
      <c r="O9292" s="157"/>
      <c r="P9292" s="157"/>
      <c r="Q9292" s="157"/>
      <c r="R9292" s="157"/>
      <c r="S9292" s="157"/>
      <c r="T9292" s="157"/>
      <c r="U9292" s="157"/>
      <c r="V9292" s="157"/>
      <c r="W9292" s="157"/>
      <c r="X9292" s="157"/>
      <c r="Y9292" s="157"/>
      <c r="Z9292" s="157"/>
      <c r="AA9292" s="157"/>
      <c r="AB9292" s="157"/>
      <c r="AC9292" s="157"/>
      <c r="AD9292" s="157"/>
      <c r="AE9292" s="157"/>
      <c r="AF9292" s="157"/>
      <c r="AG9292" s="157"/>
      <c r="AH9292" s="157"/>
      <c r="AI9292" s="157"/>
      <c r="AJ9292" s="157"/>
      <c r="AK9292" s="157"/>
      <c r="AL9292" s="157"/>
    </row>
    <row r="9293" spans="1:38" x14ac:dyDescent="0.25">
      <c r="A9293" s="157"/>
      <c r="B9293" s="157"/>
      <c r="C9293" s="157"/>
      <c r="D9293" s="157"/>
      <c r="E9293" s="157"/>
      <c r="F9293" s="157"/>
      <c r="G9293" s="157"/>
      <c r="H9293" s="157"/>
      <c r="I9293" s="157"/>
      <c r="J9293" s="157"/>
      <c r="K9293" s="157"/>
      <c r="L9293" s="157"/>
      <c r="M9293" s="157"/>
      <c r="N9293" s="157"/>
      <c r="O9293" s="157"/>
      <c r="P9293" s="157"/>
      <c r="Q9293" s="157"/>
      <c r="R9293" s="157"/>
      <c r="S9293" s="157"/>
      <c r="T9293" s="157"/>
      <c r="U9293" s="157"/>
      <c r="V9293" s="157"/>
      <c r="W9293" s="157"/>
      <c r="X9293" s="157"/>
      <c r="Y9293" s="157"/>
      <c r="Z9293" s="157"/>
      <c r="AA9293" s="157"/>
      <c r="AB9293" s="157"/>
      <c r="AC9293" s="157"/>
      <c r="AD9293" s="157"/>
      <c r="AE9293" s="157"/>
      <c r="AF9293" s="157"/>
      <c r="AG9293" s="157"/>
      <c r="AH9293" s="157"/>
      <c r="AI9293" s="157"/>
      <c r="AJ9293" s="157"/>
      <c r="AK9293" s="157"/>
      <c r="AL9293" s="157"/>
    </row>
    <row r="9294" spans="1:38" x14ac:dyDescent="0.25">
      <c r="A9294" s="157"/>
      <c r="B9294" s="157"/>
      <c r="C9294" s="157"/>
      <c r="D9294" s="157"/>
      <c r="E9294" s="157"/>
      <c r="F9294" s="157"/>
      <c r="G9294" s="157"/>
      <c r="H9294" s="157"/>
      <c r="I9294" s="157"/>
      <c r="J9294" s="157"/>
      <c r="K9294" s="157"/>
      <c r="L9294" s="157"/>
      <c r="M9294" s="157"/>
      <c r="N9294" s="157"/>
      <c r="O9294" s="157"/>
      <c r="P9294" s="157"/>
      <c r="Q9294" s="157"/>
      <c r="R9294" s="157"/>
      <c r="S9294" s="157"/>
      <c r="T9294" s="157"/>
      <c r="U9294" s="157"/>
      <c r="V9294" s="157"/>
      <c r="W9294" s="157"/>
      <c r="X9294" s="157"/>
      <c r="Y9294" s="157"/>
      <c r="Z9294" s="157"/>
      <c r="AA9294" s="157"/>
      <c r="AB9294" s="157"/>
      <c r="AC9294" s="157"/>
      <c r="AD9294" s="157"/>
      <c r="AE9294" s="157"/>
      <c r="AF9294" s="157"/>
      <c r="AG9294" s="157"/>
      <c r="AH9294" s="157"/>
      <c r="AI9294" s="157"/>
      <c r="AJ9294" s="157"/>
      <c r="AK9294" s="157"/>
      <c r="AL9294" s="157"/>
    </row>
    <row r="9295" spans="1:38" x14ac:dyDescent="0.25">
      <c r="A9295" s="157"/>
      <c r="B9295" s="157"/>
      <c r="C9295" s="157"/>
      <c r="D9295" s="157"/>
      <c r="E9295" s="157"/>
      <c r="F9295" s="157"/>
      <c r="G9295" s="157"/>
      <c r="H9295" s="157"/>
      <c r="I9295" s="157"/>
      <c r="J9295" s="157"/>
      <c r="K9295" s="157"/>
      <c r="L9295" s="157"/>
      <c r="M9295" s="157"/>
      <c r="N9295" s="157"/>
      <c r="O9295" s="157"/>
      <c r="P9295" s="157"/>
      <c r="Q9295" s="157"/>
      <c r="R9295" s="157"/>
      <c r="S9295" s="157"/>
      <c r="T9295" s="157"/>
      <c r="U9295" s="157"/>
      <c r="V9295" s="157"/>
      <c r="W9295" s="157"/>
      <c r="X9295" s="157"/>
      <c r="Y9295" s="157"/>
      <c r="Z9295" s="157"/>
      <c r="AA9295" s="157"/>
      <c r="AB9295" s="157"/>
      <c r="AC9295" s="157"/>
      <c r="AD9295" s="157"/>
      <c r="AE9295" s="157"/>
      <c r="AF9295" s="157"/>
      <c r="AG9295" s="157"/>
      <c r="AH9295" s="157"/>
      <c r="AI9295" s="157"/>
      <c r="AJ9295" s="157"/>
      <c r="AK9295" s="157"/>
      <c r="AL9295" s="157"/>
    </row>
    <row r="9296" spans="1:38" x14ac:dyDescent="0.25">
      <c r="A9296" s="157"/>
      <c r="B9296" s="157"/>
      <c r="C9296" s="157"/>
      <c r="D9296" s="157"/>
      <c r="E9296" s="157"/>
      <c r="F9296" s="157"/>
      <c r="G9296" s="157"/>
      <c r="H9296" s="157"/>
      <c r="I9296" s="157"/>
      <c r="J9296" s="157"/>
      <c r="K9296" s="157"/>
      <c r="L9296" s="157"/>
      <c r="M9296" s="157"/>
      <c r="N9296" s="157"/>
      <c r="O9296" s="157"/>
      <c r="P9296" s="157"/>
      <c r="Q9296" s="157"/>
      <c r="R9296" s="157"/>
      <c r="S9296" s="157"/>
      <c r="T9296" s="157"/>
      <c r="U9296" s="157"/>
      <c r="V9296" s="157"/>
      <c r="W9296" s="157"/>
      <c r="X9296" s="157"/>
      <c r="Y9296" s="157"/>
      <c r="Z9296" s="157"/>
      <c r="AA9296" s="157"/>
      <c r="AB9296" s="157"/>
      <c r="AC9296" s="157"/>
      <c r="AD9296" s="157"/>
      <c r="AE9296" s="157"/>
      <c r="AF9296" s="157"/>
      <c r="AG9296" s="157"/>
      <c r="AH9296" s="157"/>
      <c r="AI9296" s="157"/>
      <c r="AJ9296" s="157"/>
      <c r="AK9296" s="157"/>
      <c r="AL9296" s="157"/>
    </row>
    <row r="9297" spans="1:38" x14ac:dyDescent="0.25">
      <c r="A9297" s="157"/>
      <c r="B9297" s="157"/>
      <c r="C9297" s="157"/>
      <c r="D9297" s="157"/>
      <c r="E9297" s="157"/>
      <c r="F9297" s="157"/>
      <c r="G9297" s="157"/>
      <c r="H9297" s="157"/>
      <c r="I9297" s="157"/>
      <c r="J9297" s="157"/>
      <c r="K9297" s="157"/>
      <c r="L9297" s="157"/>
      <c r="M9297" s="157"/>
      <c r="N9297" s="157"/>
      <c r="O9297" s="157"/>
      <c r="P9297" s="157"/>
      <c r="Q9297" s="157"/>
      <c r="R9297" s="157"/>
      <c r="S9297" s="157"/>
      <c r="T9297" s="157"/>
      <c r="U9297" s="157"/>
      <c r="V9297" s="157"/>
      <c r="W9297" s="157"/>
      <c r="X9297" s="157"/>
      <c r="Y9297" s="157"/>
      <c r="Z9297" s="157"/>
      <c r="AA9297" s="157"/>
      <c r="AB9297" s="157"/>
      <c r="AC9297" s="157"/>
      <c r="AD9297" s="157"/>
      <c r="AE9297" s="157"/>
      <c r="AF9297" s="157"/>
      <c r="AG9297" s="157"/>
      <c r="AH9297" s="157"/>
      <c r="AI9297" s="157"/>
      <c r="AJ9297" s="157"/>
      <c r="AK9297" s="157"/>
      <c r="AL9297" s="157"/>
    </row>
    <row r="9298" spans="1:38" x14ac:dyDescent="0.25">
      <c r="A9298" s="157"/>
      <c r="B9298" s="157"/>
      <c r="C9298" s="157"/>
      <c r="D9298" s="157"/>
      <c r="E9298" s="157"/>
      <c r="F9298" s="157"/>
      <c r="G9298" s="157"/>
      <c r="H9298" s="157"/>
      <c r="I9298" s="157"/>
      <c r="J9298" s="157"/>
      <c r="K9298" s="157"/>
      <c r="L9298" s="157"/>
      <c r="M9298" s="157"/>
      <c r="N9298" s="157"/>
      <c r="O9298" s="157"/>
      <c r="P9298" s="157"/>
      <c r="Q9298" s="157"/>
      <c r="R9298" s="157"/>
      <c r="S9298" s="157"/>
      <c r="T9298" s="157"/>
      <c r="U9298" s="157"/>
      <c r="V9298" s="157"/>
      <c r="W9298" s="157"/>
      <c r="X9298" s="157"/>
      <c r="Y9298" s="157"/>
      <c r="Z9298" s="157"/>
      <c r="AA9298" s="157"/>
      <c r="AB9298" s="157"/>
      <c r="AC9298" s="157"/>
      <c r="AD9298" s="157"/>
      <c r="AE9298" s="157"/>
      <c r="AF9298" s="157"/>
      <c r="AG9298" s="157"/>
      <c r="AH9298" s="157"/>
      <c r="AI9298" s="157"/>
      <c r="AJ9298" s="157"/>
      <c r="AK9298" s="157"/>
      <c r="AL9298" s="157"/>
    </row>
    <row r="9299" spans="1:38" x14ac:dyDescent="0.25">
      <c r="A9299" s="157"/>
      <c r="B9299" s="157"/>
      <c r="C9299" s="157"/>
      <c r="D9299" s="157"/>
      <c r="E9299" s="157"/>
      <c r="F9299" s="157"/>
      <c r="G9299" s="157"/>
      <c r="H9299" s="157"/>
      <c r="I9299" s="157"/>
      <c r="J9299" s="157"/>
      <c r="K9299" s="157"/>
      <c r="L9299" s="157"/>
      <c r="M9299" s="157"/>
      <c r="N9299" s="157"/>
      <c r="O9299" s="157"/>
      <c r="P9299" s="157"/>
      <c r="Q9299" s="157"/>
      <c r="R9299" s="157"/>
      <c r="S9299" s="157"/>
      <c r="T9299" s="157"/>
      <c r="U9299" s="157"/>
      <c r="V9299" s="157"/>
      <c r="W9299" s="157"/>
      <c r="X9299" s="157"/>
      <c r="Y9299" s="157"/>
      <c r="Z9299" s="157"/>
      <c r="AA9299" s="157"/>
      <c r="AB9299" s="157"/>
      <c r="AC9299" s="157"/>
      <c r="AD9299" s="157"/>
      <c r="AE9299" s="157"/>
      <c r="AF9299" s="157"/>
      <c r="AG9299" s="157"/>
      <c r="AH9299" s="157"/>
      <c r="AI9299" s="157"/>
      <c r="AJ9299" s="157"/>
      <c r="AK9299" s="157"/>
      <c r="AL9299" s="157"/>
    </row>
    <row r="9300" spans="1:38" x14ac:dyDescent="0.25">
      <c r="A9300" s="157"/>
      <c r="B9300" s="157"/>
      <c r="C9300" s="157"/>
      <c r="D9300" s="157"/>
      <c r="E9300" s="157"/>
      <c r="F9300" s="157"/>
      <c r="G9300" s="157"/>
      <c r="H9300" s="157"/>
      <c r="I9300" s="157"/>
      <c r="J9300" s="157"/>
      <c r="K9300" s="157"/>
      <c r="L9300" s="157"/>
      <c r="M9300" s="157"/>
      <c r="N9300" s="157"/>
      <c r="O9300" s="157"/>
      <c r="P9300" s="157"/>
      <c r="Q9300" s="157"/>
      <c r="R9300" s="157"/>
      <c r="S9300" s="157"/>
      <c r="T9300" s="157"/>
      <c r="U9300" s="157"/>
      <c r="V9300" s="157"/>
      <c r="W9300" s="157"/>
      <c r="X9300" s="157"/>
      <c r="Y9300" s="157"/>
      <c r="Z9300" s="157"/>
      <c r="AA9300" s="157"/>
      <c r="AB9300" s="157"/>
      <c r="AC9300" s="157"/>
      <c r="AD9300" s="157"/>
      <c r="AE9300" s="157"/>
      <c r="AF9300" s="157"/>
      <c r="AG9300" s="157"/>
      <c r="AH9300" s="157"/>
      <c r="AI9300" s="157"/>
      <c r="AJ9300" s="157"/>
      <c r="AK9300" s="157"/>
      <c r="AL9300" s="157"/>
    </row>
    <row r="9301" spans="1:38" x14ac:dyDescent="0.25">
      <c r="A9301" s="157"/>
      <c r="B9301" s="157"/>
      <c r="C9301" s="157"/>
      <c r="D9301" s="157"/>
      <c r="E9301" s="157"/>
      <c r="F9301" s="157"/>
      <c r="G9301" s="157"/>
      <c r="H9301" s="157"/>
      <c r="I9301" s="157"/>
      <c r="J9301" s="157"/>
      <c r="K9301" s="157"/>
      <c r="L9301" s="157"/>
      <c r="M9301" s="157"/>
      <c r="N9301" s="157"/>
      <c r="O9301" s="157"/>
      <c r="P9301" s="157"/>
      <c r="Q9301" s="157"/>
      <c r="R9301" s="157"/>
      <c r="S9301" s="157"/>
      <c r="T9301" s="157"/>
      <c r="U9301" s="157"/>
      <c r="V9301" s="157"/>
      <c r="W9301" s="157"/>
      <c r="X9301" s="157"/>
      <c r="Y9301" s="157"/>
      <c r="Z9301" s="157"/>
      <c r="AA9301" s="157"/>
      <c r="AB9301" s="157"/>
      <c r="AC9301" s="157"/>
      <c r="AD9301" s="157"/>
      <c r="AE9301" s="157"/>
      <c r="AF9301" s="157"/>
      <c r="AG9301" s="157"/>
      <c r="AH9301" s="157"/>
      <c r="AI9301" s="157"/>
      <c r="AJ9301" s="157"/>
      <c r="AK9301" s="157"/>
      <c r="AL9301" s="157"/>
    </row>
    <row r="9302" spans="1:38" x14ac:dyDescent="0.25">
      <c r="A9302" s="157"/>
      <c r="B9302" s="157"/>
      <c r="C9302" s="157"/>
      <c r="D9302" s="157"/>
      <c r="E9302" s="157"/>
      <c r="F9302" s="157"/>
      <c r="G9302" s="157"/>
      <c r="H9302" s="157"/>
      <c r="I9302" s="157"/>
      <c r="J9302" s="157"/>
      <c r="K9302" s="157"/>
      <c r="L9302" s="157"/>
      <c r="M9302" s="157"/>
      <c r="N9302" s="157"/>
      <c r="O9302" s="157"/>
      <c r="P9302" s="157"/>
      <c r="Q9302" s="157"/>
      <c r="R9302" s="157"/>
      <c r="S9302" s="157"/>
      <c r="T9302" s="157"/>
      <c r="U9302" s="157"/>
      <c r="V9302" s="157"/>
      <c r="W9302" s="157"/>
      <c r="X9302" s="157"/>
      <c r="Y9302" s="157"/>
      <c r="Z9302" s="157"/>
      <c r="AA9302" s="157"/>
      <c r="AB9302" s="157"/>
      <c r="AC9302" s="157"/>
      <c r="AD9302" s="157"/>
      <c r="AE9302" s="157"/>
      <c r="AF9302" s="157"/>
      <c r="AG9302" s="157"/>
      <c r="AH9302" s="157"/>
      <c r="AI9302" s="157"/>
      <c r="AJ9302" s="157"/>
      <c r="AK9302" s="157"/>
      <c r="AL9302" s="157"/>
    </row>
    <row r="9303" spans="1:38" x14ac:dyDescent="0.25">
      <c r="A9303" s="157"/>
      <c r="B9303" s="157"/>
      <c r="C9303" s="157"/>
      <c r="D9303" s="157"/>
      <c r="E9303" s="157"/>
      <c r="F9303" s="157"/>
      <c r="G9303" s="157"/>
      <c r="H9303" s="157"/>
      <c r="I9303" s="157"/>
      <c r="J9303" s="157"/>
      <c r="K9303" s="157"/>
      <c r="L9303" s="157"/>
      <c r="M9303" s="157"/>
      <c r="N9303" s="157"/>
      <c r="O9303" s="157"/>
      <c r="P9303" s="157"/>
      <c r="Q9303" s="157"/>
      <c r="R9303" s="157"/>
      <c r="S9303" s="157"/>
      <c r="T9303" s="157"/>
      <c r="U9303" s="157"/>
      <c r="V9303" s="157"/>
      <c r="W9303" s="157"/>
      <c r="X9303" s="157"/>
      <c r="Y9303" s="157"/>
      <c r="Z9303" s="157"/>
      <c r="AA9303" s="157"/>
      <c r="AB9303" s="157"/>
      <c r="AC9303" s="157"/>
      <c r="AD9303" s="157"/>
      <c r="AE9303" s="157"/>
      <c r="AF9303" s="157"/>
      <c r="AG9303" s="157"/>
      <c r="AH9303" s="157"/>
      <c r="AI9303" s="157"/>
      <c r="AJ9303" s="157"/>
      <c r="AK9303" s="157"/>
      <c r="AL9303" s="157"/>
    </row>
    <row r="9304" spans="1:38" x14ac:dyDescent="0.25">
      <c r="A9304" s="157"/>
      <c r="B9304" s="157"/>
      <c r="C9304" s="157"/>
      <c r="D9304" s="157"/>
      <c r="E9304" s="157"/>
      <c r="F9304" s="157"/>
      <c r="G9304" s="157"/>
      <c r="H9304" s="157"/>
      <c r="I9304" s="157"/>
      <c r="J9304" s="157"/>
      <c r="K9304" s="157"/>
      <c r="L9304" s="157"/>
      <c r="M9304" s="157"/>
      <c r="N9304" s="157"/>
      <c r="O9304" s="157"/>
      <c r="P9304" s="157"/>
      <c r="Q9304" s="157"/>
      <c r="R9304" s="157"/>
      <c r="S9304" s="157"/>
      <c r="T9304" s="157"/>
      <c r="U9304" s="157"/>
      <c r="V9304" s="157"/>
      <c r="W9304" s="157"/>
      <c r="X9304" s="157"/>
      <c r="Y9304" s="157"/>
      <c r="Z9304" s="157"/>
      <c r="AA9304" s="157"/>
      <c r="AB9304" s="157"/>
      <c r="AC9304" s="157"/>
      <c r="AD9304" s="157"/>
      <c r="AE9304" s="157"/>
      <c r="AF9304" s="157"/>
      <c r="AG9304" s="157"/>
      <c r="AH9304" s="157"/>
      <c r="AI9304" s="157"/>
      <c r="AJ9304" s="157"/>
      <c r="AK9304" s="157"/>
      <c r="AL9304" s="157"/>
    </row>
    <row r="9305" spans="1:38" x14ac:dyDescent="0.25">
      <c r="A9305" s="157"/>
      <c r="B9305" s="157"/>
      <c r="C9305" s="157"/>
      <c r="D9305" s="157"/>
      <c r="E9305" s="157"/>
      <c r="F9305" s="157"/>
      <c r="G9305" s="157"/>
      <c r="H9305" s="157"/>
      <c r="I9305" s="157"/>
      <c r="J9305" s="157"/>
      <c r="K9305" s="157"/>
      <c r="L9305" s="157"/>
      <c r="M9305" s="157"/>
      <c r="N9305" s="157"/>
      <c r="O9305" s="157"/>
      <c r="P9305" s="157"/>
      <c r="Q9305" s="157"/>
      <c r="R9305" s="157"/>
      <c r="S9305" s="157"/>
      <c r="T9305" s="157"/>
      <c r="U9305" s="157"/>
      <c r="V9305" s="157"/>
      <c r="W9305" s="157"/>
      <c r="X9305" s="157"/>
      <c r="Y9305" s="157"/>
      <c r="Z9305" s="157"/>
      <c r="AA9305" s="157"/>
      <c r="AB9305" s="157"/>
      <c r="AC9305" s="157"/>
      <c r="AD9305" s="157"/>
      <c r="AE9305" s="157"/>
      <c r="AF9305" s="157"/>
      <c r="AG9305" s="157"/>
      <c r="AH9305" s="157"/>
      <c r="AI9305" s="157"/>
      <c r="AJ9305" s="157"/>
      <c r="AK9305" s="157"/>
      <c r="AL9305" s="157"/>
    </row>
    <row r="9306" spans="1:38" x14ac:dyDescent="0.25">
      <c r="A9306" s="157"/>
      <c r="B9306" s="157"/>
      <c r="C9306" s="157"/>
      <c r="D9306" s="157"/>
      <c r="E9306" s="157"/>
      <c r="F9306" s="157"/>
      <c r="G9306" s="157"/>
      <c r="H9306" s="157"/>
      <c r="I9306" s="157"/>
      <c r="J9306" s="157"/>
      <c r="K9306" s="157"/>
      <c r="L9306" s="157"/>
      <c r="M9306" s="157"/>
      <c r="N9306" s="157"/>
      <c r="O9306" s="157"/>
      <c r="P9306" s="157"/>
      <c r="Q9306" s="157"/>
      <c r="R9306" s="157"/>
      <c r="S9306" s="157"/>
      <c r="T9306" s="157"/>
      <c r="U9306" s="157"/>
      <c r="V9306" s="157"/>
      <c r="W9306" s="157"/>
      <c r="X9306" s="157"/>
      <c r="Y9306" s="157"/>
      <c r="Z9306" s="157"/>
      <c r="AA9306" s="157"/>
      <c r="AB9306" s="157"/>
      <c r="AC9306" s="157"/>
      <c r="AD9306" s="157"/>
      <c r="AE9306" s="157"/>
      <c r="AF9306" s="157"/>
      <c r="AG9306" s="157"/>
      <c r="AH9306" s="157"/>
      <c r="AI9306" s="157"/>
      <c r="AJ9306" s="157"/>
      <c r="AK9306" s="157"/>
      <c r="AL9306" s="157"/>
    </row>
    <row r="9307" spans="1:38" x14ac:dyDescent="0.25">
      <c r="A9307" s="157"/>
      <c r="B9307" s="157"/>
      <c r="C9307" s="157"/>
      <c r="D9307" s="157"/>
      <c r="E9307" s="157"/>
      <c r="F9307" s="157"/>
      <c r="G9307" s="157"/>
      <c r="H9307" s="157"/>
      <c r="I9307" s="157"/>
      <c r="J9307" s="157"/>
      <c r="K9307" s="157"/>
      <c r="L9307" s="157"/>
      <c r="M9307" s="157"/>
      <c r="N9307" s="157"/>
      <c r="O9307" s="157"/>
      <c r="P9307" s="157"/>
      <c r="Q9307" s="157"/>
      <c r="R9307" s="157"/>
      <c r="S9307" s="157"/>
      <c r="T9307" s="157"/>
      <c r="U9307" s="157"/>
      <c r="V9307" s="157"/>
      <c r="W9307" s="157"/>
      <c r="X9307" s="157"/>
      <c r="Y9307" s="157"/>
      <c r="Z9307" s="157"/>
      <c r="AA9307" s="157"/>
      <c r="AB9307" s="157"/>
      <c r="AC9307" s="157"/>
      <c r="AD9307" s="157"/>
      <c r="AE9307" s="157"/>
      <c r="AF9307" s="157"/>
      <c r="AG9307" s="157"/>
      <c r="AH9307" s="157"/>
      <c r="AI9307" s="157"/>
      <c r="AJ9307" s="157"/>
      <c r="AK9307" s="157"/>
      <c r="AL9307" s="157"/>
    </row>
    <row r="9308" spans="1:38" x14ac:dyDescent="0.25">
      <c r="A9308" s="157"/>
      <c r="B9308" s="157"/>
      <c r="C9308" s="157"/>
      <c r="D9308" s="157"/>
      <c r="E9308" s="157"/>
      <c r="F9308" s="157"/>
      <c r="G9308" s="157"/>
      <c r="H9308" s="157"/>
      <c r="I9308" s="157"/>
      <c r="J9308" s="157"/>
      <c r="K9308" s="157"/>
      <c r="L9308" s="157"/>
      <c r="M9308" s="157"/>
      <c r="N9308" s="157"/>
      <c r="O9308" s="157"/>
      <c r="P9308" s="157"/>
      <c r="Q9308" s="157"/>
      <c r="R9308" s="157"/>
      <c r="S9308" s="157"/>
      <c r="T9308" s="157"/>
      <c r="U9308" s="157"/>
      <c r="V9308" s="157"/>
      <c r="W9308" s="157"/>
      <c r="X9308" s="157"/>
      <c r="Y9308" s="157"/>
      <c r="Z9308" s="157"/>
      <c r="AA9308" s="157"/>
      <c r="AB9308" s="157"/>
      <c r="AC9308" s="157"/>
      <c r="AD9308" s="157"/>
      <c r="AE9308" s="157"/>
      <c r="AF9308" s="157"/>
      <c r="AG9308" s="157"/>
      <c r="AH9308" s="157"/>
      <c r="AI9308" s="157"/>
      <c r="AJ9308" s="157"/>
      <c r="AK9308" s="157"/>
      <c r="AL9308" s="157"/>
    </row>
    <row r="9309" spans="1:38" x14ac:dyDescent="0.25">
      <c r="A9309" s="157"/>
      <c r="B9309" s="157"/>
      <c r="C9309" s="157"/>
      <c r="D9309" s="157"/>
      <c r="E9309" s="157"/>
      <c r="F9309" s="157"/>
      <c r="G9309" s="157"/>
      <c r="H9309" s="157"/>
      <c r="I9309" s="157"/>
      <c r="J9309" s="157"/>
      <c r="K9309" s="157"/>
      <c r="L9309" s="157"/>
      <c r="M9309" s="157"/>
      <c r="N9309" s="157"/>
      <c r="O9309" s="157"/>
      <c r="P9309" s="157"/>
      <c r="Q9309" s="157"/>
      <c r="R9309" s="157"/>
      <c r="S9309" s="157"/>
      <c r="T9309" s="157"/>
      <c r="U9309" s="157"/>
      <c r="V9309" s="157"/>
      <c r="W9309" s="157"/>
      <c r="X9309" s="157"/>
      <c r="Y9309" s="157"/>
      <c r="Z9309" s="157"/>
      <c r="AA9309" s="157"/>
      <c r="AB9309" s="157"/>
      <c r="AC9309" s="157"/>
      <c r="AD9309" s="157"/>
      <c r="AE9309" s="157"/>
      <c r="AF9309" s="157"/>
      <c r="AG9309" s="157"/>
      <c r="AH9309" s="157"/>
      <c r="AI9309" s="157"/>
      <c r="AJ9309" s="157"/>
      <c r="AK9309" s="157"/>
      <c r="AL9309" s="157"/>
    </row>
    <row r="9310" spans="1:38" x14ac:dyDescent="0.25">
      <c r="A9310" s="157"/>
      <c r="B9310" s="157"/>
      <c r="C9310" s="157"/>
      <c r="D9310" s="157"/>
      <c r="E9310" s="157"/>
      <c r="F9310" s="157"/>
      <c r="G9310" s="157"/>
      <c r="H9310" s="157"/>
      <c r="I9310" s="157"/>
      <c r="J9310" s="157"/>
      <c r="K9310" s="157"/>
      <c r="L9310" s="157"/>
      <c r="M9310" s="157"/>
      <c r="N9310" s="157"/>
      <c r="O9310" s="157"/>
      <c r="P9310" s="157"/>
      <c r="Q9310" s="157"/>
      <c r="R9310" s="157"/>
      <c r="S9310" s="157"/>
      <c r="T9310" s="157"/>
      <c r="U9310" s="157"/>
      <c r="V9310" s="157"/>
      <c r="W9310" s="157"/>
      <c r="X9310" s="157"/>
      <c r="Y9310" s="157"/>
      <c r="Z9310" s="157"/>
      <c r="AA9310" s="157"/>
      <c r="AB9310" s="157"/>
      <c r="AC9310" s="157"/>
      <c r="AD9310" s="157"/>
      <c r="AE9310" s="157"/>
      <c r="AF9310" s="157"/>
      <c r="AG9310" s="157"/>
      <c r="AH9310" s="157"/>
      <c r="AI9310" s="157"/>
      <c r="AJ9310" s="157"/>
      <c r="AK9310" s="157"/>
      <c r="AL9310" s="157"/>
    </row>
    <row r="9311" spans="1:38" x14ac:dyDescent="0.25">
      <c r="A9311" s="157"/>
      <c r="B9311" s="157"/>
      <c r="C9311" s="157"/>
      <c r="D9311" s="157"/>
      <c r="E9311" s="157"/>
      <c r="F9311" s="157"/>
      <c r="G9311" s="157"/>
      <c r="H9311" s="157"/>
      <c r="I9311" s="157"/>
      <c r="J9311" s="157"/>
      <c r="K9311" s="157"/>
      <c r="L9311" s="157"/>
      <c r="M9311" s="157"/>
      <c r="N9311" s="157"/>
      <c r="O9311" s="157"/>
      <c r="P9311" s="157"/>
      <c r="Q9311" s="157"/>
      <c r="R9311" s="157"/>
      <c r="S9311" s="157"/>
      <c r="T9311" s="157"/>
      <c r="U9311" s="157"/>
      <c r="V9311" s="157"/>
      <c r="W9311" s="157"/>
      <c r="X9311" s="157"/>
      <c r="Y9311" s="157"/>
      <c r="Z9311" s="157"/>
      <c r="AA9311" s="157"/>
      <c r="AB9311" s="157"/>
      <c r="AC9311" s="157"/>
      <c r="AD9311" s="157"/>
      <c r="AE9311" s="157"/>
      <c r="AF9311" s="157"/>
      <c r="AG9311" s="157"/>
      <c r="AH9311" s="157"/>
      <c r="AI9311" s="157"/>
      <c r="AJ9311" s="157"/>
      <c r="AK9311" s="157"/>
      <c r="AL9311" s="157"/>
    </row>
    <row r="9312" spans="1:38" x14ac:dyDescent="0.25">
      <c r="A9312" s="157"/>
      <c r="B9312" s="157"/>
      <c r="C9312" s="157"/>
      <c r="D9312" s="157"/>
      <c r="E9312" s="157"/>
      <c r="F9312" s="157"/>
      <c r="G9312" s="157"/>
      <c r="H9312" s="157"/>
      <c r="I9312" s="157"/>
      <c r="J9312" s="157"/>
      <c r="K9312" s="157"/>
      <c r="L9312" s="157"/>
      <c r="M9312" s="157"/>
      <c r="N9312" s="157"/>
      <c r="O9312" s="157"/>
      <c r="P9312" s="157"/>
      <c r="Q9312" s="157"/>
      <c r="R9312" s="157"/>
      <c r="S9312" s="157"/>
      <c r="T9312" s="157"/>
      <c r="U9312" s="157"/>
      <c r="V9312" s="157"/>
      <c r="W9312" s="157"/>
      <c r="X9312" s="157"/>
      <c r="Y9312" s="157"/>
      <c r="Z9312" s="157"/>
      <c r="AA9312" s="157"/>
      <c r="AB9312" s="157"/>
      <c r="AC9312" s="157"/>
      <c r="AD9312" s="157"/>
      <c r="AE9312" s="157"/>
      <c r="AF9312" s="157"/>
      <c r="AG9312" s="157"/>
      <c r="AH9312" s="157"/>
      <c r="AI9312" s="157"/>
      <c r="AJ9312" s="157"/>
      <c r="AK9312" s="157"/>
      <c r="AL9312" s="157"/>
    </row>
    <row r="9313" spans="1:38" x14ac:dyDescent="0.25">
      <c r="A9313" s="157"/>
      <c r="B9313" s="157"/>
      <c r="C9313" s="157"/>
      <c r="D9313" s="157"/>
      <c r="E9313" s="157"/>
      <c r="F9313" s="157"/>
      <c r="G9313" s="157"/>
      <c r="H9313" s="157"/>
      <c r="I9313" s="157"/>
      <c r="J9313" s="157"/>
      <c r="K9313" s="157"/>
      <c r="L9313" s="157"/>
      <c r="M9313" s="157"/>
      <c r="N9313" s="157"/>
      <c r="O9313" s="157"/>
      <c r="P9313" s="157"/>
      <c r="Q9313" s="157"/>
      <c r="R9313" s="157"/>
      <c r="S9313" s="157"/>
      <c r="T9313" s="157"/>
      <c r="U9313" s="157"/>
      <c r="V9313" s="157"/>
      <c r="W9313" s="157"/>
      <c r="X9313" s="157"/>
      <c r="Y9313" s="157"/>
      <c r="Z9313" s="157"/>
      <c r="AA9313" s="157"/>
      <c r="AB9313" s="157"/>
      <c r="AC9313" s="157"/>
      <c r="AD9313" s="157"/>
      <c r="AE9313" s="157"/>
      <c r="AF9313" s="157"/>
      <c r="AG9313" s="157"/>
      <c r="AH9313" s="157"/>
      <c r="AI9313" s="157"/>
      <c r="AJ9313" s="157"/>
      <c r="AK9313" s="157"/>
      <c r="AL9313" s="157"/>
    </row>
    <row r="9314" spans="1:38" x14ac:dyDescent="0.25">
      <c r="A9314" s="157"/>
      <c r="B9314" s="157"/>
      <c r="C9314" s="157"/>
      <c r="D9314" s="157"/>
      <c r="E9314" s="157"/>
      <c r="F9314" s="157"/>
      <c r="G9314" s="157"/>
      <c r="H9314" s="157"/>
      <c r="I9314" s="157"/>
      <c r="J9314" s="157"/>
      <c r="K9314" s="157"/>
      <c r="L9314" s="157"/>
      <c r="M9314" s="157"/>
      <c r="N9314" s="157"/>
      <c r="O9314" s="157"/>
      <c r="P9314" s="157"/>
      <c r="Q9314" s="157"/>
      <c r="R9314" s="157"/>
      <c r="S9314" s="157"/>
      <c r="T9314" s="157"/>
      <c r="U9314" s="157"/>
      <c r="V9314" s="157"/>
      <c r="W9314" s="157"/>
      <c r="X9314" s="157"/>
      <c r="Y9314" s="157"/>
      <c r="Z9314" s="157"/>
      <c r="AA9314" s="157"/>
      <c r="AB9314" s="157"/>
      <c r="AC9314" s="157"/>
      <c r="AD9314" s="157"/>
      <c r="AE9314" s="157"/>
      <c r="AF9314" s="157"/>
      <c r="AG9314" s="157"/>
      <c r="AH9314" s="157"/>
      <c r="AI9314" s="157"/>
      <c r="AJ9314" s="157"/>
      <c r="AK9314" s="157"/>
      <c r="AL9314" s="157"/>
    </row>
    <row r="9315" spans="1:38" x14ac:dyDescent="0.25">
      <c r="A9315" s="157"/>
      <c r="B9315" s="157"/>
      <c r="C9315" s="157"/>
      <c r="D9315" s="157"/>
      <c r="E9315" s="157"/>
      <c r="F9315" s="157"/>
      <c r="G9315" s="157"/>
      <c r="H9315" s="157"/>
      <c r="I9315" s="157"/>
      <c r="J9315" s="157"/>
      <c r="K9315" s="157"/>
      <c r="L9315" s="157"/>
      <c r="M9315" s="157"/>
      <c r="N9315" s="157"/>
      <c r="O9315" s="157"/>
      <c r="P9315" s="157"/>
      <c r="Q9315" s="157"/>
      <c r="R9315" s="157"/>
      <c r="S9315" s="157"/>
      <c r="T9315" s="157"/>
      <c r="U9315" s="157"/>
      <c r="V9315" s="157"/>
      <c r="W9315" s="157"/>
      <c r="X9315" s="157"/>
      <c r="Y9315" s="157"/>
      <c r="Z9315" s="157"/>
      <c r="AA9315" s="157"/>
      <c r="AB9315" s="157"/>
      <c r="AC9315" s="157"/>
      <c r="AD9315" s="157"/>
      <c r="AE9315" s="157"/>
      <c r="AF9315" s="157"/>
      <c r="AG9315" s="157"/>
      <c r="AH9315" s="157"/>
      <c r="AI9315" s="157"/>
      <c r="AJ9315" s="157"/>
      <c r="AK9315" s="157"/>
      <c r="AL9315" s="157"/>
    </row>
    <row r="9316" spans="1:38" x14ac:dyDescent="0.25">
      <c r="A9316" s="157"/>
      <c r="B9316" s="157"/>
      <c r="C9316" s="157"/>
      <c r="D9316" s="157"/>
      <c r="E9316" s="157"/>
      <c r="F9316" s="157"/>
      <c r="G9316" s="157"/>
      <c r="H9316" s="157"/>
      <c r="I9316" s="157"/>
      <c r="J9316" s="157"/>
      <c r="K9316" s="157"/>
      <c r="L9316" s="157"/>
      <c r="M9316" s="157"/>
      <c r="N9316" s="157"/>
      <c r="O9316" s="157"/>
      <c r="P9316" s="157"/>
      <c r="Q9316" s="157"/>
      <c r="R9316" s="157"/>
      <c r="S9316" s="157"/>
      <c r="T9316" s="157"/>
      <c r="U9316" s="157"/>
      <c r="V9316" s="157"/>
      <c r="W9316" s="157"/>
      <c r="X9316" s="157"/>
      <c r="Y9316" s="157"/>
      <c r="Z9316" s="157"/>
      <c r="AA9316" s="157"/>
      <c r="AB9316" s="157"/>
      <c r="AC9316" s="157"/>
      <c r="AD9316" s="157"/>
      <c r="AE9316" s="157"/>
      <c r="AF9316" s="157"/>
      <c r="AG9316" s="157"/>
      <c r="AH9316" s="157"/>
      <c r="AI9316" s="157"/>
      <c r="AJ9316" s="157"/>
      <c r="AK9316" s="157"/>
      <c r="AL9316" s="157"/>
    </row>
    <row r="9317" spans="1:38" x14ac:dyDescent="0.25">
      <c r="A9317" s="157"/>
      <c r="B9317" s="157"/>
      <c r="C9317" s="157"/>
      <c r="D9317" s="157"/>
      <c r="E9317" s="157"/>
      <c r="F9317" s="157"/>
      <c r="G9317" s="157"/>
      <c r="H9317" s="157"/>
      <c r="I9317" s="157"/>
      <c r="J9317" s="157"/>
      <c r="K9317" s="157"/>
      <c r="L9317" s="157"/>
      <c r="M9317" s="157"/>
      <c r="N9317" s="157"/>
      <c r="O9317" s="157"/>
      <c r="P9317" s="157"/>
      <c r="Q9317" s="157"/>
      <c r="R9317" s="157"/>
      <c r="S9317" s="157"/>
      <c r="T9317" s="157"/>
      <c r="U9317" s="157"/>
      <c r="V9317" s="157"/>
      <c r="W9317" s="157"/>
      <c r="X9317" s="157"/>
      <c r="Y9317" s="157"/>
      <c r="Z9317" s="157"/>
      <c r="AA9317" s="157"/>
      <c r="AB9317" s="157"/>
      <c r="AC9317" s="157"/>
      <c r="AD9317" s="157"/>
      <c r="AE9317" s="157"/>
      <c r="AF9317" s="157"/>
      <c r="AG9317" s="157"/>
      <c r="AH9317" s="157"/>
      <c r="AI9317" s="157"/>
      <c r="AJ9317" s="157"/>
      <c r="AK9317" s="157"/>
      <c r="AL9317" s="157"/>
    </row>
    <row r="9318" spans="1:38" x14ac:dyDescent="0.25">
      <c r="A9318" s="157"/>
      <c r="B9318" s="157"/>
      <c r="C9318" s="157"/>
      <c r="D9318" s="157"/>
      <c r="E9318" s="157"/>
      <c r="F9318" s="157"/>
      <c r="G9318" s="157"/>
      <c r="H9318" s="157"/>
      <c r="I9318" s="157"/>
      <c r="J9318" s="157"/>
      <c r="K9318" s="157"/>
      <c r="L9318" s="157"/>
      <c r="M9318" s="157"/>
      <c r="N9318" s="157"/>
      <c r="O9318" s="157"/>
      <c r="P9318" s="157"/>
      <c r="Q9318" s="157"/>
      <c r="R9318" s="157"/>
      <c r="S9318" s="157"/>
      <c r="T9318" s="157"/>
      <c r="U9318" s="157"/>
      <c r="V9318" s="157"/>
      <c r="W9318" s="157"/>
      <c r="X9318" s="157"/>
      <c r="Y9318" s="157"/>
      <c r="Z9318" s="157"/>
      <c r="AA9318" s="157"/>
      <c r="AB9318" s="157"/>
      <c r="AC9318" s="157"/>
      <c r="AD9318" s="157"/>
      <c r="AE9318" s="157"/>
      <c r="AF9318" s="157"/>
      <c r="AG9318" s="157"/>
      <c r="AH9318" s="157"/>
      <c r="AI9318" s="157"/>
      <c r="AJ9318" s="157"/>
      <c r="AK9318" s="157"/>
      <c r="AL9318" s="157"/>
    </row>
    <row r="9319" spans="1:38" x14ac:dyDescent="0.25">
      <c r="A9319" s="157"/>
      <c r="B9319" s="157"/>
      <c r="C9319" s="157"/>
      <c r="D9319" s="157"/>
      <c r="E9319" s="157"/>
      <c r="F9319" s="157"/>
      <c r="G9319" s="157"/>
      <c r="H9319" s="157"/>
      <c r="I9319" s="157"/>
      <c r="J9319" s="157"/>
      <c r="K9319" s="157"/>
      <c r="L9319" s="157"/>
      <c r="M9319" s="157"/>
      <c r="N9319" s="157"/>
      <c r="O9319" s="157"/>
      <c r="P9319" s="157"/>
      <c r="Q9319" s="157"/>
      <c r="R9319" s="157"/>
      <c r="S9319" s="157"/>
      <c r="T9319" s="157"/>
      <c r="U9319" s="157"/>
      <c r="V9319" s="157"/>
      <c r="W9319" s="157"/>
      <c r="X9319" s="157"/>
      <c r="Y9319" s="157"/>
      <c r="Z9319" s="157"/>
      <c r="AA9319" s="157"/>
      <c r="AB9319" s="157"/>
      <c r="AC9319" s="157"/>
      <c r="AD9319" s="157"/>
      <c r="AE9319" s="157"/>
      <c r="AF9319" s="157"/>
      <c r="AG9319" s="157"/>
      <c r="AH9319" s="157"/>
      <c r="AI9319" s="157"/>
      <c r="AJ9319" s="157"/>
      <c r="AK9319" s="157"/>
      <c r="AL9319" s="157"/>
    </row>
    <row r="9320" spans="1:38" x14ac:dyDescent="0.25">
      <c r="A9320" s="157"/>
      <c r="B9320" s="157"/>
      <c r="C9320" s="157"/>
      <c r="D9320" s="157"/>
      <c r="E9320" s="157"/>
      <c r="F9320" s="157"/>
      <c r="G9320" s="157"/>
      <c r="H9320" s="157"/>
      <c r="I9320" s="157"/>
      <c r="J9320" s="157"/>
      <c r="K9320" s="157"/>
      <c r="L9320" s="157"/>
      <c r="M9320" s="157"/>
      <c r="N9320" s="157"/>
      <c r="O9320" s="157"/>
      <c r="P9320" s="157"/>
      <c r="Q9320" s="157"/>
      <c r="R9320" s="157"/>
      <c r="S9320" s="157"/>
      <c r="T9320" s="157"/>
      <c r="U9320" s="157"/>
      <c r="V9320" s="157"/>
      <c r="W9320" s="157"/>
      <c r="X9320" s="157"/>
      <c r="Y9320" s="157"/>
      <c r="Z9320" s="157"/>
      <c r="AA9320" s="157"/>
      <c r="AB9320" s="157"/>
      <c r="AC9320" s="157"/>
      <c r="AD9320" s="157"/>
      <c r="AE9320" s="157"/>
      <c r="AF9320" s="157"/>
      <c r="AG9320" s="157"/>
      <c r="AH9320" s="157"/>
      <c r="AI9320" s="157"/>
      <c r="AJ9320" s="157"/>
      <c r="AK9320" s="157"/>
      <c r="AL9320" s="157"/>
    </row>
    <row r="9321" spans="1:38" x14ac:dyDescent="0.25">
      <c r="A9321" s="157"/>
      <c r="B9321" s="157"/>
      <c r="C9321" s="157"/>
      <c r="D9321" s="157"/>
      <c r="E9321" s="157"/>
      <c r="F9321" s="157"/>
      <c r="G9321" s="157"/>
      <c r="H9321" s="157"/>
      <c r="I9321" s="157"/>
      <c r="J9321" s="157"/>
      <c r="K9321" s="157"/>
      <c r="L9321" s="157"/>
      <c r="M9321" s="157"/>
      <c r="N9321" s="157"/>
      <c r="O9321" s="157"/>
      <c r="P9321" s="157"/>
      <c r="Q9321" s="157"/>
      <c r="R9321" s="157"/>
      <c r="S9321" s="157"/>
      <c r="T9321" s="157"/>
      <c r="U9321" s="157"/>
      <c r="V9321" s="157"/>
      <c r="W9321" s="157"/>
      <c r="X9321" s="157"/>
      <c r="Y9321" s="157"/>
      <c r="Z9321" s="157"/>
      <c r="AA9321" s="157"/>
      <c r="AB9321" s="157"/>
      <c r="AC9321" s="157"/>
      <c r="AD9321" s="157"/>
      <c r="AE9321" s="157"/>
      <c r="AF9321" s="157"/>
      <c r="AG9321" s="157"/>
      <c r="AH9321" s="157"/>
      <c r="AI9321" s="157"/>
      <c r="AJ9321" s="157"/>
      <c r="AK9321" s="157"/>
      <c r="AL9321" s="157"/>
    </row>
    <row r="9322" spans="1:38" x14ac:dyDescent="0.25">
      <c r="A9322" s="157"/>
      <c r="B9322" s="157"/>
      <c r="C9322" s="157"/>
      <c r="D9322" s="157"/>
      <c r="E9322" s="157"/>
      <c r="F9322" s="157"/>
      <c r="G9322" s="157"/>
      <c r="H9322" s="157"/>
      <c r="I9322" s="157"/>
      <c r="J9322" s="157"/>
      <c r="K9322" s="157"/>
      <c r="L9322" s="157"/>
      <c r="M9322" s="157"/>
      <c r="N9322" s="157"/>
      <c r="O9322" s="157"/>
      <c r="P9322" s="157"/>
      <c r="Q9322" s="157"/>
      <c r="R9322" s="157"/>
      <c r="S9322" s="157"/>
      <c r="T9322" s="157"/>
      <c r="U9322" s="157"/>
      <c r="V9322" s="157"/>
      <c r="W9322" s="157"/>
      <c r="X9322" s="157"/>
      <c r="Y9322" s="157"/>
      <c r="Z9322" s="157"/>
      <c r="AA9322" s="157"/>
      <c r="AB9322" s="157"/>
      <c r="AC9322" s="157"/>
      <c r="AD9322" s="157"/>
      <c r="AE9322" s="157"/>
      <c r="AF9322" s="157"/>
      <c r="AG9322" s="157"/>
      <c r="AH9322" s="157"/>
      <c r="AI9322" s="157"/>
      <c r="AJ9322" s="157"/>
      <c r="AK9322" s="157"/>
      <c r="AL9322" s="157"/>
    </row>
    <row r="9323" spans="1:38" x14ac:dyDescent="0.25">
      <c r="A9323" s="157"/>
      <c r="B9323" s="157"/>
      <c r="C9323" s="157"/>
      <c r="D9323" s="157"/>
      <c r="E9323" s="157"/>
      <c r="F9323" s="157"/>
      <c r="G9323" s="157"/>
      <c r="H9323" s="157"/>
      <c r="I9323" s="157"/>
      <c r="J9323" s="157"/>
      <c r="K9323" s="157"/>
      <c r="L9323" s="157"/>
      <c r="M9323" s="157"/>
      <c r="N9323" s="157"/>
      <c r="O9323" s="157"/>
      <c r="P9323" s="157"/>
      <c r="Q9323" s="157"/>
      <c r="R9323" s="157"/>
      <c r="S9323" s="157"/>
      <c r="T9323" s="157"/>
      <c r="U9323" s="157"/>
      <c r="V9323" s="157"/>
      <c r="W9323" s="157"/>
      <c r="X9323" s="157"/>
      <c r="Y9323" s="157"/>
      <c r="Z9323" s="157"/>
      <c r="AA9323" s="157"/>
      <c r="AB9323" s="157"/>
      <c r="AC9323" s="157"/>
      <c r="AD9323" s="157"/>
      <c r="AE9323" s="157"/>
      <c r="AF9323" s="157"/>
      <c r="AG9323" s="157"/>
      <c r="AH9323" s="157"/>
      <c r="AI9323" s="157"/>
      <c r="AJ9323" s="157"/>
      <c r="AK9323" s="157"/>
      <c r="AL9323" s="157"/>
    </row>
    <row r="9324" spans="1:38" x14ac:dyDescent="0.25">
      <c r="A9324" s="157"/>
      <c r="B9324" s="157"/>
      <c r="C9324" s="157"/>
      <c r="D9324" s="157"/>
      <c r="E9324" s="157"/>
      <c r="F9324" s="157"/>
      <c r="G9324" s="157"/>
      <c r="H9324" s="157"/>
      <c r="I9324" s="157"/>
      <c r="J9324" s="157"/>
      <c r="K9324" s="157"/>
      <c r="L9324" s="157"/>
      <c r="M9324" s="157"/>
      <c r="N9324" s="157"/>
      <c r="O9324" s="157"/>
      <c r="P9324" s="157"/>
      <c r="Q9324" s="157"/>
      <c r="R9324" s="157"/>
      <c r="S9324" s="157"/>
      <c r="T9324" s="157"/>
      <c r="U9324" s="157"/>
      <c r="V9324" s="157"/>
      <c r="W9324" s="157"/>
      <c r="X9324" s="157"/>
      <c r="Y9324" s="157"/>
      <c r="Z9324" s="157"/>
      <c r="AA9324" s="157"/>
      <c r="AB9324" s="157"/>
      <c r="AC9324" s="157"/>
      <c r="AD9324" s="157"/>
      <c r="AE9324" s="157"/>
      <c r="AF9324" s="157"/>
      <c r="AG9324" s="157"/>
      <c r="AH9324" s="157"/>
      <c r="AI9324" s="157"/>
      <c r="AJ9324" s="157"/>
      <c r="AK9324" s="157"/>
      <c r="AL9324" s="157"/>
    </row>
    <row r="9325" spans="1:38" x14ac:dyDescent="0.25">
      <c r="A9325" s="157"/>
      <c r="B9325" s="157"/>
      <c r="C9325" s="157"/>
      <c r="D9325" s="157"/>
      <c r="E9325" s="157"/>
      <c r="F9325" s="157"/>
      <c r="G9325" s="157"/>
      <c r="H9325" s="157"/>
      <c r="I9325" s="157"/>
      <c r="J9325" s="157"/>
      <c r="K9325" s="157"/>
      <c r="L9325" s="157"/>
      <c r="M9325" s="157"/>
      <c r="N9325" s="157"/>
      <c r="O9325" s="157"/>
      <c r="P9325" s="157"/>
      <c r="Q9325" s="157"/>
      <c r="R9325" s="157"/>
      <c r="S9325" s="157"/>
      <c r="T9325" s="157"/>
      <c r="U9325" s="157"/>
      <c r="V9325" s="157"/>
      <c r="W9325" s="157"/>
      <c r="X9325" s="157"/>
      <c r="Y9325" s="157"/>
      <c r="Z9325" s="157"/>
      <c r="AA9325" s="157"/>
      <c r="AB9325" s="157"/>
      <c r="AC9325" s="157"/>
      <c r="AD9325" s="157"/>
      <c r="AE9325" s="157"/>
      <c r="AF9325" s="157"/>
      <c r="AG9325" s="157"/>
      <c r="AH9325" s="157"/>
      <c r="AI9325" s="157"/>
      <c r="AJ9325" s="157"/>
      <c r="AK9325" s="157"/>
      <c r="AL9325" s="157"/>
    </row>
    <row r="9326" spans="1:38" x14ac:dyDescent="0.25">
      <c r="A9326" s="157"/>
      <c r="B9326" s="157"/>
      <c r="C9326" s="157"/>
      <c r="D9326" s="157"/>
      <c r="E9326" s="157"/>
      <c r="F9326" s="157"/>
      <c r="G9326" s="157"/>
      <c r="H9326" s="157"/>
      <c r="I9326" s="157"/>
      <c r="J9326" s="157"/>
      <c r="K9326" s="157"/>
      <c r="L9326" s="157"/>
      <c r="M9326" s="157"/>
      <c r="N9326" s="157"/>
      <c r="O9326" s="157"/>
      <c r="P9326" s="157"/>
      <c r="Q9326" s="157"/>
      <c r="R9326" s="157"/>
      <c r="S9326" s="157"/>
      <c r="T9326" s="157"/>
      <c r="U9326" s="157"/>
      <c r="V9326" s="157"/>
      <c r="W9326" s="157"/>
      <c r="X9326" s="157"/>
      <c r="Y9326" s="157"/>
      <c r="Z9326" s="157"/>
      <c r="AA9326" s="157"/>
      <c r="AB9326" s="157"/>
      <c r="AC9326" s="157"/>
      <c r="AD9326" s="157"/>
      <c r="AE9326" s="157"/>
      <c r="AF9326" s="157"/>
      <c r="AG9326" s="157"/>
      <c r="AH9326" s="157"/>
      <c r="AI9326" s="157"/>
      <c r="AJ9326" s="157"/>
      <c r="AK9326" s="157"/>
      <c r="AL9326" s="157"/>
    </row>
    <row r="9327" spans="1:38" x14ac:dyDescent="0.25">
      <c r="A9327" s="157"/>
      <c r="B9327" s="157"/>
      <c r="C9327" s="157"/>
      <c r="D9327" s="157"/>
      <c r="E9327" s="157"/>
      <c r="F9327" s="157"/>
      <c r="G9327" s="157"/>
      <c r="H9327" s="157"/>
      <c r="I9327" s="157"/>
      <c r="J9327" s="157"/>
      <c r="K9327" s="157"/>
      <c r="L9327" s="157"/>
      <c r="M9327" s="157"/>
      <c r="N9327" s="157"/>
      <c r="O9327" s="157"/>
      <c r="P9327" s="157"/>
      <c r="Q9327" s="157"/>
      <c r="R9327" s="157"/>
      <c r="S9327" s="157"/>
      <c r="T9327" s="157"/>
      <c r="U9327" s="157"/>
      <c r="V9327" s="157"/>
      <c r="W9327" s="157"/>
      <c r="X9327" s="157"/>
      <c r="Y9327" s="157"/>
      <c r="Z9327" s="157"/>
      <c r="AA9327" s="157"/>
      <c r="AB9327" s="157"/>
      <c r="AC9327" s="157"/>
      <c r="AD9327" s="157"/>
      <c r="AE9327" s="157"/>
      <c r="AF9327" s="157"/>
      <c r="AG9327" s="157"/>
      <c r="AH9327" s="157"/>
      <c r="AI9327" s="157"/>
      <c r="AJ9327" s="157"/>
      <c r="AK9327" s="157"/>
      <c r="AL9327" s="157"/>
    </row>
    <row r="9328" spans="1:38" x14ac:dyDescent="0.25">
      <c r="A9328" s="157"/>
      <c r="B9328" s="157"/>
      <c r="C9328" s="157"/>
      <c r="D9328" s="157"/>
      <c r="E9328" s="157"/>
      <c r="F9328" s="157"/>
      <c r="G9328" s="157"/>
      <c r="H9328" s="157"/>
      <c r="I9328" s="157"/>
      <c r="J9328" s="157"/>
      <c r="K9328" s="157"/>
      <c r="L9328" s="157"/>
      <c r="M9328" s="157"/>
      <c r="N9328" s="157"/>
      <c r="O9328" s="157"/>
      <c r="P9328" s="157"/>
      <c r="Q9328" s="157"/>
      <c r="R9328" s="157"/>
      <c r="S9328" s="157"/>
      <c r="T9328" s="157"/>
      <c r="U9328" s="157"/>
      <c r="V9328" s="157"/>
      <c r="W9328" s="157"/>
      <c r="X9328" s="157"/>
      <c r="Y9328" s="157"/>
      <c r="Z9328" s="157"/>
      <c r="AA9328" s="157"/>
      <c r="AB9328" s="157"/>
      <c r="AC9328" s="157"/>
      <c r="AD9328" s="157"/>
      <c r="AE9328" s="157"/>
      <c r="AF9328" s="157"/>
      <c r="AG9328" s="157"/>
      <c r="AH9328" s="157"/>
      <c r="AI9328" s="157"/>
      <c r="AJ9328" s="157"/>
      <c r="AK9328" s="157"/>
      <c r="AL9328" s="157"/>
    </row>
    <row r="9329" spans="1:38" x14ac:dyDescent="0.25">
      <c r="A9329" s="157"/>
      <c r="B9329" s="157"/>
      <c r="C9329" s="157"/>
      <c r="D9329" s="157"/>
      <c r="E9329" s="157"/>
      <c r="F9329" s="157"/>
      <c r="G9329" s="157"/>
      <c r="H9329" s="157"/>
      <c r="I9329" s="157"/>
      <c r="J9329" s="157"/>
      <c r="K9329" s="157"/>
      <c r="L9329" s="157"/>
      <c r="M9329" s="157"/>
      <c r="N9329" s="157"/>
      <c r="O9329" s="157"/>
      <c r="P9329" s="157"/>
      <c r="Q9329" s="157"/>
      <c r="R9329" s="157"/>
      <c r="S9329" s="157"/>
      <c r="T9329" s="157"/>
      <c r="U9329" s="157"/>
      <c r="V9329" s="157"/>
      <c r="W9329" s="157"/>
      <c r="X9329" s="157"/>
      <c r="Y9329" s="157"/>
      <c r="Z9329" s="157"/>
      <c r="AA9329" s="157"/>
      <c r="AB9329" s="157"/>
      <c r="AC9329" s="157"/>
      <c r="AD9329" s="157"/>
      <c r="AE9329" s="157"/>
      <c r="AF9329" s="157"/>
      <c r="AG9329" s="157"/>
      <c r="AH9329" s="157"/>
      <c r="AI9329" s="157"/>
      <c r="AJ9329" s="157"/>
      <c r="AK9329" s="157"/>
      <c r="AL9329" s="157"/>
    </row>
    <row r="9330" spans="1:38" x14ac:dyDescent="0.25">
      <c r="A9330" s="157"/>
      <c r="B9330" s="157"/>
      <c r="C9330" s="157"/>
      <c r="D9330" s="157"/>
      <c r="E9330" s="157"/>
      <c r="F9330" s="157"/>
      <c r="G9330" s="157"/>
      <c r="H9330" s="157"/>
      <c r="I9330" s="157"/>
      <c r="J9330" s="157"/>
      <c r="K9330" s="157"/>
      <c r="L9330" s="157"/>
      <c r="M9330" s="157"/>
      <c r="N9330" s="157"/>
      <c r="O9330" s="157"/>
      <c r="P9330" s="157"/>
      <c r="Q9330" s="157"/>
      <c r="R9330" s="157"/>
      <c r="S9330" s="157"/>
      <c r="T9330" s="157"/>
      <c r="U9330" s="157"/>
      <c r="V9330" s="157"/>
      <c r="W9330" s="157"/>
      <c r="X9330" s="157"/>
      <c r="Y9330" s="157"/>
      <c r="Z9330" s="157"/>
      <c r="AA9330" s="157"/>
      <c r="AB9330" s="157"/>
      <c r="AC9330" s="157"/>
      <c r="AD9330" s="157"/>
      <c r="AE9330" s="157"/>
      <c r="AF9330" s="157"/>
      <c r="AG9330" s="157"/>
      <c r="AH9330" s="157"/>
      <c r="AI9330" s="157"/>
      <c r="AJ9330" s="157"/>
      <c r="AK9330" s="157"/>
      <c r="AL9330" s="157"/>
    </row>
    <row r="9331" spans="1:38" x14ac:dyDescent="0.25">
      <c r="A9331" s="157"/>
      <c r="B9331" s="157"/>
      <c r="C9331" s="157"/>
      <c r="D9331" s="157"/>
      <c r="E9331" s="157"/>
      <c r="F9331" s="157"/>
      <c r="G9331" s="157"/>
      <c r="H9331" s="157"/>
      <c r="I9331" s="157"/>
      <c r="J9331" s="157"/>
      <c r="K9331" s="157"/>
      <c r="L9331" s="157"/>
      <c r="M9331" s="157"/>
      <c r="N9331" s="157"/>
      <c r="O9331" s="157"/>
      <c r="P9331" s="157"/>
      <c r="Q9331" s="157"/>
      <c r="R9331" s="157"/>
      <c r="S9331" s="157"/>
      <c r="T9331" s="157"/>
      <c r="U9331" s="157"/>
      <c r="V9331" s="157"/>
      <c r="W9331" s="157"/>
      <c r="X9331" s="157"/>
      <c r="Y9331" s="157"/>
      <c r="Z9331" s="157"/>
      <c r="AA9331" s="157"/>
      <c r="AB9331" s="157"/>
      <c r="AC9331" s="157"/>
      <c r="AD9331" s="157"/>
      <c r="AE9331" s="157"/>
      <c r="AF9331" s="157"/>
      <c r="AG9331" s="157"/>
      <c r="AH9331" s="157"/>
      <c r="AI9331" s="157"/>
      <c r="AJ9331" s="157"/>
      <c r="AK9331" s="157"/>
      <c r="AL9331" s="157"/>
    </row>
    <row r="9332" spans="1:38" x14ac:dyDescent="0.25">
      <c r="A9332" s="157"/>
      <c r="B9332" s="157"/>
      <c r="C9332" s="157"/>
      <c r="D9332" s="157"/>
      <c r="E9332" s="157"/>
      <c r="F9332" s="157"/>
      <c r="G9332" s="157"/>
      <c r="H9332" s="157"/>
      <c r="I9332" s="157"/>
      <c r="J9332" s="157"/>
      <c r="K9332" s="157"/>
      <c r="L9332" s="157"/>
      <c r="M9332" s="157"/>
      <c r="N9332" s="157"/>
      <c r="O9332" s="157"/>
      <c r="P9332" s="157"/>
      <c r="Q9332" s="157"/>
      <c r="R9332" s="157"/>
      <c r="S9332" s="157"/>
      <c r="T9332" s="157"/>
      <c r="U9332" s="157"/>
      <c r="V9332" s="157"/>
      <c r="W9332" s="157"/>
      <c r="X9332" s="157"/>
      <c r="Y9332" s="157"/>
      <c r="Z9332" s="157"/>
      <c r="AA9332" s="157"/>
      <c r="AB9332" s="157"/>
      <c r="AC9332" s="157"/>
      <c r="AD9332" s="157"/>
      <c r="AE9332" s="157"/>
      <c r="AF9332" s="157"/>
      <c r="AG9332" s="157"/>
      <c r="AH9332" s="157"/>
      <c r="AI9332" s="157"/>
      <c r="AJ9332" s="157"/>
      <c r="AK9332" s="157"/>
      <c r="AL9332" s="157"/>
    </row>
    <row r="9333" spans="1:38" x14ac:dyDescent="0.25">
      <c r="A9333" s="157"/>
      <c r="B9333" s="157"/>
      <c r="C9333" s="157"/>
      <c r="D9333" s="157"/>
      <c r="E9333" s="157"/>
      <c r="F9333" s="157"/>
      <c r="G9333" s="157"/>
      <c r="H9333" s="157"/>
      <c r="I9333" s="157"/>
      <c r="J9333" s="157"/>
      <c r="K9333" s="157"/>
      <c r="L9333" s="157"/>
      <c r="M9333" s="157"/>
      <c r="N9333" s="157"/>
      <c r="O9333" s="157"/>
      <c r="P9333" s="157"/>
      <c r="Q9333" s="157"/>
      <c r="R9333" s="157"/>
      <c r="S9333" s="157"/>
      <c r="T9333" s="157"/>
      <c r="U9333" s="157"/>
      <c r="V9333" s="157"/>
      <c r="W9333" s="157"/>
      <c r="X9333" s="157"/>
      <c r="Y9333" s="157"/>
      <c r="Z9333" s="157"/>
      <c r="AA9333" s="157"/>
      <c r="AB9333" s="157"/>
      <c r="AC9333" s="157"/>
      <c r="AD9333" s="157"/>
      <c r="AE9333" s="157"/>
      <c r="AF9333" s="157"/>
      <c r="AG9333" s="157"/>
      <c r="AH9333" s="157"/>
      <c r="AI9333" s="157"/>
      <c r="AJ9333" s="157"/>
      <c r="AK9333" s="157"/>
      <c r="AL9333" s="157"/>
    </row>
    <row r="9334" spans="1:38" x14ac:dyDescent="0.25">
      <c r="A9334" s="157"/>
      <c r="B9334" s="157"/>
      <c r="C9334" s="157"/>
      <c r="D9334" s="157"/>
      <c r="E9334" s="157"/>
      <c r="F9334" s="157"/>
      <c r="G9334" s="157"/>
      <c r="H9334" s="157"/>
      <c r="I9334" s="157"/>
      <c r="J9334" s="157"/>
      <c r="K9334" s="157"/>
      <c r="L9334" s="157"/>
      <c r="M9334" s="157"/>
      <c r="N9334" s="157"/>
      <c r="O9334" s="157"/>
      <c r="P9334" s="157"/>
      <c r="Q9334" s="157"/>
      <c r="R9334" s="157"/>
      <c r="S9334" s="157"/>
      <c r="T9334" s="157"/>
      <c r="U9334" s="157"/>
      <c r="V9334" s="157"/>
      <c r="W9334" s="157"/>
      <c r="X9334" s="157"/>
      <c r="Y9334" s="157"/>
      <c r="Z9334" s="157"/>
      <c r="AA9334" s="157"/>
      <c r="AB9334" s="157"/>
      <c r="AC9334" s="157"/>
      <c r="AD9334" s="157"/>
      <c r="AE9334" s="157"/>
      <c r="AF9334" s="157"/>
      <c r="AG9334" s="157"/>
      <c r="AH9334" s="157"/>
      <c r="AI9334" s="157"/>
      <c r="AJ9334" s="157"/>
      <c r="AK9334" s="157"/>
      <c r="AL9334" s="157"/>
    </row>
    <row r="9335" spans="1:38" x14ac:dyDescent="0.25">
      <c r="A9335" s="157"/>
      <c r="B9335" s="157"/>
      <c r="C9335" s="157"/>
      <c r="D9335" s="157"/>
      <c r="E9335" s="157"/>
      <c r="F9335" s="157"/>
      <c r="G9335" s="157"/>
      <c r="H9335" s="157"/>
      <c r="I9335" s="157"/>
      <c r="J9335" s="157"/>
      <c r="K9335" s="157"/>
      <c r="L9335" s="157"/>
      <c r="M9335" s="157"/>
      <c r="N9335" s="157"/>
      <c r="O9335" s="157"/>
      <c r="P9335" s="157"/>
      <c r="Q9335" s="157"/>
      <c r="R9335" s="157"/>
      <c r="S9335" s="157"/>
      <c r="T9335" s="157"/>
      <c r="U9335" s="157"/>
      <c r="V9335" s="157"/>
      <c r="W9335" s="157"/>
      <c r="X9335" s="157"/>
      <c r="Y9335" s="157"/>
      <c r="Z9335" s="157"/>
      <c r="AA9335" s="157"/>
      <c r="AB9335" s="157"/>
      <c r="AC9335" s="157"/>
      <c r="AD9335" s="157"/>
      <c r="AE9335" s="157"/>
      <c r="AF9335" s="157"/>
      <c r="AG9335" s="157"/>
      <c r="AH9335" s="157"/>
      <c r="AI9335" s="157"/>
      <c r="AJ9335" s="157"/>
      <c r="AK9335" s="157"/>
      <c r="AL9335" s="157"/>
    </row>
    <row r="9336" spans="1:38" x14ac:dyDescent="0.25">
      <c r="A9336" s="157"/>
      <c r="B9336" s="157"/>
      <c r="C9336" s="157"/>
      <c r="D9336" s="157"/>
      <c r="E9336" s="157"/>
      <c r="F9336" s="157"/>
      <c r="G9336" s="157"/>
      <c r="H9336" s="157"/>
      <c r="I9336" s="157"/>
      <c r="J9336" s="157"/>
      <c r="K9336" s="157"/>
      <c r="L9336" s="157"/>
      <c r="M9336" s="157"/>
      <c r="N9336" s="157"/>
      <c r="O9336" s="157"/>
      <c r="P9336" s="157"/>
      <c r="Q9336" s="157"/>
      <c r="R9336" s="157"/>
      <c r="S9336" s="157"/>
      <c r="T9336" s="157"/>
      <c r="U9336" s="157"/>
      <c r="V9336" s="157"/>
      <c r="W9336" s="157"/>
      <c r="X9336" s="157"/>
      <c r="Y9336" s="157"/>
      <c r="Z9336" s="157"/>
      <c r="AA9336" s="157"/>
      <c r="AB9336" s="157"/>
      <c r="AC9336" s="157"/>
      <c r="AD9336" s="157"/>
      <c r="AE9336" s="157"/>
      <c r="AF9336" s="157"/>
      <c r="AG9336" s="157"/>
      <c r="AH9336" s="157"/>
      <c r="AI9336" s="157"/>
      <c r="AJ9336" s="157"/>
      <c r="AK9336" s="157"/>
      <c r="AL9336" s="157"/>
    </row>
    <row r="9337" spans="1:38" x14ac:dyDescent="0.25">
      <c r="A9337" s="157"/>
      <c r="B9337" s="157"/>
      <c r="C9337" s="157"/>
      <c r="D9337" s="157"/>
      <c r="E9337" s="157"/>
      <c r="F9337" s="157"/>
      <c r="G9337" s="157"/>
      <c r="H9337" s="157"/>
      <c r="I9337" s="157"/>
      <c r="J9337" s="157"/>
      <c r="K9337" s="157"/>
      <c r="L9337" s="157"/>
      <c r="M9337" s="157"/>
      <c r="N9337" s="157"/>
      <c r="O9337" s="157"/>
      <c r="P9337" s="157"/>
      <c r="Q9337" s="157"/>
      <c r="R9337" s="157"/>
      <c r="S9337" s="157"/>
      <c r="T9337" s="157"/>
      <c r="U9337" s="157"/>
      <c r="V9337" s="157"/>
      <c r="W9337" s="157"/>
      <c r="X9337" s="157"/>
      <c r="Y9337" s="157"/>
      <c r="Z9337" s="157"/>
      <c r="AA9337" s="157"/>
      <c r="AB9337" s="157"/>
      <c r="AC9337" s="157"/>
      <c r="AD9337" s="157"/>
      <c r="AE9337" s="157"/>
      <c r="AF9337" s="157"/>
      <c r="AG9337" s="157"/>
      <c r="AH9337" s="157"/>
      <c r="AI9337" s="157"/>
      <c r="AJ9337" s="157"/>
      <c r="AK9337" s="157"/>
      <c r="AL9337" s="157"/>
    </row>
    <row r="9338" spans="1:38" x14ac:dyDescent="0.25">
      <c r="A9338" s="157"/>
      <c r="B9338" s="157"/>
      <c r="C9338" s="157"/>
      <c r="D9338" s="157"/>
      <c r="E9338" s="157"/>
      <c r="F9338" s="157"/>
      <c r="G9338" s="157"/>
      <c r="H9338" s="157"/>
      <c r="I9338" s="157"/>
      <c r="J9338" s="157"/>
      <c r="K9338" s="157"/>
      <c r="L9338" s="157"/>
      <c r="M9338" s="157"/>
      <c r="N9338" s="157"/>
      <c r="O9338" s="157"/>
      <c r="P9338" s="157"/>
      <c r="Q9338" s="157"/>
      <c r="R9338" s="157"/>
      <c r="S9338" s="157"/>
      <c r="T9338" s="157"/>
      <c r="U9338" s="157"/>
      <c r="V9338" s="157"/>
      <c r="W9338" s="157"/>
      <c r="X9338" s="157"/>
      <c r="Y9338" s="157"/>
      <c r="Z9338" s="157"/>
      <c r="AA9338" s="157"/>
      <c r="AB9338" s="157"/>
      <c r="AC9338" s="157"/>
      <c r="AD9338" s="157"/>
      <c r="AE9338" s="157"/>
      <c r="AF9338" s="157"/>
      <c r="AG9338" s="157"/>
      <c r="AH9338" s="157"/>
      <c r="AI9338" s="157"/>
      <c r="AJ9338" s="157"/>
      <c r="AK9338" s="157"/>
      <c r="AL9338" s="157"/>
    </row>
    <row r="9339" spans="1:38" x14ac:dyDescent="0.25">
      <c r="A9339" s="157"/>
      <c r="B9339" s="157"/>
      <c r="C9339" s="157"/>
      <c r="D9339" s="157"/>
      <c r="E9339" s="157"/>
      <c r="F9339" s="157"/>
      <c r="G9339" s="157"/>
      <c r="H9339" s="157"/>
      <c r="I9339" s="157"/>
      <c r="J9339" s="157"/>
      <c r="K9339" s="157"/>
      <c r="L9339" s="157"/>
      <c r="M9339" s="157"/>
      <c r="N9339" s="157"/>
      <c r="O9339" s="157"/>
      <c r="P9339" s="157"/>
      <c r="Q9339" s="157"/>
      <c r="R9339" s="157"/>
      <c r="S9339" s="157"/>
      <c r="T9339" s="157"/>
      <c r="U9339" s="157"/>
      <c r="V9339" s="157"/>
      <c r="W9339" s="157"/>
      <c r="X9339" s="157"/>
      <c r="Y9339" s="157"/>
      <c r="Z9339" s="157"/>
      <c r="AA9339" s="157"/>
      <c r="AB9339" s="157"/>
      <c r="AC9339" s="157"/>
      <c r="AD9339" s="157"/>
      <c r="AE9339" s="157"/>
      <c r="AF9339" s="157"/>
      <c r="AG9339" s="157"/>
      <c r="AH9339" s="157"/>
      <c r="AI9339" s="157"/>
      <c r="AJ9339" s="157"/>
      <c r="AK9339" s="157"/>
      <c r="AL9339" s="157"/>
    </row>
    <row r="9340" spans="1:38" x14ac:dyDescent="0.25">
      <c r="A9340" s="157"/>
      <c r="B9340" s="157"/>
      <c r="C9340" s="157"/>
      <c r="D9340" s="157"/>
      <c r="E9340" s="157"/>
      <c r="F9340" s="157"/>
      <c r="G9340" s="157"/>
      <c r="H9340" s="157"/>
      <c r="I9340" s="157"/>
      <c r="J9340" s="157"/>
      <c r="K9340" s="157"/>
      <c r="L9340" s="157"/>
      <c r="M9340" s="157"/>
      <c r="N9340" s="157"/>
      <c r="O9340" s="157"/>
      <c r="P9340" s="157"/>
      <c r="Q9340" s="157"/>
      <c r="R9340" s="157"/>
      <c r="S9340" s="157"/>
      <c r="T9340" s="157"/>
      <c r="U9340" s="157"/>
      <c r="V9340" s="157"/>
      <c r="W9340" s="157"/>
      <c r="X9340" s="157"/>
      <c r="Y9340" s="157"/>
      <c r="Z9340" s="157"/>
      <c r="AA9340" s="157"/>
      <c r="AB9340" s="157"/>
      <c r="AC9340" s="157"/>
      <c r="AD9340" s="157"/>
      <c r="AE9340" s="157"/>
      <c r="AF9340" s="157"/>
      <c r="AG9340" s="157"/>
      <c r="AH9340" s="157"/>
      <c r="AI9340" s="157"/>
      <c r="AJ9340" s="157"/>
      <c r="AK9340" s="157"/>
      <c r="AL9340" s="157"/>
    </row>
    <row r="9341" spans="1:38" x14ac:dyDescent="0.25">
      <c r="A9341" s="157"/>
      <c r="B9341" s="157"/>
      <c r="C9341" s="157"/>
      <c r="D9341" s="157"/>
      <c r="E9341" s="157"/>
      <c r="F9341" s="157"/>
      <c r="G9341" s="157"/>
      <c r="H9341" s="157"/>
      <c r="I9341" s="157"/>
      <c r="J9341" s="157"/>
      <c r="K9341" s="157"/>
      <c r="L9341" s="157"/>
      <c r="M9341" s="157"/>
      <c r="N9341" s="157"/>
      <c r="O9341" s="157"/>
      <c r="P9341" s="157"/>
      <c r="Q9341" s="157"/>
      <c r="R9341" s="157"/>
      <c r="S9341" s="157"/>
      <c r="T9341" s="157"/>
      <c r="U9341" s="157"/>
      <c r="V9341" s="157"/>
      <c r="W9341" s="157"/>
      <c r="X9341" s="157"/>
      <c r="Y9341" s="157"/>
      <c r="Z9341" s="157"/>
      <c r="AA9341" s="157"/>
      <c r="AB9341" s="157"/>
      <c r="AC9341" s="157"/>
      <c r="AD9341" s="157"/>
      <c r="AE9341" s="157"/>
      <c r="AF9341" s="157"/>
      <c r="AG9341" s="157"/>
      <c r="AH9341" s="157"/>
      <c r="AI9341" s="157"/>
      <c r="AJ9341" s="157"/>
      <c r="AK9341" s="157"/>
      <c r="AL9341" s="157"/>
    </row>
    <row r="9342" spans="1:38" x14ac:dyDescent="0.25">
      <c r="A9342" s="157"/>
      <c r="B9342" s="157"/>
      <c r="C9342" s="157"/>
      <c r="D9342" s="157"/>
      <c r="E9342" s="157"/>
      <c r="F9342" s="157"/>
      <c r="G9342" s="157"/>
      <c r="H9342" s="157"/>
      <c r="I9342" s="157"/>
      <c r="J9342" s="157"/>
      <c r="K9342" s="157"/>
      <c r="L9342" s="157"/>
      <c r="M9342" s="157"/>
      <c r="N9342" s="157"/>
      <c r="O9342" s="157"/>
      <c r="P9342" s="157"/>
      <c r="Q9342" s="157"/>
      <c r="R9342" s="157"/>
      <c r="S9342" s="157"/>
      <c r="T9342" s="157"/>
      <c r="U9342" s="157"/>
      <c r="V9342" s="157"/>
      <c r="W9342" s="157"/>
      <c r="X9342" s="157"/>
      <c r="Y9342" s="157"/>
      <c r="Z9342" s="157"/>
      <c r="AA9342" s="157"/>
      <c r="AB9342" s="157"/>
      <c r="AC9342" s="157"/>
      <c r="AD9342" s="157"/>
      <c r="AE9342" s="157"/>
      <c r="AF9342" s="157"/>
      <c r="AG9342" s="157"/>
      <c r="AH9342" s="157"/>
      <c r="AI9342" s="157"/>
      <c r="AJ9342" s="157"/>
      <c r="AK9342" s="157"/>
      <c r="AL9342" s="157"/>
    </row>
    <row r="9343" spans="1:38" x14ac:dyDescent="0.25">
      <c r="A9343" s="157"/>
      <c r="B9343" s="157"/>
      <c r="C9343" s="157"/>
      <c r="D9343" s="157"/>
      <c r="E9343" s="157"/>
      <c r="F9343" s="157"/>
      <c r="G9343" s="157"/>
      <c r="H9343" s="157"/>
      <c r="I9343" s="157"/>
      <c r="J9343" s="157"/>
      <c r="K9343" s="157"/>
      <c r="L9343" s="157"/>
      <c r="M9343" s="157"/>
      <c r="N9343" s="157"/>
      <c r="O9343" s="157"/>
      <c r="P9343" s="157"/>
      <c r="Q9343" s="157"/>
      <c r="R9343" s="157"/>
      <c r="S9343" s="157"/>
      <c r="T9343" s="157"/>
      <c r="U9343" s="157"/>
      <c r="V9343" s="157"/>
      <c r="W9343" s="157"/>
      <c r="X9343" s="157"/>
      <c r="Y9343" s="157"/>
      <c r="Z9343" s="157"/>
      <c r="AA9343" s="157"/>
      <c r="AB9343" s="157"/>
      <c r="AC9343" s="157"/>
      <c r="AD9343" s="157"/>
      <c r="AE9343" s="157"/>
      <c r="AF9343" s="157"/>
      <c r="AG9343" s="157"/>
      <c r="AH9343" s="157"/>
      <c r="AI9343" s="157"/>
      <c r="AJ9343" s="157"/>
      <c r="AK9343" s="157"/>
      <c r="AL9343" s="157"/>
    </row>
    <row r="9344" spans="1:38" x14ac:dyDescent="0.25">
      <c r="A9344" s="157"/>
      <c r="B9344" s="157"/>
      <c r="C9344" s="157"/>
      <c r="D9344" s="157"/>
      <c r="E9344" s="157"/>
      <c r="F9344" s="157"/>
      <c r="G9344" s="157"/>
      <c r="H9344" s="157"/>
      <c r="I9344" s="157"/>
      <c r="J9344" s="157"/>
      <c r="K9344" s="157"/>
      <c r="L9344" s="157"/>
      <c r="M9344" s="157"/>
      <c r="N9344" s="157"/>
      <c r="O9344" s="157"/>
      <c r="P9344" s="157"/>
      <c r="Q9344" s="157"/>
      <c r="R9344" s="157"/>
      <c r="S9344" s="157"/>
      <c r="T9344" s="157"/>
      <c r="U9344" s="157"/>
      <c r="V9344" s="157"/>
      <c r="W9344" s="157"/>
      <c r="X9344" s="157"/>
      <c r="Y9344" s="157"/>
      <c r="Z9344" s="157"/>
      <c r="AA9344" s="157"/>
      <c r="AB9344" s="157"/>
      <c r="AC9344" s="157"/>
      <c r="AD9344" s="157"/>
      <c r="AE9344" s="157"/>
      <c r="AF9344" s="157"/>
      <c r="AG9344" s="157"/>
      <c r="AH9344" s="157"/>
      <c r="AI9344" s="157"/>
      <c r="AJ9344" s="157"/>
      <c r="AK9344" s="157"/>
      <c r="AL9344" s="157"/>
    </row>
    <row r="9345" spans="1:38" x14ac:dyDescent="0.25">
      <c r="A9345" s="157"/>
      <c r="B9345" s="157"/>
      <c r="C9345" s="157"/>
      <c r="D9345" s="157"/>
      <c r="E9345" s="157"/>
      <c r="F9345" s="157"/>
      <c r="G9345" s="157"/>
      <c r="H9345" s="157"/>
      <c r="I9345" s="157"/>
      <c r="J9345" s="157"/>
      <c r="K9345" s="157"/>
      <c r="L9345" s="157"/>
      <c r="M9345" s="157"/>
      <c r="N9345" s="157"/>
      <c r="O9345" s="157"/>
      <c r="P9345" s="157"/>
      <c r="Q9345" s="157"/>
      <c r="R9345" s="157"/>
      <c r="S9345" s="157"/>
      <c r="T9345" s="157"/>
      <c r="U9345" s="157"/>
      <c r="V9345" s="157"/>
      <c r="W9345" s="157"/>
      <c r="X9345" s="157"/>
      <c r="Y9345" s="157"/>
      <c r="Z9345" s="157"/>
      <c r="AA9345" s="157"/>
      <c r="AB9345" s="157"/>
      <c r="AC9345" s="157"/>
      <c r="AD9345" s="157"/>
      <c r="AE9345" s="157"/>
      <c r="AF9345" s="157"/>
      <c r="AG9345" s="157"/>
      <c r="AH9345" s="157"/>
      <c r="AI9345" s="157"/>
      <c r="AJ9345" s="157"/>
      <c r="AK9345" s="157"/>
      <c r="AL9345" s="157"/>
    </row>
    <row r="9346" spans="1:38" x14ac:dyDescent="0.25">
      <c r="A9346" s="157"/>
      <c r="B9346" s="157"/>
      <c r="C9346" s="157"/>
      <c r="D9346" s="157"/>
      <c r="E9346" s="157"/>
      <c r="F9346" s="157"/>
      <c r="G9346" s="157"/>
      <c r="H9346" s="157"/>
      <c r="I9346" s="157"/>
      <c r="J9346" s="157"/>
      <c r="K9346" s="157"/>
      <c r="L9346" s="157"/>
      <c r="M9346" s="157"/>
      <c r="N9346" s="157"/>
      <c r="O9346" s="157"/>
      <c r="P9346" s="157"/>
      <c r="Q9346" s="157"/>
      <c r="R9346" s="157"/>
      <c r="S9346" s="157"/>
      <c r="T9346" s="157"/>
      <c r="U9346" s="157"/>
      <c r="V9346" s="157"/>
      <c r="W9346" s="157"/>
      <c r="X9346" s="157"/>
      <c r="Y9346" s="157"/>
      <c r="Z9346" s="157"/>
      <c r="AA9346" s="157"/>
      <c r="AB9346" s="157"/>
      <c r="AC9346" s="157"/>
      <c r="AD9346" s="157"/>
      <c r="AE9346" s="157"/>
      <c r="AF9346" s="157"/>
      <c r="AG9346" s="157"/>
      <c r="AH9346" s="157"/>
      <c r="AI9346" s="157"/>
      <c r="AJ9346" s="157"/>
      <c r="AK9346" s="157"/>
      <c r="AL9346" s="157"/>
    </row>
    <row r="9347" spans="1:38" x14ac:dyDescent="0.25">
      <c r="A9347" s="157"/>
      <c r="B9347" s="157"/>
      <c r="C9347" s="157"/>
      <c r="D9347" s="157"/>
      <c r="E9347" s="157"/>
      <c r="F9347" s="157"/>
      <c r="G9347" s="157"/>
      <c r="H9347" s="157"/>
      <c r="I9347" s="157"/>
      <c r="J9347" s="157"/>
      <c r="K9347" s="157"/>
      <c r="L9347" s="157"/>
      <c r="M9347" s="157"/>
      <c r="N9347" s="157"/>
      <c r="O9347" s="157"/>
      <c r="P9347" s="157"/>
      <c r="Q9347" s="157"/>
      <c r="R9347" s="157"/>
      <c r="S9347" s="157"/>
      <c r="T9347" s="157"/>
      <c r="U9347" s="157"/>
      <c r="V9347" s="157"/>
      <c r="W9347" s="157"/>
      <c r="X9347" s="157"/>
      <c r="Y9347" s="157"/>
      <c r="Z9347" s="157"/>
      <c r="AA9347" s="157"/>
      <c r="AB9347" s="157"/>
      <c r="AC9347" s="157"/>
      <c r="AD9347" s="157"/>
      <c r="AE9347" s="157"/>
      <c r="AF9347" s="157"/>
      <c r="AG9347" s="157"/>
      <c r="AH9347" s="157"/>
      <c r="AI9347" s="157"/>
      <c r="AJ9347" s="157"/>
      <c r="AK9347" s="157"/>
      <c r="AL9347" s="157"/>
    </row>
    <row r="9348" spans="1:38" x14ac:dyDescent="0.25">
      <c r="A9348" s="157"/>
      <c r="B9348" s="157"/>
      <c r="C9348" s="157"/>
      <c r="D9348" s="157"/>
      <c r="E9348" s="157"/>
      <c r="F9348" s="157"/>
      <c r="G9348" s="157"/>
      <c r="H9348" s="157"/>
      <c r="I9348" s="157"/>
      <c r="J9348" s="157"/>
      <c r="K9348" s="157"/>
      <c r="L9348" s="157"/>
      <c r="M9348" s="157"/>
      <c r="N9348" s="157"/>
      <c r="O9348" s="157"/>
      <c r="P9348" s="157"/>
      <c r="Q9348" s="157"/>
      <c r="R9348" s="157"/>
      <c r="S9348" s="157"/>
      <c r="T9348" s="157"/>
      <c r="U9348" s="157"/>
      <c r="V9348" s="157"/>
      <c r="W9348" s="157"/>
      <c r="X9348" s="157"/>
      <c r="Y9348" s="157"/>
      <c r="Z9348" s="157"/>
      <c r="AA9348" s="157"/>
      <c r="AB9348" s="157"/>
      <c r="AC9348" s="157"/>
      <c r="AD9348" s="157"/>
      <c r="AE9348" s="157"/>
      <c r="AF9348" s="157"/>
      <c r="AG9348" s="157"/>
      <c r="AH9348" s="157"/>
      <c r="AI9348" s="157"/>
      <c r="AJ9348" s="157"/>
      <c r="AK9348" s="157"/>
      <c r="AL9348" s="157"/>
    </row>
    <row r="9349" spans="1:38" x14ac:dyDescent="0.25">
      <c r="A9349" s="157"/>
      <c r="B9349" s="157"/>
      <c r="C9349" s="157"/>
      <c r="D9349" s="157"/>
      <c r="E9349" s="157"/>
      <c r="F9349" s="157"/>
      <c r="G9349" s="157"/>
      <c r="H9349" s="157"/>
      <c r="I9349" s="157"/>
      <c r="J9349" s="157"/>
      <c r="K9349" s="157"/>
      <c r="L9349" s="157"/>
      <c r="M9349" s="157"/>
      <c r="N9349" s="157"/>
      <c r="O9349" s="157"/>
      <c r="P9349" s="157"/>
      <c r="Q9349" s="157"/>
      <c r="R9349" s="157"/>
      <c r="S9349" s="157"/>
      <c r="T9349" s="157"/>
      <c r="U9349" s="157"/>
      <c r="V9349" s="157"/>
      <c r="W9349" s="157"/>
      <c r="X9349" s="157"/>
      <c r="Y9349" s="157"/>
      <c r="Z9349" s="157"/>
      <c r="AA9349" s="157"/>
      <c r="AB9349" s="157"/>
      <c r="AC9349" s="157"/>
      <c r="AD9349" s="157"/>
      <c r="AE9349" s="157"/>
      <c r="AF9349" s="157"/>
      <c r="AG9349" s="157"/>
      <c r="AH9349" s="157"/>
      <c r="AI9349" s="157"/>
      <c r="AJ9349" s="157"/>
      <c r="AK9349" s="157"/>
      <c r="AL9349" s="157"/>
    </row>
    <row r="9350" spans="1:38" x14ac:dyDescent="0.25">
      <c r="A9350" s="157"/>
      <c r="B9350" s="157"/>
      <c r="C9350" s="157"/>
      <c r="D9350" s="157"/>
      <c r="E9350" s="157"/>
      <c r="F9350" s="157"/>
      <c r="G9350" s="157"/>
      <c r="H9350" s="157"/>
      <c r="I9350" s="157"/>
      <c r="J9350" s="157"/>
      <c r="K9350" s="157"/>
      <c r="L9350" s="157"/>
      <c r="M9350" s="157"/>
      <c r="N9350" s="157"/>
      <c r="O9350" s="157"/>
      <c r="P9350" s="157"/>
      <c r="Q9350" s="157"/>
      <c r="R9350" s="157"/>
      <c r="S9350" s="157"/>
      <c r="T9350" s="157"/>
      <c r="U9350" s="157"/>
      <c r="V9350" s="157"/>
      <c r="W9350" s="157"/>
      <c r="X9350" s="157"/>
      <c r="Y9350" s="157"/>
      <c r="Z9350" s="157"/>
      <c r="AA9350" s="157"/>
      <c r="AB9350" s="157"/>
      <c r="AC9350" s="157"/>
      <c r="AD9350" s="157"/>
      <c r="AE9350" s="157"/>
      <c r="AF9350" s="157"/>
      <c r="AG9350" s="157"/>
      <c r="AH9350" s="157"/>
      <c r="AI9350" s="157"/>
      <c r="AJ9350" s="157"/>
      <c r="AK9350" s="157"/>
      <c r="AL9350" s="157"/>
    </row>
    <row r="9351" spans="1:38" x14ac:dyDescent="0.25">
      <c r="A9351" s="157"/>
      <c r="B9351" s="157"/>
      <c r="C9351" s="157"/>
      <c r="D9351" s="157"/>
      <c r="E9351" s="157"/>
      <c r="F9351" s="157"/>
      <c r="G9351" s="157"/>
      <c r="H9351" s="157"/>
      <c r="I9351" s="157"/>
      <c r="J9351" s="157"/>
      <c r="K9351" s="157"/>
      <c r="L9351" s="157"/>
      <c r="M9351" s="157"/>
      <c r="N9351" s="157"/>
      <c r="O9351" s="157"/>
      <c r="P9351" s="157"/>
      <c r="Q9351" s="157"/>
      <c r="R9351" s="157"/>
      <c r="S9351" s="157"/>
      <c r="T9351" s="157"/>
      <c r="U9351" s="157"/>
      <c r="V9351" s="157"/>
      <c r="W9351" s="157"/>
      <c r="X9351" s="157"/>
      <c r="Y9351" s="157"/>
      <c r="Z9351" s="157"/>
      <c r="AA9351" s="157"/>
      <c r="AB9351" s="157"/>
      <c r="AC9351" s="157"/>
      <c r="AD9351" s="157"/>
      <c r="AE9351" s="157"/>
      <c r="AF9351" s="157"/>
      <c r="AG9351" s="157"/>
      <c r="AH9351" s="157"/>
      <c r="AI9351" s="157"/>
      <c r="AJ9351" s="157"/>
      <c r="AK9351" s="157"/>
      <c r="AL9351" s="157"/>
    </row>
    <row r="9352" spans="1:38" x14ac:dyDescent="0.25">
      <c r="A9352" s="157"/>
      <c r="B9352" s="157"/>
      <c r="C9352" s="157"/>
      <c r="D9352" s="157"/>
      <c r="E9352" s="157"/>
      <c r="F9352" s="157"/>
      <c r="G9352" s="157"/>
      <c r="H9352" s="157"/>
      <c r="I9352" s="157"/>
      <c r="J9352" s="157"/>
      <c r="K9352" s="157"/>
      <c r="L9352" s="157"/>
      <c r="M9352" s="157"/>
      <c r="N9352" s="157"/>
      <c r="O9352" s="157"/>
      <c r="P9352" s="157"/>
      <c r="Q9352" s="157"/>
      <c r="R9352" s="157"/>
      <c r="S9352" s="157"/>
      <c r="T9352" s="157"/>
      <c r="U9352" s="157"/>
      <c r="V9352" s="157"/>
      <c r="W9352" s="157"/>
      <c r="X9352" s="157"/>
      <c r="Y9352" s="157"/>
      <c r="Z9352" s="157"/>
      <c r="AA9352" s="157"/>
      <c r="AB9352" s="157"/>
      <c r="AC9352" s="157"/>
      <c r="AD9352" s="157"/>
      <c r="AE9352" s="157"/>
      <c r="AF9352" s="157"/>
      <c r="AG9352" s="157"/>
      <c r="AH9352" s="157"/>
      <c r="AI9352" s="157"/>
      <c r="AJ9352" s="157"/>
      <c r="AK9352" s="157"/>
      <c r="AL9352" s="157"/>
    </row>
    <row r="9353" spans="1:38" x14ac:dyDescent="0.25">
      <c r="A9353" s="157"/>
      <c r="B9353" s="157"/>
      <c r="C9353" s="157"/>
      <c r="D9353" s="157"/>
      <c r="E9353" s="157"/>
      <c r="F9353" s="157"/>
      <c r="G9353" s="157"/>
      <c r="H9353" s="157"/>
      <c r="I9353" s="157"/>
      <c r="J9353" s="157"/>
      <c r="K9353" s="157"/>
      <c r="L9353" s="157"/>
      <c r="M9353" s="157"/>
      <c r="N9353" s="157"/>
      <c r="O9353" s="157"/>
      <c r="P9353" s="157"/>
      <c r="Q9353" s="157"/>
      <c r="R9353" s="157"/>
      <c r="S9353" s="157"/>
      <c r="T9353" s="157"/>
      <c r="U9353" s="157"/>
      <c r="V9353" s="157"/>
      <c r="W9353" s="157"/>
      <c r="X9353" s="157"/>
      <c r="Y9353" s="157"/>
      <c r="Z9353" s="157"/>
      <c r="AA9353" s="157"/>
      <c r="AB9353" s="157"/>
      <c r="AC9353" s="157"/>
      <c r="AD9353" s="157"/>
      <c r="AE9353" s="157"/>
      <c r="AF9353" s="157"/>
      <c r="AG9353" s="157"/>
      <c r="AH9353" s="157"/>
      <c r="AI9353" s="157"/>
      <c r="AJ9353" s="157"/>
      <c r="AK9353" s="157"/>
      <c r="AL9353" s="157"/>
    </row>
    <row r="9354" spans="1:38" x14ac:dyDescent="0.25">
      <c r="A9354" s="157"/>
      <c r="B9354" s="157"/>
      <c r="C9354" s="157"/>
      <c r="D9354" s="157"/>
      <c r="E9354" s="157"/>
      <c r="F9354" s="157"/>
      <c r="G9354" s="157"/>
      <c r="H9354" s="157"/>
      <c r="I9354" s="157"/>
      <c r="J9354" s="157"/>
      <c r="K9354" s="157"/>
      <c r="L9354" s="157"/>
      <c r="M9354" s="157"/>
      <c r="N9354" s="157"/>
      <c r="O9354" s="157"/>
      <c r="P9354" s="157"/>
      <c r="Q9354" s="157"/>
      <c r="R9354" s="157"/>
      <c r="S9354" s="157"/>
      <c r="T9354" s="157"/>
      <c r="U9354" s="157"/>
      <c r="V9354" s="157"/>
      <c r="W9354" s="157"/>
      <c r="X9354" s="157"/>
      <c r="Y9354" s="157"/>
      <c r="Z9354" s="157"/>
      <c r="AA9354" s="157"/>
      <c r="AB9354" s="157"/>
      <c r="AC9354" s="157"/>
      <c r="AD9354" s="157"/>
      <c r="AE9354" s="157"/>
      <c r="AF9354" s="157"/>
      <c r="AG9354" s="157"/>
      <c r="AH9354" s="157"/>
      <c r="AI9354" s="157"/>
      <c r="AJ9354" s="157"/>
      <c r="AK9354" s="157"/>
      <c r="AL9354" s="157"/>
    </row>
    <row r="9355" spans="1:38" x14ac:dyDescent="0.25">
      <c r="A9355" s="157"/>
      <c r="B9355" s="157"/>
      <c r="C9355" s="157"/>
      <c r="D9355" s="157"/>
      <c r="E9355" s="157"/>
      <c r="F9355" s="157"/>
      <c r="G9355" s="157"/>
      <c r="H9355" s="157"/>
      <c r="I9355" s="157"/>
      <c r="J9355" s="157"/>
      <c r="K9355" s="157"/>
      <c r="L9355" s="157"/>
      <c r="M9355" s="157"/>
      <c r="N9355" s="157"/>
      <c r="O9355" s="157"/>
      <c r="P9355" s="157"/>
      <c r="Q9355" s="157"/>
      <c r="R9355" s="157"/>
      <c r="S9355" s="157"/>
      <c r="T9355" s="157"/>
      <c r="U9355" s="157"/>
      <c r="V9355" s="157"/>
      <c r="W9355" s="157"/>
      <c r="X9355" s="157"/>
      <c r="Y9355" s="157"/>
      <c r="Z9355" s="157"/>
      <c r="AA9355" s="157"/>
      <c r="AB9355" s="157"/>
      <c r="AC9355" s="157"/>
      <c r="AD9355" s="157"/>
      <c r="AE9355" s="157"/>
      <c r="AF9355" s="157"/>
      <c r="AG9355" s="157"/>
      <c r="AH9355" s="157"/>
      <c r="AI9355" s="157"/>
      <c r="AJ9355" s="157"/>
      <c r="AK9355" s="157"/>
      <c r="AL9355" s="157"/>
    </row>
    <row r="9356" spans="1:38" x14ac:dyDescent="0.25">
      <c r="A9356" s="157"/>
      <c r="B9356" s="157"/>
      <c r="C9356" s="157"/>
      <c r="D9356" s="157"/>
      <c r="E9356" s="157"/>
      <c r="F9356" s="157"/>
      <c r="G9356" s="157"/>
      <c r="H9356" s="157"/>
      <c r="I9356" s="157"/>
      <c r="J9356" s="157"/>
      <c r="K9356" s="157"/>
      <c r="L9356" s="157"/>
      <c r="M9356" s="157"/>
      <c r="N9356" s="157"/>
      <c r="O9356" s="157"/>
      <c r="P9356" s="157"/>
      <c r="Q9356" s="157"/>
      <c r="R9356" s="157"/>
      <c r="S9356" s="157"/>
      <c r="T9356" s="157"/>
      <c r="U9356" s="157"/>
      <c r="V9356" s="157"/>
      <c r="W9356" s="157"/>
      <c r="X9356" s="157"/>
      <c r="Y9356" s="157"/>
      <c r="Z9356" s="157"/>
      <c r="AA9356" s="157"/>
      <c r="AB9356" s="157"/>
      <c r="AC9356" s="157"/>
      <c r="AD9356" s="157"/>
      <c r="AE9356" s="157"/>
      <c r="AF9356" s="157"/>
      <c r="AG9356" s="157"/>
      <c r="AH9356" s="157"/>
      <c r="AI9356" s="157"/>
      <c r="AJ9356" s="157"/>
      <c r="AK9356" s="157"/>
      <c r="AL9356" s="157"/>
    </row>
    <row r="9357" spans="1:38" x14ac:dyDescent="0.25">
      <c r="A9357" s="157"/>
      <c r="B9357" s="157"/>
      <c r="C9357" s="157"/>
      <c r="D9357" s="157"/>
      <c r="E9357" s="157"/>
      <c r="F9357" s="157"/>
      <c r="G9357" s="157"/>
      <c r="H9357" s="157"/>
      <c r="I9357" s="157"/>
      <c r="J9357" s="157"/>
      <c r="K9357" s="157"/>
      <c r="L9357" s="157"/>
      <c r="M9357" s="157"/>
      <c r="N9357" s="157"/>
      <c r="O9357" s="157"/>
      <c r="P9357" s="157"/>
      <c r="Q9357" s="157"/>
      <c r="R9357" s="157"/>
      <c r="S9357" s="157"/>
      <c r="T9357" s="157"/>
      <c r="U9357" s="157"/>
      <c r="V9357" s="157"/>
      <c r="W9357" s="157"/>
      <c r="X9357" s="157"/>
      <c r="Y9357" s="157"/>
      <c r="Z9357" s="157"/>
      <c r="AA9357" s="157"/>
      <c r="AB9357" s="157"/>
      <c r="AC9357" s="157"/>
      <c r="AD9357" s="157"/>
      <c r="AE9357" s="157"/>
      <c r="AF9357" s="157"/>
      <c r="AG9357" s="157"/>
      <c r="AH9357" s="157"/>
      <c r="AI9357" s="157"/>
      <c r="AJ9357" s="157"/>
      <c r="AK9357" s="157"/>
      <c r="AL9357" s="157"/>
    </row>
    <row r="9358" spans="1:38" x14ac:dyDescent="0.25">
      <c r="A9358" s="157"/>
      <c r="B9358" s="157"/>
      <c r="C9358" s="157"/>
      <c r="D9358" s="157"/>
      <c r="E9358" s="157"/>
      <c r="F9358" s="157"/>
      <c r="G9358" s="157"/>
      <c r="H9358" s="157"/>
      <c r="I9358" s="157"/>
      <c r="J9358" s="157"/>
      <c r="K9358" s="157"/>
      <c r="L9358" s="157"/>
      <c r="M9358" s="157"/>
      <c r="N9358" s="157"/>
      <c r="O9358" s="157"/>
      <c r="P9358" s="157"/>
      <c r="Q9358" s="157"/>
      <c r="R9358" s="157"/>
      <c r="S9358" s="157"/>
      <c r="T9358" s="157"/>
      <c r="U9358" s="157"/>
      <c r="V9358" s="157"/>
      <c r="W9358" s="157"/>
      <c r="X9358" s="157"/>
      <c r="Y9358" s="157"/>
      <c r="Z9358" s="157"/>
      <c r="AA9358" s="157"/>
      <c r="AB9358" s="157"/>
      <c r="AC9358" s="157"/>
      <c r="AD9358" s="157"/>
      <c r="AE9358" s="157"/>
      <c r="AF9358" s="157"/>
      <c r="AG9358" s="157"/>
      <c r="AH9358" s="157"/>
      <c r="AI9358" s="157"/>
      <c r="AJ9358" s="157"/>
      <c r="AK9358" s="157"/>
      <c r="AL9358" s="157"/>
    </row>
    <row r="9359" spans="1:38" x14ac:dyDescent="0.25">
      <c r="A9359" s="157"/>
      <c r="B9359" s="157"/>
      <c r="C9359" s="157"/>
      <c r="D9359" s="157"/>
      <c r="E9359" s="157"/>
      <c r="F9359" s="157"/>
      <c r="G9359" s="157"/>
      <c r="H9359" s="157"/>
      <c r="I9359" s="157"/>
      <c r="J9359" s="157"/>
      <c r="K9359" s="157"/>
      <c r="L9359" s="157"/>
      <c r="M9359" s="157"/>
      <c r="N9359" s="157"/>
      <c r="O9359" s="157"/>
      <c r="P9359" s="157"/>
      <c r="Q9359" s="157"/>
      <c r="R9359" s="157"/>
      <c r="S9359" s="157"/>
      <c r="T9359" s="157"/>
      <c r="U9359" s="157"/>
      <c r="V9359" s="157"/>
      <c r="W9359" s="157"/>
      <c r="X9359" s="157"/>
      <c r="Y9359" s="157"/>
      <c r="Z9359" s="157"/>
      <c r="AA9359" s="157"/>
      <c r="AB9359" s="157"/>
      <c r="AC9359" s="157"/>
      <c r="AD9359" s="157"/>
      <c r="AE9359" s="157"/>
      <c r="AF9359" s="157"/>
      <c r="AG9359" s="157"/>
      <c r="AH9359" s="157"/>
      <c r="AI9359" s="157"/>
      <c r="AJ9359" s="157"/>
      <c r="AK9359" s="157"/>
      <c r="AL9359" s="157"/>
    </row>
    <row r="9360" spans="1:38" x14ac:dyDescent="0.25">
      <c r="A9360" s="157"/>
      <c r="B9360" s="157"/>
      <c r="C9360" s="157"/>
      <c r="D9360" s="157"/>
      <c r="E9360" s="157"/>
      <c r="F9360" s="157"/>
      <c r="G9360" s="157"/>
      <c r="H9360" s="157"/>
      <c r="I9360" s="157"/>
      <c r="J9360" s="157"/>
      <c r="K9360" s="157"/>
      <c r="L9360" s="157"/>
      <c r="M9360" s="157"/>
      <c r="N9360" s="157"/>
      <c r="O9360" s="157"/>
      <c r="P9360" s="157"/>
      <c r="Q9360" s="157"/>
      <c r="R9360" s="157"/>
      <c r="S9360" s="157"/>
      <c r="T9360" s="157"/>
      <c r="U9360" s="157"/>
      <c r="V9360" s="157"/>
      <c r="W9360" s="157"/>
      <c r="X9360" s="157"/>
      <c r="Y9360" s="157"/>
      <c r="Z9360" s="157"/>
      <c r="AA9360" s="157"/>
      <c r="AB9360" s="157"/>
      <c r="AC9360" s="157"/>
      <c r="AD9360" s="157"/>
      <c r="AE9360" s="157"/>
      <c r="AF9360" s="157"/>
      <c r="AG9360" s="157"/>
      <c r="AH9360" s="157"/>
      <c r="AI9360" s="157"/>
      <c r="AJ9360" s="157"/>
      <c r="AK9360" s="157"/>
      <c r="AL9360" s="157"/>
    </row>
    <row r="9361" spans="1:38" x14ac:dyDescent="0.25">
      <c r="A9361" s="157"/>
      <c r="B9361" s="157"/>
      <c r="C9361" s="157"/>
      <c r="D9361" s="157"/>
      <c r="E9361" s="157"/>
      <c r="F9361" s="157"/>
      <c r="G9361" s="157"/>
      <c r="H9361" s="157"/>
      <c r="I9361" s="157"/>
      <c r="J9361" s="157"/>
      <c r="K9361" s="157"/>
      <c r="L9361" s="157"/>
      <c r="M9361" s="157"/>
      <c r="N9361" s="157"/>
      <c r="O9361" s="157"/>
      <c r="P9361" s="157"/>
      <c r="Q9361" s="157"/>
      <c r="R9361" s="157"/>
      <c r="S9361" s="157"/>
      <c r="T9361" s="157"/>
      <c r="U9361" s="157"/>
      <c r="V9361" s="157"/>
      <c r="W9361" s="157"/>
      <c r="X9361" s="157"/>
      <c r="Y9361" s="157"/>
      <c r="Z9361" s="157"/>
      <c r="AA9361" s="157"/>
      <c r="AB9361" s="157"/>
      <c r="AC9361" s="157"/>
      <c r="AD9361" s="157"/>
      <c r="AE9361" s="157"/>
      <c r="AF9361" s="157"/>
      <c r="AG9361" s="157"/>
      <c r="AH9361" s="157"/>
      <c r="AI9361" s="157"/>
      <c r="AJ9361" s="157"/>
      <c r="AK9361" s="157"/>
      <c r="AL9361" s="157"/>
    </row>
    <row r="9362" spans="1:38" x14ac:dyDescent="0.25">
      <c r="A9362" s="157"/>
      <c r="B9362" s="157"/>
      <c r="C9362" s="157"/>
      <c r="D9362" s="157"/>
      <c r="E9362" s="157"/>
      <c r="F9362" s="157"/>
      <c r="G9362" s="157"/>
      <c r="H9362" s="157"/>
      <c r="I9362" s="157"/>
      <c r="J9362" s="157"/>
      <c r="K9362" s="157"/>
      <c r="L9362" s="157"/>
      <c r="M9362" s="157"/>
      <c r="N9362" s="157"/>
      <c r="O9362" s="157"/>
      <c r="P9362" s="157"/>
      <c r="Q9362" s="157"/>
      <c r="R9362" s="157"/>
      <c r="S9362" s="157"/>
      <c r="T9362" s="157"/>
      <c r="U9362" s="157"/>
      <c r="V9362" s="157"/>
      <c r="W9362" s="157"/>
      <c r="X9362" s="157"/>
      <c r="Y9362" s="157"/>
      <c r="Z9362" s="157"/>
      <c r="AA9362" s="157"/>
      <c r="AB9362" s="157"/>
      <c r="AC9362" s="157"/>
      <c r="AD9362" s="157"/>
      <c r="AE9362" s="157"/>
      <c r="AF9362" s="157"/>
      <c r="AG9362" s="157"/>
      <c r="AH9362" s="157"/>
      <c r="AI9362" s="157"/>
      <c r="AJ9362" s="157"/>
      <c r="AK9362" s="157"/>
      <c r="AL9362" s="157"/>
    </row>
    <row r="9363" spans="1:38" x14ac:dyDescent="0.25">
      <c r="A9363" s="157"/>
      <c r="B9363" s="157"/>
      <c r="C9363" s="157"/>
      <c r="D9363" s="157"/>
      <c r="E9363" s="157"/>
      <c r="F9363" s="157"/>
      <c r="G9363" s="157"/>
      <c r="H9363" s="157"/>
      <c r="I9363" s="157"/>
      <c r="J9363" s="157"/>
      <c r="K9363" s="157"/>
      <c r="L9363" s="157"/>
      <c r="M9363" s="157"/>
      <c r="N9363" s="157"/>
      <c r="O9363" s="157"/>
      <c r="P9363" s="157"/>
      <c r="Q9363" s="157"/>
      <c r="R9363" s="157"/>
      <c r="S9363" s="157"/>
      <c r="T9363" s="157"/>
      <c r="U9363" s="157"/>
      <c r="V9363" s="157"/>
      <c r="W9363" s="157"/>
      <c r="X9363" s="157"/>
      <c r="Y9363" s="157"/>
      <c r="Z9363" s="157"/>
      <c r="AA9363" s="157"/>
      <c r="AB9363" s="157"/>
      <c r="AC9363" s="157"/>
      <c r="AD9363" s="157"/>
      <c r="AE9363" s="157"/>
      <c r="AF9363" s="157"/>
      <c r="AG9363" s="157"/>
      <c r="AH9363" s="157"/>
      <c r="AI9363" s="157"/>
      <c r="AJ9363" s="157"/>
      <c r="AK9363" s="157"/>
      <c r="AL9363" s="157"/>
    </row>
    <row r="9364" spans="1:38" x14ac:dyDescent="0.25">
      <c r="A9364" s="157"/>
      <c r="B9364" s="157"/>
      <c r="C9364" s="157"/>
      <c r="D9364" s="157"/>
      <c r="E9364" s="157"/>
      <c r="F9364" s="157"/>
      <c r="G9364" s="157"/>
      <c r="H9364" s="157"/>
      <c r="I9364" s="157"/>
      <c r="J9364" s="157"/>
      <c r="K9364" s="157"/>
      <c r="L9364" s="157"/>
      <c r="M9364" s="157"/>
      <c r="N9364" s="157"/>
      <c r="O9364" s="157"/>
      <c r="P9364" s="157"/>
      <c r="Q9364" s="157"/>
      <c r="R9364" s="157"/>
      <c r="S9364" s="157"/>
      <c r="T9364" s="157"/>
      <c r="U9364" s="157"/>
      <c r="V9364" s="157"/>
      <c r="W9364" s="157"/>
      <c r="X9364" s="157"/>
      <c r="Y9364" s="157"/>
      <c r="Z9364" s="157"/>
      <c r="AA9364" s="157"/>
      <c r="AB9364" s="157"/>
      <c r="AC9364" s="157"/>
      <c r="AD9364" s="157"/>
      <c r="AE9364" s="157"/>
      <c r="AF9364" s="157"/>
      <c r="AG9364" s="157"/>
      <c r="AH9364" s="157"/>
      <c r="AI9364" s="157"/>
      <c r="AJ9364" s="157"/>
      <c r="AK9364" s="157"/>
      <c r="AL9364" s="157"/>
    </row>
    <row r="9365" spans="1:38" x14ac:dyDescent="0.25">
      <c r="A9365" s="157"/>
      <c r="B9365" s="157"/>
      <c r="C9365" s="157"/>
      <c r="D9365" s="157"/>
      <c r="E9365" s="157"/>
      <c r="F9365" s="157"/>
      <c r="G9365" s="157"/>
      <c r="H9365" s="157"/>
      <c r="I9365" s="157"/>
      <c r="J9365" s="157"/>
      <c r="K9365" s="157"/>
      <c r="L9365" s="157"/>
      <c r="M9365" s="157"/>
      <c r="N9365" s="157"/>
      <c r="O9365" s="157"/>
      <c r="P9365" s="157"/>
      <c r="Q9365" s="157"/>
      <c r="R9365" s="157"/>
      <c r="S9365" s="157"/>
      <c r="T9365" s="157"/>
      <c r="U9365" s="157"/>
      <c r="V9365" s="157"/>
      <c r="W9365" s="157"/>
      <c r="X9365" s="157"/>
      <c r="Y9365" s="157"/>
      <c r="Z9365" s="157"/>
      <c r="AA9365" s="157"/>
      <c r="AB9365" s="157"/>
      <c r="AC9365" s="157"/>
      <c r="AD9365" s="157"/>
      <c r="AE9365" s="157"/>
      <c r="AF9365" s="157"/>
      <c r="AG9365" s="157"/>
      <c r="AH9365" s="157"/>
      <c r="AI9365" s="157"/>
      <c r="AJ9365" s="157"/>
      <c r="AK9365" s="157"/>
      <c r="AL9365" s="157"/>
    </row>
    <row r="9366" spans="1:38" x14ac:dyDescent="0.25">
      <c r="A9366" s="157"/>
      <c r="B9366" s="157"/>
      <c r="C9366" s="157"/>
      <c r="D9366" s="157"/>
      <c r="E9366" s="157"/>
      <c r="F9366" s="157"/>
      <c r="G9366" s="157"/>
      <c r="H9366" s="157"/>
      <c r="I9366" s="157"/>
      <c r="J9366" s="157"/>
      <c r="K9366" s="157"/>
      <c r="L9366" s="157"/>
      <c r="M9366" s="157"/>
      <c r="N9366" s="157"/>
      <c r="O9366" s="157"/>
      <c r="P9366" s="157"/>
      <c r="Q9366" s="157"/>
      <c r="R9366" s="157"/>
      <c r="S9366" s="157"/>
      <c r="T9366" s="157"/>
      <c r="U9366" s="157"/>
      <c r="V9366" s="157"/>
      <c r="W9366" s="157"/>
      <c r="X9366" s="157"/>
      <c r="Y9366" s="157"/>
      <c r="Z9366" s="157"/>
      <c r="AA9366" s="157"/>
      <c r="AB9366" s="157"/>
      <c r="AC9366" s="157"/>
      <c r="AD9366" s="157"/>
      <c r="AE9366" s="157"/>
      <c r="AF9366" s="157"/>
      <c r="AG9366" s="157"/>
      <c r="AH9366" s="157"/>
      <c r="AI9366" s="157"/>
      <c r="AJ9366" s="157"/>
      <c r="AK9366" s="157"/>
      <c r="AL9366" s="157"/>
    </row>
    <row r="9367" spans="1:38" x14ac:dyDescent="0.25">
      <c r="A9367" s="157"/>
      <c r="B9367" s="157"/>
      <c r="C9367" s="157"/>
      <c r="D9367" s="157"/>
      <c r="E9367" s="157"/>
      <c r="F9367" s="157"/>
      <c r="G9367" s="157"/>
      <c r="H9367" s="157"/>
      <c r="I9367" s="157"/>
      <c r="J9367" s="157"/>
      <c r="K9367" s="157"/>
      <c r="L9367" s="157"/>
      <c r="M9367" s="157"/>
      <c r="N9367" s="157"/>
      <c r="O9367" s="157"/>
      <c r="P9367" s="157"/>
      <c r="Q9367" s="157"/>
      <c r="R9367" s="157"/>
      <c r="S9367" s="157"/>
      <c r="T9367" s="157"/>
      <c r="U9367" s="157"/>
      <c r="V9367" s="157"/>
      <c r="W9367" s="157"/>
      <c r="X9367" s="157"/>
      <c r="Y9367" s="157"/>
      <c r="Z9367" s="157"/>
      <c r="AA9367" s="157"/>
      <c r="AB9367" s="157"/>
      <c r="AC9367" s="157"/>
      <c r="AD9367" s="157"/>
      <c r="AE9367" s="157"/>
      <c r="AF9367" s="157"/>
      <c r="AG9367" s="157"/>
      <c r="AH9367" s="157"/>
      <c r="AI9367" s="157"/>
      <c r="AJ9367" s="157"/>
      <c r="AK9367" s="157"/>
      <c r="AL9367" s="157"/>
    </row>
    <row r="9368" spans="1:38" x14ac:dyDescent="0.25">
      <c r="A9368" s="157"/>
      <c r="B9368" s="157"/>
      <c r="C9368" s="157"/>
      <c r="D9368" s="157"/>
      <c r="E9368" s="157"/>
      <c r="F9368" s="157"/>
      <c r="G9368" s="157"/>
      <c r="H9368" s="157"/>
      <c r="I9368" s="157"/>
      <c r="J9368" s="157"/>
      <c r="K9368" s="157"/>
      <c r="L9368" s="157"/>
      <c r="M9368" s="157"/>
      <c r="N9368" s="157"/>
      <c r="O9368" s="157"/>
      <c r="P9368" s="157"/>
      <c r="Q9368" s="157"/>
      <c r="R9368" s="157"/>
      <c r="S9368" s="157"/>
      <c r="T9368" s="157"/>
      <c r="U9368" s="157"/>
      <c r="V9368" s="157"/>
      <c r="W9368" s="157"/>
      <c r="X9368" s="157"/>
      <c r="Y9368" s="157"/>
      <c r="Z9368" s="157"/>
      <c r="AA9368" s="157"/>
      <c r="AB9368" s="157"/>
      <c r="AC9368" s="157"/>
      <c r="AD9368" s="157"/>
      <c r="AE9368" s="157"/>
      <c r="AF9368" s="157"/>
      <c r="AG9368" s="157"/>
      <c r="AH9368" s="157"/>
      <c r="AI9368" s="157"/>
      <c r="AJ9368" s="157"/>
      <c r="AK9368" s="157"/>
      <c r="AL9368" s="157"/>
    </row>
    <row r="9369" spans="1:38" x14ac:dyDescent="0.25">
      <c r="A9369" s="157"/>
      <c r="B9369" s="157"/>
      <c r="C9369" s="157"/>
      <c r="D9369" s="157"/>
      <c r="E9369" s="157"/>
      <c r="F9369" s="157"/>
      <c r="G9369" s="157"/>
      <c r="H9369" s="157"/>
      <c r="I9369" s="157"/>
      <c r="J9369" s="157"/>
      <c r="K9369" s="157"/>
      <c r="L9369" s="157"/>
      <c r="M9369" s="157"/>
      <c r="N9369" s="157"/>
      <c r="O9369" s="157"/>
      <c r="P9369" s="157"/>
      <c r="Q9369" s="157"/>
      <c r="R9369" s="157"/>
      <c r="S9369" s="157"/>
      <c r="T9369" s="157"/>
      <c r="U9369" s="157"/>
      <c r="V9369" s="157"/>
      <c r="W9369" s="157"/>
      <c r="X9369" s="157"/>
      <c r="Y9369" s="157"/>
      <c r="Z9369" s="157"/>
      <c r="AA9369" s="157"/>
      <c r="AB9369" s="157"/>
      <c r="AC9369" s="157"/>
      <c r="AD9369" s="157"/>
      <c r="AE9369" s="157"/>
      <c r="AF9369" s="157"/>
      <c r="AG9369" s="157"/>
      <c r="AH9369" s="157"/>
      <c r="AI9369" s="157"/>
      <c r="AJ9369" s="157"/>
      <c r="AK9369" s="157"/>
      <c r="AL9369" s="157"/>
    </row>
    <row r="9370" spans="1:38" x14ac:dyDescent="0.25">
      <c r="A9370" s="157"/>
      <c r="B9370" s="157"/>
      <c r="C9370" s="157"/>
      <c r="D9370" s="157"/>
      <c r="E9370" s="157"/>
      <c r="F9370" s="157"/>
      <c r="G9370" s="157"/>
      <c r="H9370" s="157"/>
      <c r="I9370" s="157"/>
      <c r="J9370" s="157"/>
      <c r="K9370" s="157"/>
      <c r="L9370" s="157"/>
      <c r="M9370" s="157"/>
      <c r="N9370" s="157"/>
      <c r="O9370" s="157"/>
      <c r="P9370" s="157"/>
      <c r="Q9370" s="157"/>
      <c r="R9370" s="157"/>
      <c r="S9370" s="157"/>
      <c r="T9370" s="157"/>
      <c r="U9370" s="157"/>
      <c r="V9370" s="157"/>
      <c r="W9370" s="157"/>
      <c r="X9370" s="157"/>
      <c r="Y9370" s="157"/>
      <c r="Z9370" s="157"/>
      <c r="AA9370" s="157"/>
      <c r="AB9370" s="157"/>
      <c r="AC9370" s="157"/>
      <c r="AD9370" s="157"/>
      <c r="AE9370" s="157"/>
      <c r="AF9370" s="157"/>
      <c r="AG9370" s="157"/>
      <c r="AH9370" s="157"/>
      <c r="AI9370" s="157"/>
      <c r="AJ9370" s="157"/>
      <c r="AK9370" s="157"/>
      <c r="AL9370" s="157"/>
    </row>
    <row r="9371" spans="1:38" x14ac:dyDescent="0.25">
      <c r="A9371" s="157"/>
      <c r="B9371" s="157"/>
      <c r="C9371" s="157"/>
      <c r="D9371" s="157"/>
      <c r="E9371" s="157"/>
      <c r="F9371" s="157"/>
      <c r="G9371" s="157"/>
      <c r="H9371" s="157"/>
      <c r="I9371" s="157"/>
      <c r="J9371" s="157"/>
      <c r="K9371" s="157"/>
      <c r="L9371" s="157"/>
      <c r="M9371" s="157"/>
      <c r="N9371" s="157"/>
      <c r="O9371" s="157"/>
      <c r="P9371" s="157"/>
      <c r="Q9371" s="157"/>
      <c r="R9371" s="157"/>
      <c r="S9371" s="157"/>
      <c r="T9371" s="157"/>
      <c r="U9371" s="157"/>
      <c r="V9371" s="157"/>
      <c r="W9371" s="157"/>
      <c r="X9371" s="157"/>
      <c r="Y9371" s="157"/>
      <c r="Z9371" s="157"/>
      <c r="AA9371" s="157"/>
      <c r="AB9371" s="157"/>
      <c r="AC9371" s="157"/>
      <c r="AD9371" s="157"/>
      <c r="AE9371" s="157"/>
      <c r="AF9371" s="157"/>
      <c r="AG9371" s="157"/>
      <c r="AH9371" s="157"/>
      <c r="AI9371" s="157"/>
      <c r="AJ9371" s="157"/>
      <c r="AK9371" s="157"/>
      <c r="AL9371" s="157"/>
    </row>
    <row r="9372" spans="1:38" x14ac:dyDescent="0.25">
      <c r="A9372" s="157"/>
      <c r="B9372" s="157"/>
      <c r="C9372" s="157"/>
      <c r="D9372" s="157"/>
      <c r="E9372" s="157"/>
      <c r="F9372" s="157"/>
      <c r="G9372" s="157"/>
      <c r="H9372" s="157"/>
      <c r="I9372" s="157"/>
      <c r="J9372" s="157"/>
      <c r="K9372" s="157"/>
      <c r="L9372" s="157"/>
      <c r="M9372" s="157"/>
      <c r="N9372" s="157"/>
      <c r="O9372" s="157"/>
      <c r="P9372" s="157"/>
      <c r="Q9372" s="157"/>
      <c r="R9372" s="157"/>
      <c r="S9372" s="157"/>
      <c r="T9372" s="157"/>
      <c r="U9372" s="157"/>
      <c r="V9372" s="157"/>
      <c r="W9372" s="157"/>
      <c r="X9372" s="157"/>
      <c r="Y9372" s="157"/>
      <c r="Z9372" s="157"/>
      <c r="AA9372" s="157"/>
      <c r="AB9372" s="157"/>
      <c r="AC9372" s="157"/>
      <c r="AD9372" s="157"/>
      <c r="AE9372" s="157"/>
      <c r="AF9372" s="157"/>
      <c r="AG9372" s="157"/>
      <c r="AH9372" s="157"/>
      <c r="AI9372" s="157"/>
      <c r="AJ9372" s="157"/>
      <c r="AK9372" s="157"/>
      <c r="AL9372" s="157"/>
    </row>
    <row r="9373" spans="1:38" x14ac:dyDescent="0.25">
      <c r="A9373" s="157"/>
      <c r="B9373" s="157"/>
      <c r="C9373" s="157"/>
      <c r="D9373" s="157"/>
      <c r="E9373" s="157"/>
      <c r="F9373" s="157"/>
      <c r="G9373" s="157"/>
      <c r="H9373" s="157"/>
      <c r="I9373" s="157"/>
      <c r="J9373" s="157"/>
      <c r="K9373" s="157"/>
      <c r="L9373" s="157"/>
      <c r="M9373" s="157"/>
      <c r="N9373" s="157"/>
      <c r="O9373" s="157"/>
      <c r="P9373" s="157"/>
      <c r="Q9373" s="157"/>
      <c r="R9373" s="157"/>
      <c r="S9373" s="157"/>
      <c r="T9373" s="157"/>
      <c r="U9373" s="157"/>
      <c r="V9373" s="157"/>
      <c r="W9373" s="157"/>
      <c r="X9373" s="157"/>
      <c r="Y9373" s="157"/>
      <c r="Z9373" s="157"/>
      <c r="AA9373" s="157"/>
      <c r="AB9373" s="157"/>
      <c r="AC9373" s="157"/>
      <c r="AD9373" s="157"/>
      <c r="AE9373" s="157"/>
      <c r="AF9373" s="157"/>
      <c r="AG9373" s="157"/>
      <c r="AH9373" s="157"/>
      <c r="AI9373" s="157"/>
      <c r="AJ9373" s="157"/>
      <c r="AK9373" s="157"/>
      <c r="AL9373" s="157"/>
    </row>
    <row r="9374" spans="1:38" x14ac:dyDescent="0.25">
      <c r="A9374" s="157"/>
      <c r="B9374" s="157"/>
      <c r="C9374" s="157"/>
      <c r="D9374" s="157"/>
      <c r="E9374" s="157"/>
      <c r="F9374" s="157"/>
      <c r="G9374" s="157"/>
      <c r="H9374" s="157"/>
      <c r="I9374" s="157"/>
      <c r="J9374" s="157"/>
      <c r="K9374" s="157"/>
      <c r="L9374" s="157"/>
      <c r="M9374" s="157"/>
      <c r="N9374" s="157"/>
      <c r="O9374" s="157"/>
      <c r="P9374" s="157"/>
      <c r="Q9374" s="157"/>
      <c r="R9374" s="157"/>
      <c r="S9374" s="157"/>
      <c r="T9374" s="157"/>
      <c r="U9374" s="157"/>
      <c r="V9374" s="157"/>
      <c r="W9374" s="157"/>
      <c r="X9374" s="157"/>
      <c r="Y9374" s="157"/>
      <c r="Z9374" s="157"/>
      <c r="AA9374" s="157"/>
      <c r="AB9374" s="157"/>
      <c r="AC9374" s="157"/>
      <c r="AD9374" s="157"/>
      <c r="AE9374" s="157"/>
      <c r="AF9374" s="157"/>
      <c r="AG9374" s="157"/>
      <c r="AH9374" s="157"/>
      <c r="AI9374" s="157"/>
      <c r="AJ9374" s="157"/>
      <c r="AK9374" s="157"/>
      <c r="AL9374" s="157"/>
    </row>
    <row r="9375" spans="1:38" x14ac:dyDescent="0.25">
      <c r="A9375" s="157"/>
      <c r="B9375" s="157"/>
      <c r="C9375" s="157"/>
      <c r="D9375" s="157"/>
      <c r="E9375" s="157"/>
      <c r="F9375" s="157"/>
      <c r="G9375" s="157"/>
      <c r="H9375" s="157"/>
      <c r="I9375" s="157"/>
      <c r="J9375" s="157"/>
      <c r="K9375" s="157"/>
      <c r="L9375" s="157"/>
      <c r="M9375" s="157"/>
      <c r="N9375" s="157"/>
      <c r="O9375" s="157"/>
      <c r="P9375" s="157"/>
      <c r="Q9375" s="157"/>
      <c r="R9375" s="157"/>
      <c r="S9375" s="157"/>
      <c r="T9375" s="157"/>
      <c r="U9375" s="157"/>
      <c r="V9375" s="157"/>
      <c r="W9375" s="157"/>
      <c r="X9375" s="157"/>
      <c r="Y9375" s="157"/>
      <c r="Z9375" s="157"/>
      <c r="AA9375" s="157"/>
      <c r="AB9375" s="157"/>
      <c r="AC9375" s="157"/>
      <c r="AD9375" s="157"/>
      <c r="AE9375" s="157"/>
      <c r="AF9375" s="157"/>
      <c r="AG9375" s="157"/>
      <c r="AH9375" s="157"/>
      <c r="AI9375" s="157"/>
      <c r="AJ9375" s="157"/>
      <c r="AK9375" s="157"/>
      <c r="AL9375" s="157"/>
    </row>
    <row r="9376" spans="1:38" x14ac:dyDescent="0.25">
      <c r="A9376" s="157"/>
      <c r="B9376" s="157"/>
      <c r="C9376" s="157"/>
      <c r="D9376" s="157"/>
      <c r="E9376" s="157"/>
      <c r="F9376" s="157"/>
      <c r="G9376" s="157"/>
      <c r="H9376" s="157"/>
      <c r="I9376" s="157"/>
      <c r="J9376" s="157"/>
      <c r="K9376" s="157"/>
      <c r="L9376" s="157"/>
      <c r="M9376" s="157"/>
      <c r="N9376" s="157"/>
      <c r="O9376" s="157"/>
      <c r="P9376" s="157"/>
      <c r="Q9376" s="157"/>
      <c r="R9376" s="157"/>
      <c r="S9376" s="157"/>
      <c r="T9376" s="157"/>
      <c r="U9376" s="157"/>
      <c r="V9376" s="157"/>
      <c r="W9376" s="157"/>
      <c r="X9376" s="157"/>
      <c r="Y9376" s="157"/>
      <c r="Z9376" s="157"/>
      <c r="AA9376" s="157"/>
      <c r="AB9376" s="157"/>
      <c r="AC9376" s="157"/>
      <c r="AD9376" s="157"/>
      <c r="AE9376" s="157"/>
      <c r="AF9376" s="157"/>
      <c r="AG9376" s="157"/>
      <c r="AH9376" s="157"/>
      <c r="AI9376" s="157"/>
      <c r="AJ9376" s="157"/>
      <c r="AK9376" s="157"/>
      <c r="AL9376" s="157"/>
    </row>
    <row r="9377" spans="1:38" x14ac:dyDescent="0.25">
      <c r="A9377" s="157"/>
      <c r="B9377" s="157"/>
      <c r="C9377" s="157"/>
      <c r="D9377" s="157"/>
      <c r="E9377" s="157"/>
      <c r="F9377" s="157"/>
      <c r="G9377" s="157"/>
      <c r="H9377" s="157"/>
      <c r="I9377" s="157"/>
      <c r="J9377" s="157"/>
      <c r="K9377" s="157"/>
      <c r="L9377" s="157"/>
      <c r="M9377" s="157"/>
      <c r="N9377" s="157"/>
      <c r="O9377" s="157"/>
      <c r="P9377" s="157"/>
      <c r="Q9377" s="157"/>
      <c r="R9377" s="157"/>
      <c r="S9377" s="157"/>
      <c r="T9377" s="157"/>
      <c r="U9377" s="157"/>
      <c r="V9377" s="157"/>
      <c r="W9377" s="157"/>
      <c r="X9377" s="157"/>
      <c r="Y9377" s="157"/>
      <c r="Z9377" s="157"/>
      <c r="AA9377" s="157"/>
      <c r="AB9377" s="157"/>
      <c r="AC9377" s="157"/>
      <c r="AD9377" s="157"/>
      <c r="AE9377" s="157"/>
      <c r="AF9377" s="157"/>
      <c r="AG9377" s="157"/>
      <c r="AH9377" s="157"/>
      <c r="AI9377" s="157"/>
      <c r="AJ9377" s="157"/>
      <c r="AK9377" s="157"/>
      <c r="AL9377" s="157"/>
    </row>
    <row r="9378" spans="1:38" x14ac:dyDescent="0.25">
      <c r="A9378" s="157"/>
      <c r="B9378" s="157"/>
      <c r="C9378" s="157"/>
      <c r="D9378" s="157"/>
      <c r="E9378" s="157"/>
      <c r="F9378" s="157"/>
      <c r="G9378" s="157"/>
      <c r="H9378" s="157"/>
      <c r="I9378" s="157"/>
      <c r="J9378" s="157"/>
      <c r="K9378" s="157"/>
      <c r="L9378" s="157"/>
      <c r="M9378" s="157"/>
      <c r="N9378" s="157"/>
      <c r="O9378" s="157"/>
      <c r="P9378" s="157"/>
      <c r="Q9378" s="157"/>
      <c r="R9378" s="157"/>
      <c r="S9378" s="157"/>
      <c r="T9378" s="157"/>
      <c r="U9378" s="157"/>
      <c r="V9378" s="157"/>
      <c r="W9378" s="157"/>
      <c r="X9378" s="157"/>
      <c r="Y9378" s="157"/>
      <c r="Z9378" s="157"/>
      <c r="AA9378" s="157"/>
      <c r="AB9378" s="157"/>
      <c r="AC9378" s="157"/>
      <c r="AD9378" s="157"/>
      <c r="AE9378" s="157"/>
      <c r="AF9378" s="157"/>
      <c r="AG9378" s="157"/>
      <c r="AH9378" s="157"/>
      <c r="AI9378" s="157"/>
      <c r="AJ9378" s="157"/>
      <c r="AK9378" s="157"/>
      <c r="AL9378" s="157"/>
    </row>
    <row r="9379" spans="1:38" x14ac:dyDescent="0.25">
      <c r="A9379" s="157"/>
      <c r="B9379" s="157"/>
      <c r="C9379" s="157"/>
      <c r="D9379" s="157"/>
      <c r="E9379" s="157"/>
      <c r="F9379" s="157"/>
      <c r="G9379" s="157"/>
      <c r="H9379" s="157"/>
      <c r="I9379" s="157"/>
      <c r="J9379" s="157"/>
      <c r="K9379" s="157"/>
      <c r="L9379" s="157"/>
      <c r="M9379" s="157"/>
      <c r="N9379" s="157"/>
      <c r="O9379" s="157"/>
      <c r="P9379" s="157"/>
      <c r="Q9379" s="157"/>
      <c r="R9379" s="157"/>
      <c r="S9379" s="157"/>
      <c r="T9379" s="157"/>
      <c r="U9379" s="157"/>
      <c r="V9379" s="157"/>
      <c r="W9379" s="157"/>
      <c r="X9379" s="157"/>
      <c r="Y9379" s="157"/>
      <c r="Z9379" s="157"/>
      <c r="AA9379" s="157"/>
      <c r="AB9379" s="157"/>
      <c r="AC9379" s="157"/>
      <c r="AD9379" s="157"/>
      <c r="AE9379" s="157"/>
      <c r="AF9379" s="157"/>
      <c r="AG9379" s="157"/>
      <c r="AH9379" s="157"/>
      <c r="AI9379" s="157"/>
      <c r="AJ9379" s="157"/>
      <c r="AK9379" s="157"/>
      <c r="AL9379" s="157"/>
    </row>
    <row r="9380" spans="1:38" x14ac:dyDescent="0.25">
      <c r="A9380" s="157"/>
      <c r="B9380" s="157"/>
      <c r="C9380" s="157"/>
      <c r="D9380" s="157"/>
      <c r="E9380" s="157"/>
      <c r="F9380" s="157"/>
      <c r="G9380" s="157"/>
      <c r="H9380" s="157"/>
      <c r="I9380" s="157"/>
      <c r="J9380" s="157"/>
      <c r="K9380" s="157"/>
      <c r="L9380" s="157"/>
      <c r="M9380" s="157"/>
      <c r="N9380" s="157"/>
      <c r="O9380" s="157"/>
      <c r="P9380" s="157"/>
      <c r="Q9380" s="157"/>
      <c r="R9380" s="157"/>
      <c r="S9380" s="157"/>
      <c r="T9380" s="157"/>
      <c r="U9380" s="157"/>
      <c r="V9380" s="157"/>
      <c r="W9380" s="157"/>
      <c r="X9380" s="157"/>
      <c r="Y9380" s="157"/>
      <c r="Z9380" s="157"/>
      <c r="AA9380" s="157"/>
      <c r="AB9380" s="157"/>
      <c r="AC9380" s="157"/>
      <c r="AD9380" s="157"/>
      <c r="AE9380" s="157"/>
      <c r="AF9380" s="157"/>
      <c r="AG9380" s="157"/>
      <c r="AH9380" s="157"/>
      <c r="AI9380" s="157"/>
      <c r="AJ9380" s="157"/>
      <c r="AK9380" s="157"/>
      <c r="AL9380" s="157"/>
    </row>
    <row r="9381" spans="1:38" x14ac:dyDescent="0.25">
      <c r="A9381" s="157"/>
      <c r="B9381" s="157"/>
      <c r="C9381" s="157"/>
      <c r="D9381" s="157"/>
      <c r="E9381" s="157"/>
      <c r="F9381" s="157"/>
      <c r="G9381" s="157"/>
      <c r="H9381" s="157"/>
      <c r="I9381" s="157"/>
      <c r="J9381" s="157"/>
      <c r="K9381" s="157"/>
      <c r="L9381" s="157"/>
      <c r="M9381" s="157"/>
      <c r="N9381" s="157"/>
      <c r="O9381" s="157"/>
      <c r="P9381" s="157"/>
      <c r="Q9381" s="157"/>
      <c r="R9381" s="157"/>
      <c r="S9381" s="157"/>
      <c r="T9381" s="157"/>
      <c r="U9381" s="157"/>
      <c r="V9381" s="157"/>
      <c r="W9381" s="157"/>
      <c r="X9381" s="157"/>
      <c r="Y9381" s="157"/>
      <c r="Z9381" s="157"/>
      <c r="AA9381" s="157"/>
      <c r="AB9381" s="157"/>
      <c r="AC9381" s="157"/>
      <c r="AD9381" s="157"/>
      <c r="AE9381" s="157"/>
      <c r="AF9381" s="157"/>
      <c r="AG9381" s="157"/>
      <c r="AH9381" s="157"/>
      <c r="AI9381" s="157"/>
      <c r="AJ9381" s="157"/>
      <c r="AK9381" s="157"/>
      <c r="AL9381" s="157"/>
    </row>
    <row r="9382" spans="1:38" x14ac:dyDescent="0.25">
      <c r="A9382" s="157"/>
      <c r="B9382" s="157"/>
      <c r="C9382" s="157"/>
      <c r="D9382" s="157"/>
      <c r="E9382" s="157"/>
      <c r="F9382" s="157"/>
      <c r="G9382" s="157"/>
      <c r="H9382" s="157"/>
      <c r="I9382" s="157"/>
      <c r="J9382" s="157"/>
      <c r="K9382" s="157"/>
      <c r="L9382" s="157"/>
      <c r="M9382" s="157"/>
      <c r="N9382" s="157"/>
      <c r="O9382" s="157"/>
      <c r="P9382" s="157"/>
      <c r="Q9382" s="157"/>
      <c r="R9382" s="157"/>
      <c r="S9382" s="157"/>
      <c r="T9382" s="157"/>
      <c r="U9382" s="157"/>
      <c r="V9382" s="157"/>
      <c r="W9382" s="157"/>
      <c r="X9382" s="157"/>
      <c r="Y9382" s="157"/>
      <c r="Z9382" s="157"/>
      <c r="AA9382" s="157"/>
      <c r="AB9382" s="157"/>
      <c r="AC9382" s="157"/>
      <c r="AD9382" s="157"/>
      <c r="AE9382" s="157"/>
      <c r="AF9382" s="157"/>
      <c r="AG9382" s="157"/>
      <c r="AH9382" s="157"/>
      <c r="AI9382" s="157"/>
      <c r="AJ9382" s="157"/>
      <c r="AK9382" s="157"/>
      <c r="AL9382" s="157"/>
    </row>
    <row r="9383" spans="1:38" x14ac:dyDescent="0.25">
      <c r="A9383" s="157"/>
      <c r="B9383" s="157"/>
      <c r="C9383" s="157"/>
      <c r="D9383" s="157"/>
      <c r="E9383" s="157"/>
      <c r="F9383" s="157"/>
      <c r="G9383" s="157"/>
      <c r="H9383" s="157"/>
      <c r="I9383" s="157"/>
      <c r="J9383" s="157"/>
      <c r="K9383" s="157"/>
      <c r="L9383" s="157"/>
      <c r="M9383" s="157"/>
      <c r="N9383" s="157"/>
      <c r="O9383" s="157"/>
      <c r="P9383" s="157"/>
      <c r="Q9383" s="157"/>
      <c r="R9383" s="157"/>
      <c r="S9383" s="157"/>
      <c r="T9383" s="157"/>
      <c r="U9383" s="157"/>
      <c r="V9383" s="157"/>
      <c r="W9383" s="157"/>
      <c r="X9383" s="157"/>
      <c r="Y9383" s="157"/>
      <c r="Z9383" s="157"/>
      <c r="AA9383" s="157"/>
      <c r="AB9383" s="157"/>
      <c r="AC9383" s="157"/>
      <c r="AD9383" s="157"/>
      <c r="AE9383" s="157"/>
      <c r="AF9383" s="157"/>
      <c r="AG9383" s="157"/>
      <c r="AH9383" s="157"/>
      <c r="AI9383" s="157"/>
      <c r="AJ9383" s="157"/>
      <c r="AK9383" s="157"/>
      <c r="AL9383" s="157"/>
    </row>
    <row r="9384" spans="1:38" x14ac:dyDescent="0.25">
      <c r="A9384" s="157"/>
      <c r="B9384" s="157"/>
      <c r="C9384" s="157"/>
      <c r="D9384" s="157"/>
      <c r="E9384" s="157"/>
      <c r="F9384" s="157"/>
      <c r="G9384" s="157"/>
      <c r="H9384" s="157"/>
      <c r="I9384" s="157"/>
      <c r="J9384" s="157"/>
      <c r="K9384" s="157"/>
      <c r="L9384" s="157"/>
      <c r="M9384" s="157"/>
      <c r="N9384" s="157"/>
      <c r="O9384" s="157"/>
      <c r="P9384" s="157"/>
      <c r="Q9384" s="157"/>
      <c r="R9384" s="157"/>
      <c r="S9384" s="157"/>
      <c r="T9384" s="157"/>
      <c r="U9384" s="157"/>
      <c r="V9384" s="157"/>
      <c r="W9384" s="157"/>
      <c r="X9384" s="157"/>
      <c r="Y9384" s="157"/>
      <c r="Z9384" s="157"/>
      <c r="AA9384" s="157"/>
      <c r="AB9384" s="157"/>
      <c r="AC9384" s="157"/>
      <c r="AD9384" s="157"/>
      <c r="AE9384" s="157"/>
      <c r="AF9384" s="157"/>
      <c r="AG9384" s="157"/>
      <c r="AH9384" s="157"/>
      <c r="AI9384" s="157"/>
      <c r="AJ9384" s="157"/>
      <c r="AK9384" s="157"/>
      <c r="AL9384" s="157"/>
    </row>
    <row r="9385" spans="1:38" x14ac:dyDescent="0.25">
      <c r="A9385" s="157"/>
      <c r="B9385" s="157"/>
      <c r="C9385" s="157"/>
      <c r="D9385" s="157"/>
      <c r="E9385" s="157"/>
      <c r="F9385" s="157"/>
      <c r="G9385" s="157"/>
      <c r="H9385" s="157"/>
      <c r="I9385" s="157"/>
      <c r="J9385" s="157"/>
      <c r="K9385" s="157"/>
      <c r="L9385" s="157"/>
      <c r="M9385" s="157"/>
      <c r="N9385" s="157"/>
      <c r="O9385" s="157"/>
      <c r="P9385" s="157"/>
      <c r="Q9385" s="157"/>
      <c r="R9385" s="157"/>
      <c r="S9385" s="157"/>
      <c r="T9385" s="157"/>
      <c r="U9385" s="157"/>
      <c r="V9385" s="157"/>
      <c r="W9385" s="157"/>
      <c r="X9385" s="157"/>
      <c r="Y9385" s="157"/>
      <c r="Z9385" s="157"/>
      <c r="AA9385" s="157"/>
      <c r="AB9385" s="157"/>
      <c r="AC9385" s="157"/>
      <c r="AD9385" s="157"/>
      <c r="AE9385" s="157"/>
      <c r="AF9385" s="157"/>
      <c r="AG9385" s="157"/>
      <c r="AH9385" s="157"/>
      <c r="AI9385" s="157"/>
      <c r="AJ9385" s="157"/>
      <c r="AK9385" s="157"/>
      <c r="AL9385" s="157"/>
    </row>
    <row r="9386" spans="1:38" x14ac:dyDescent="0.25">
      <c r="A9386" s="157"/>
      <c r="B9386" s="157"/>
      <c r="C9386" s="157"/>
      <c r="D9386" s="157"/>
      <c r="E9386" s="157"/>
      <c r="F9386" s="157"/>
      <c r="G9386" s="157"/>
      <c r="H9386" s="157"/>
      <c r="I9386" s="157"/>
      <c r="J9386" s="157"/>
      <c r="K9386" s="157"/>
      <c r="L9386" s="157"/>
      <c r="M9386" s="157"/>
      <c r="N9386" s="157"/>
      <c r="O9386" s="157"/>
      <c r="P9386" s="157"/>
      <c r="Q9386" s="157"/>
      <c r="R9386" s="157"/>
      <c r="S9386" s="157"/>
      <c r="T9386" s="157"/>
      <c r="U9386" s="157"/>
      <c r="V9386" s="157"/>
      <c r="W9386" s="157"/>
      <c r="X9386" s="157"/>
      <c r="Y9386" s="157"/>
      <c r="Z9386" s="157"/>
      <c r="AA9386" s="157"/>
      <c r="AB9386" s="157"/>
      <c r="AC9386" s="157"/>
      <c r="AD9386" s="157"/>
      <c r="AE9386" s="157"/>
      <c r="AF9386" s="157"/>
      <c r="AG9386" s="157"/>
      <c r="AH9386" s="157"/>
      <c r="AI9386" s="157"/>
      <c r="AJ9386" s="157"/>
      <c r="AK9386" s="157"/>
      <c r="AL9386" s="157"/>
    </row>
    <row r="9387" spans="1:38" x14ac:dyDescent="0.25">
      <c r="A9387" s="157"/>
      <c r="B9387" s="157"/>
      <c r="C9387" s="157"/>
      <c r="D9387" s="157"/>
      <c r="E9387" s="157"/>
      <c r="F9387" s="157"/>
      <c r="G9387" s="157"/>
      <c r="H9387" s="157"/>
      <c r="I9387" s="157"/>
      <c r="J9387" s="157"/>
      <c r="K9387" s="157"/>
      <c r="L9387" s="157"/>
      <c r="M9387" s="157"/>
      <c r="N9387" s="157"/>
      <c r="O9387" s="157"/>
      <c r="P9387" s="157"/>
      <c r="Q9387" s="157"/>
      <c r="R9387" s="157"/>
      <c r="S9387" s="157"/>
      <c r="T9387" s="157"/>
      <c r="U9387" s="157"/>
      <c r="V9387" s="157"/>
      <c r="W9387" s="157"/>
      <c r="X9387" s="157"/>
      <c r="Y9387" s="157"/>
      <c r="Z9387" s="157"/>
      <c r="AA9387" s="157"/>
      <c r="AB9387" s="157"/>
      <c r="AC9387" s="157"/>
      <c r="AD9387" s="157"/>
      <c r="AE9387" s="157"/>
      <c r="AF9387" s="157"/>
      <c r="AG9387" s="157"/>
      <c r="AH9387" s="157"/>
      <c r="AI9387" s="157"/>
      <c r="AJ9387" s="157"/>
      <c r="AK9387" s="157"/>
      <c r="AL9387" s="157"/>
    </row>
    <row r="9388" spans="1:38" x14ac:dyDescent="0.25">
      <c r="A9388" s="157"/>
      <c r="B9388" s="157"/>
      <c r="C9388" s="157"/>
      <c r="D9388" s="157"/>
      <c r="E9388" s="157"/>
      <c r="F9388" s="157"/>
      <c r="G9388" s="157"/>
      <c r="H9388" s="157"/>
      <c r="I9388" s="157"/>
      <c r="J9388" s="157"/>
      <c r="K9388" s="157"/>
      <c r="L9388" s="157"/>
      <c r="M9388" s="157"/>
      <c r="N9388" s="157"/>
      <c r="O9388" s="157"/>
      <c r="P9388" s="157"/>
      <c r="Q9388" s="157"/>
      <c r="R9388" s="157"/>
      <c r="S9388" s="157"/>
      <c r="T9388" s="157"/>
      <c r="U9388" s="157"/>
      <c r="V9388" s="157"/>
      <c r="W9388" s="157"/>
      <c r="X9388" s="157"/>
      <c r="Y9388" s="157"/>
      <c r="Z9388" s="157"/>
      <c r="AA9388" s="157"/>
      <c r="AB9388" s="157"/>
      <c r="AC9388" s="157"/>
      <c r="AD9388" s="157"/>
      <c r="AE9388" s="157"/>
      <c r="AF9388" s="157"/>
      <c r="AG9388" s="157"/>
      <c r="AH9388" s="157"/>
      <c r="AI9388" s="157"/>
      <c r="AJ9388" s="157"/>
      <c r="AK9388" s="157"/>
      <c r="AL9388" s="157"/>
    </row>
    <row r="9389" spans="1:38" x14ac:dyDescent="0.25">
      <c r="A9389" s="157"/>
      <c r="B9389" s="157"/>
      <c r="C9389" s="157"/>
      <c r="D9389" s="157"/>
      <c r="E9389" s="157"/>
      <c r="F9389" s="157"/>
      <c r="G9389" s="157"/>
      <c r="H9389" s="157"/>
      <c r="I9389" s="157"/>
      <c r="J9389" s="157"/>
      <c r="K9389" s="157"/>
      <c r="L9389" s="157"/>
      <c r="M9389" s="157"/>
      <c r="N9389" s="157"/>
      <c r="O9389" s="157"/>
      <c r="P9389" s="157"/>
      <c r="Q9389" s="157"/>
      <c r="R9389" s="157"/>
      <c r="S9389" s="157"/>
      <c r="T9389" s="157"/>
      <c r="U9389" s="157"/>
      <c r="V9389" s="157"/>
      <c r="W9389" s="157"/>
      <c r="X9389" s="157"/>
      <c r="Y9389" s="157"/>
      <c r="Z9389" s="157"/>
      <c r="AA9389" s="157"/>
      <c r="AB9389" s="157"/>
      <c r="AC9389" s="157"/>
      <c r="AD9389" s="157"/>
      <c r="AE9389" s="157"/>
      <c r="AF9389" s="157"/>
      <c r="AG9389" s="157"/>
      <c r="AH9389" s="157"/>
      <c r="AI9389" s="157"/>
      <c r="AJ9389" s="157"/>
      <c r="AK9389" s="157"/>
      <c r="AL9389" s="157"/>
    </row>
    <row r="9390" spans="1:38" x14ac:dyDescent="0.25">
      <c r="A9390" s="157"/>
      <c r="B9390" s="157"/>
      <c r="C9390" s="157"/>
      <c r="D9390" s="157"/>
      <c r="E9390" s="157"/>
      <c r="F9390" s="157"/>
      <c r="G9390" s="157"/>
      <c r="H9390" s="157"/>
      <c r="I9390" s="157"/>
      <c r="J9390" s="157"/>
      <c r="K9390" s="157"/>
      <c r="L9390" s="157"/>
      <c r="M9390" s="157"/>
      <c r="N9390" s="157"/>
      <c r="O9390" s="157"/>
      <c r="P9390" s="157"/>
      <c r="Q9390" s="157"/>
      <c r="R9390" s="157"/>
      <c r="S9390" s="157"/>
      <c r="T9390" s="157"/>
      <c r="U9390" s="157"/>
      <c r="V9390" s="157"/>
      <c r="W9390" s="157"/>
      <c r="X9390" s="157"/>
      <c r="Y9390" s="157"/>
      <c r="Z9390" s="157"/>
      <c r="AA9390" s="157"/>
      <c r="AB9390" s="157"/>
      <c r="AC9390" s="157"/>
      <c r="AD9390" s="157"/>
      <c r="AE9390" s="157"/>
      <c r="AF9390" s="157"/>
      <c r="AG9390" s="157"/>
      <c r="AH9390" s="157"/>
      <c r="AI9390" s="157"/>
      <c r="AJ9390" s="157"/>
      <c r="AK9390" s="157"/>
      <c r="AL9390" s="157"/>
    </row>
    <row r="9391" spans="1:38" x14ac:dyDescent="0.25">
      <c r="A9391" s="157"/>
      <c r="B9391" s="157"/>
      <c r="C9391" s="157"/>
      <c r="D9391" s="157"/>
      <c r="E9391" s="157"/>
      <c r="F9391" s="157"/>
      <c r="G9391" s="157"/>
      <c r="H9391" s="157"/>
      <c r="I9391" s="157"/>
      <c r="J9391" s="157"/>
      <c r="K9391" s="157"/>
      <c r="L9391" s="157"/>
      <c r="M9391" s="157"/>
      <c r="N9391" s="157"/>
      <c r="O9391" s="157"/>
      <c r="P9391" s="157"/>
      <c r="Q9391" s="157"/>
      <c r="R9391" s="157"/>
      <c r="S9391" s="157"/>
      <c r="T9391" s="157"/>
      <c r="U9391" s="157"/>
      <c r="V9391" s="157"/>
      <c r="W9391" s="157"/>
      <c r="X9391" s="157"/>
      <c r="Y9391" s="157"/>
      <c r="Z9391" s="157"/>
      <c r="AA9391" s="157"/>
      <c r="AB9391" s="157"/>
      <c r="AC9391" s="157"/>
      <c r="AD9391" s="157"/>
      <c r="AE9391" s="157"/>
      <c r="AF9391" s="157"/>
      <c r="AG9391" s="157"/>
      <c r="AH9391" s="157"/>
      <c r="AI9391" s="157"/>
      <c r="AJ9391" s="157"/>
      <c r="AK9391" s="157"/>
      <c r="AL9391" s="157"/>
    </row>
    <row r="9392" spans="1:38" x14ac:dyDescent="0.25">
      <c r="A9392" s="157"/>
      <c r="B9392" s="157"/>
      <c r="C9392" s="157"/>
      <c r="D9392" s="157"/>
      <c r="E9392" s="157"/>
      <c r="F9392" s="157"/>
      <c r="G9392" s="157"/>
      <c r="H9392" s="157"/>
      <c r="I9392" s="157"/>
      <c r="J9392" s="157"/>
      <c r="K9392" s="157"/>
      <c r="L9392" s="157"/>
      <c r="M9392" s="157"/>
      <c r="N9392" s="157"/>
      <c r="O9392" s="157"/>
      <c r="P9392" s="157"/>
      <c r="Q9392" s="157"/>
      <c r="R9392" s="157"/>
      <c r="S9392" s="157"/>
      <c r="T9392" s="157"/>
      <c r="U9392" s="157"/>
      <c r="V9392" s="157"/>
      <c r="W9392" s="157"/>
      <c r="X9392" s="157"/>
      <c r="Y9392" s="157"/>
      <c r="Z9392" s="157"/>
      <c r="AA9392" s="157"/>
      <c r="AB9392" s="157"/>
      <c r="AC9392" s="157"/>
      <c r="AD9392" s="157"/>
      <c r="AE9392" s="157"/>
      <c r="AF9392" s="157"/>
      <c r="AG9392" s="157"/>
      <c r="AH9392" s="157"/>
      <c r="AI9392" s="157"/>
      <c r="AJ9392" s="157"/>
      <c r="AK9392" s="157"/>
      <c r="AL9392" s="157"/>
    </row>
    <row r="9393" spans="1:38" x14ac:dyDescent="0.25">
      <c r="A9393" s="157"/>
      <c r="B9393" s="157"/>
      <c r="C9393" s="157"/>
      <c r="D9393" s="157"/>
      <c r="E9393" s="157"/>
      <c r="F9393" s="157"/>
      <c r="G9393" s="157"/>
      <c r="H9393" s="157"/>
      <c r="I9393" s="157"/>
      <c r="J9393" s="157"/>
      <c r="K9393" s="157"/>
      <c r="L9393" s="157"/>
      <c r="M9393" s="157"/>
      <c r="N9393" s="157"/>
      <c r="O9393" s="157"/>
      <c r="P9393" s="157"/>
      <c r="Q9393" s="157"/>
      <c r="R9393" s="157"/>
      <c r="S9393" s="157"/>
      <c r="T9393" s="157"/>
      <c r="U9393" s="157"/>
      <c r="V9393" s="157"/>
      <c r="W9393" s="157"/>
      <c r="X9393" s="157"/>
      <c r="Y9393" s="157"/>
      <c r="Z9393" s="157"/>
      <c r="AA9393" s="157"/>
      <c r="AB9393" s="157"/>
      <c r="AC9393" s="157"/>
      <c r="AD9393" s="157"/>
      <c r="AE9393" s="157"/>
      <c r="AF9393" s="157"/>
      <c r="AG9393" s="157"/>
      <c r="AH9393" s="157"/>
      <c r="AI9393" s="157"/>
      <c r="AJ9393" s="157"/>
      <c r="AK9393" s="157"/>
      <c r="AL9393" s="157"/>
    </row>
    <row r="9394" spans="1:38" x14ac:dyDescent="0.25">
      <c r="A9394" s="157"/>
      <c r="B9394" s="157"/>
      <c r="C9394" s="157"/>
      <c r="D9394" s="157"/>
      <c r="E9394" s="157"/>
      <c r="F9394" s="157"/>
      <c r="G9394" s="157"/>
      <c r="H9394" s="157"/>
      <c r="I9394" s="157"/>
      <c r="J9394" s="157"/>
      <c r="K9394" s="157"/>
      <c r="L9394" s="157"/>
      <c r="M9394" s="157"/>
      <c r="N9394" s="157"/>
      <c r="O9394" s="157"/>
      <c r="P9394" s="157"/>
      <c r="Q9394" s="157"/>
      <c r="R9394" s="157"/>
      <c r="S9394" s="157"/>
      <c r="T9394" s="157"/>
      <c r="U9394" s="157"/>
      <c r="V9394" s="157"/>
      <c r="W9394" s="157"/>
      <c r="X9394" s="157"/>
      <c r="Y9394" s="157"/>
      <c r="Z9394" s="157"/>
      <c r="AA9394" s="157"/>
      <c r="AB9394" s="157"/>
      <c r="AC9394" s="157"/>
      <c r="AD9394" s="157"/>
      <c r="AE9394" s="157"/>
      <c r="AF9394" s="157"/>
      <c r="AG9394" s="157"/>
      <c r="AH9394" s="157"/>
      <c r="AI9394" s="157"/>
      <c r="AJ9394" s="157"/>
      <c r="AK9394" s="157"/>
      <c r="AL9394" s="157"/>
    </row>
    <row r="9395" spans="1:38" x14ac:dyDescent="0.25">
      <c r="A9395" s="157"/>
      <c r="B9395" s="157"/>
      <c r="C9395" s="157"/>
      <c r="D9395" s="157"/>
      <c r="E9395" s="157"/>
      <c r="F9395" s="157"/>
      <c r="G9395" s="157"/>
      <c r="H9395" s="157"/>
      <c r="I9395" s="157"/>
      <c r="J9395" s="157"/>
      <c r="K9395" s="157"/>
      <c r="L9395" s="157"/>
      <c r="M9395" s="157"/>
      <c r="N9395" s="157"/>
      <c r="O9395" s="157"/>
      <c r="P9395" s="157"/>
      <c r="Q9395" s="157"/>
      <c r="R9395" s="157"/>
      <c r="S9395" s="157"/>
      <c r="T9395" s="157"/>
      <c r="U9395" s="157"/>
      <c r="V9395" s="157"/>
      <c r="W9395" s="157"/>
      <c r="X9395" s="157"/>
      <c r="Y9395" s="157"/>
      <c r="Z9395" s="157"/>
      <c r="AA9395" s="157"/>
      <c r="AB9395" s="157"/>
      <c r="AC9395" s="157"/>
      <c r="AD9395" s="157"/>
      <c r="AE9395" s="157"/>
      <c r="AF9395" s="157"/>
      <c r="AG9395" s="157"/>
      <c r="AH9395" s="157"/>
      <c r="AI9395" s="157"/>
      <c r="AJ9395" s="157"/>
      <c r="AK9395" s="157"/>
      <c r="AL9395" s="157"/>
    </row>
    <row r="9396" spans="1:38" x14ac:dyDescent="0.25">
      <c r="A9396" s="157"/>
      <c r="B9396" s="157"/>
      <c r="C9396" s="157"/>
      <c r="D9396" s="157"/>
      <c r="E9396" s="157"/>
      <c r="F9396" s="157"/>
      <c r="G9396" s="157"/>
      <c r="H9396" s="157"/>
      <c r="I9396" s="157"/>
      <c r="J9396" s="157"/>
      <c r="K9396" s="157"/>
      <c r="L9396" s="157"/>
      <c r="M9396" s="157"/>
      <c r="N9396" s="157"/>
      <c r="O9396" s="157"/>
      <c r="P9396" s="157"/>
      <c r="Q9396" s="157"/>
      <c r="R9396" s="157"/>
      <c r="S9396" s="157"/>
      <c r="T9396" s="157"/>
      <c r="U9396" s="157"/>
      <c r="V9396" s="157"/>
      <c r="W9396" s="157"/>
      <c r="X9396" s="157"/>
      <c r="Y9396" s="157"/>
      <c r="Z9396" s="157"/>
      <c r="AA9396" s="157"/>
      <c r="AB9396" s="157"/>
      <c r="AC9396" s="157"/>
      <c r="AD9396" s="157"/>
      <c r="AE9396" s="157"/>
      <c r="AF9396" s="157"/>
      <c r="AG9396" s="157"/>
      <c r="AH9396" s="157"/>
      <c r="AI9396" s="157"/>
      <c r="AJ9396" s="157"/>
      <c r="AK9396" s="157"/>
      <c r="AL9396" s="157"/>
    </row>
    <row r="9397" spans="1:38" x14ac:dyDescent="0.25">
      <c r="A9397" s="157"/>
      <c r="B9397" s="157"/>
      <c r="C9397" s="157"/>
      <c r="D9397" s="157"/>
      <c r="E9397" s="157"/>
      <c r="F9397" s="157"/>
      <c r="G9397" s="157"/>
      <c r="H9397" s="157"/>
      <c r="I9397" s="157"/>
      <c r="J9397" s="157"/>
      <c r="K9397" s="157"/>
      <c r="L9397" s="157"/>
      <c r="M9397" s="157"/>
      <c r="N9397" s="157"/>
      <c r="O9397" s="157"/>
      <c r="P9397" s="157"/>
      <c r="Q9397" s="157"/>
      <c r="R9397" s="157"/>
      <c r="S9397" s="157"/>
      <c r="T9397" s="157"/>
      <c r="U9397" s="157"/>
      <c r="V9397" s="157"/>
      <c r="W9397" s="157"/>
      <c r="X9397" s="157"/>
      <c r="Y9397" s="157"/>
      <c r="Z9397" s="157"/>
      <c r="AA9397" s="157"/>
      <c r="AB9397" s="157"/>
      <c r="AC9397" s="157"/>
      <c r="AD9397" s="157"/>
      <c r="AE9397" s="157"/>
      <c r="AF9397" s="157"/>
      <c r="AG9397" s="157"/>
      <c r="AH9397" s="157"/>
      <c r="AI9397" s="157"/>
      <c r="AJ9397" s="157"/>
      <c r="AK9397" s="157"/>
      <c r="AL9397" s="157"/>
    </row>
    <row r="9398" spans="1:38" x14ac:dyDescent="0.25">
      <c r="A9398" s="157"/>
      <c r="B9398" s="157"/>
      <c r="C9398" s="157"/>
      <c r="D9398" s="157"/>
      <c r="E9398" s="157"/>
      <c r="F9398" s="157"/>
      <c r="G9398" s="157"/>
      <c r="H9398" s="157"/>
      <c r="I9398" s="157"/>
      <c r="J9398" s="157"/>
      <c r="K9398" s="157"/>
      <c r="L9398" s="157"/>
      <c r="M9398" s="157"/>
      <c r="N9398" s="157"/>
      <c r="O9398" s="157"/>
      <c r="P9398" s="157"/>
      <c r="Q9398" s="157"/>
      <c r="R9398" s="157"/>
      <c r="S9398" s="157"/>
      <c r="T9398" s="157"/>
      <c r="U9398" s="157"/>
      <c r="V9398" s="157"/>
      <c r="W9398" s="157"/>
      <c r="X9398" s="157"/>
      <c r="Y9398" s="157"/>
      <c r="Z9398" s="157"/>
      <c r="AA9398" s="157"/>
      <c r="AB9398" s="157"/>
      <c r="AC9398" s="157"/>
      <c r="AD9398" s="157"/>
      <c r="AE9398" s="157"/>
      <c r="AF9398" s="157"/>
      <c r="AG9398" s="157"/>
      <c r="AH9398" s="157"/>
      <c r="AI9398" s="157"/>
      <c r="AJ9398" s="157"/>
      <c r="AK9398" s="157"/>
      <c r="AL9398" s="157"/>
    </row>
    <row r="9399" spans="1:38" x14ac:dyDescent="0.25">
      <c r="A9399" s="157"/>
      <c r="B9399" s="157"/>
      <c r="C9399" s="157"/>
      <c r="D9399" s="157"/>
      <c r="E9399" s="157"/>
      <c r="F9399" s="157"/>
      <c r="G9399" s="157"/>
      <c r="H9399" s="157"/>
      <c r="I9399" s="157"/>
      <c r="J9399" s="157"/>
      <c r="K9399" s="157"/>
      <c r="L9399" s="157"/>
      <c r="M9399" s="157"/>
      <c r="N9399" s="157"/>
      <c r="O9399" s="157"/>
      <c r="P9399" s="157"/>
      <c r="Q9399" s="157"/>
      <c r="R9399" s="157"/>
      <c r="S9399" s="157"/>
      <c r="T9399" s="157"/>
      <c r="U9399" s="157"/>
      <c r="V9399" s="157"/>
      <c r="W9399" s="157"/>
      <c r="X9399" s="157"/>
      <c r="Y9399" s="157"/>
      <c r="Z9399" s="157"/>
      <c r="AA9399" s="157"/>
      <c r="AB9399" s="157"/>
      <c r="AC9399" s="157"/>
      <c r="AD9399" s="157"/>
      <c r="AE9399" s="157"/>
      <c r="AF9399" s="157"/>
      <c r="AG9399" s="157"/>
      <c r="AH9399" s="157"/>
      <c r="AI9399" s="157"/>
      <c r="AJ9399" s="157"/>
      <c r="AK9399" s="157"/>
      <c r="AL9399" s="157"/>
    </row>
    <row r="9400" spans="1:38" x14ac:dyDescent="0.25">
      <c r="A9400" s="157"/>
      <c r="B9400" s="157"/>
      <c r="C9400" s="157"/>
      <c r="D9400" s="157"/>
      <c r="E9400" s="157"/>
      <c r="F9400" s="157"/>
      <c r="G9400" s="157"/>
      <c r="H9400" s="157"/>
      <c r="I9400" s="157"/>
      <c r="J9400" s="157"/>
      <c r="K9400" s="157"/>
      <c r="L9400" s="157"/>
      <c r="M9400" s="157"/>
      <c r="N9400" s="157"/>
      <c r="O9400" s="157"/>
      <c r="P9400" s="157"/>
      <c r="Q9400" s="157"/>
      <c r="R9400" s="157"/>
      <c r="S9400" s="157"/>
      <c r="T9400" s="157"/>
      <c r="U9400" s="157"/>
      <c r="V9400" s="157"/>
      <c r="W9400" s="157"/>
      <c r="X9400" s="157"/>
      <c r="Y9400" s="157"/>
      <c r="Z9400" s="157"/>
      <c r="AA9400" s="157"/>
      <c r="AB9400" s="157"/>
      <c r="AC9400" s="157"/>
      <c r="AD9400" s="157"/>
      <c r="AE9400" s="157"/>
      <c r="AF9400" s="157"/>
      <c r="AG9400" s="157"/>
      <c r="AH9400" s="157"/>
      <c r="AI9400" s="157"/>
      <c r="AJ9400" s="157"/>
      <c r="AK9400" s="157"/>
      <c r="AL9400" s="157"/>
    </row>
    <row r="9401" spans="1:38" x14ac:dyDescent="0.25">
      <c r="A9401" s="157"/>
      <c r="B9401" s="157"/>
      <c r="C9401" s="157"/>
      <c r="D9401" s="157"/>
      <c r="E9401" s="157"/>
      <c r="F9401" s="157"/>
      <c r="G9401" s="157"/>
      <c r="H9401" s="157"/>
      <c r="I9401" s="157"/>
      <c r="J9401" s="157"/>
      <c r="K9401" s="157"/>
      <c r="L9401" s="157"/>
      <c r="M9401" s="157"/>
      <c r="N9401" s="157"/>
      <c r="O9401" s="157"/>
      <c r="P9401" s="157"/>
      <c r="Q9401" s="157"/>
      <c r="R9401" s="157"/>
      <c r="S9401" s="157"/>
      <c r="T9401" s="157"/>
      <c r="U9401" s="157"/>
      <c r="V9401" s="157"/>
      <c r="W9401" s="157"/>
      <c r="X9401" s="157"/>
      <c r="Y9401" s="157"/>
      <c r="Z9401" s="157"/>
      <c r="AA9401" s="157"/>
      <c r="AB9401" s="157"/>
      <c r="AC9401" s="157"/>
      <c r="AD9401" s="157"/>
      <c r="AE9401" s="157"/>
      <c r="AF9401" s="157"/>
      <c r="AG9401" s="157"/>
      <c r="AH9401" s="157"/>
      <c r="AI9401" s="157"/>
      <c r="AJ9401" s="157"/>
      <c r="AK9401" s="157"/>
      <c r="AL9401" s="157"/>
    </row>
    <row r="9402" spans="1:38" x14ac:dyDescent="0.25">
      <c r="A9402" s="157"/>
      <c r="B9402" s="157"/>
      <c r="C9402" s="157"/>
      <c r="D9402" s="157"/>
      <c r="E9402" s="157"/>
      <c r="F9402" s="157"/>
      <c r="G9402" s="157"/>
      <c r="H9402" s="157"/>
      <c r="I9402" s="157"/>
      <c r="J9402" s="157"/>
      <c r="K9402" s="157"/>
      <c r="L9402" s="157"/>
      <c r="M9402" s="157"/>
      <c r="N9402" s="157"/>
      <c r="O9402" s="157"/>
      <c r="P9402" s="157"/>
      <c r="Q9402" s="157"/>
      <c r="R9402" s="157"/>
      <c r="S9402" s="157"/>
      <c r="T9402" s="157"/>
      <c r="U9402" s="157"/>
      <c r="V9402" s="157"/>
      <c r="W9402" s="157"/>
      <c r="X9402" s="157"/>
      <c r="Y9402" s="157"/>
      <c r="Z9402" s="157"/>
      <c r="AA9402" s="157"/>
      <c r="AB9402" s="157"/>
      <c r="AC9402" s="157"/>
      <c r="AD9402" s="157"/>
      <c r="AE9402" s="157"/>
      <c r="AF9402" s="157"/>
      <c r="AG9402" s="157"/>
      <c r="AH9402" s="157"/>
      <c r="AI9402" s="157"/>
      <c r="AJ9402" s="157"/>
      <c r="AK9402" s="157"/>
      <c r="AL9402" s="157"/>
    </row>
    <row r="9403" spans="1:38" x14ac:dyDescent="0.25">
      <c r="A9403" s="157"/>
      <c r="B9403" s="157"/>
      <c r="C9403" s="157"/>
      <c r="D9403" s="157"/>
      <c r="E9403" s="157"/>
      <c r="F9403" s="157"/>
      <c r="G9403" s="157"/>
      <c r="H9403" s="157"/>
      <c r="I9403" s="157"/>
      <c r="J9403" s="157"/>
      <c r="K9403" s="157"/>
      <c r="L9403" s="157"/>
      <c r="M9403" s="157"/>
      <c r="N9403" s="157"/>
      <c r="O9403" s="157"/>
      <c r="P9403" s="157"/>
      <c r="Q9403" s="157"/>
      <c r="R9403" s="157"/>
      <c r="S9403" s="157"/>
      <c r="T9403" s="157"/>
      <c r="U9403" s="157"/>
      <c r="V9403" s="157"/>
      <c r="W9403" s="157"/>
      <c r="X9403" s="157"/>
      <c r="Y9403" s="157"/>
      <c r="Z9403" s="157"/>
      <c r="AA9403" s="157"/>
      <c r="AB9403" s="157"/>
      <c r="AC9403" s="157"/>
      <c r="AD9403" s="157"/>
      <c r="AE9403" s="157"/>
      <c r="AF9403" s="157"/>
      <c r="AG9403" s="157"/>
      <c r="AH9403" s="157"/>
      <c r="AI9403" s="157"/>
      <c r="AJ9403" s="157"/>
      <c r="AK9403" s="157"/>
      <c r="AL9403" s="157"/>
    </row>
    <row r="9404" spans="1:38" x14ac:dyDescent="0.25">
      <c r="A9404" s="157"/>
      <c r="B9404" s="157"/>
      <c r="C9404" s="157"/>
      <c r="D9404" s="157"/>
      <c r="E9404" s="157"/>
      <c r="F9404" s="157"/>
      <c r="G9404" s="157"/>
      <c r="H9404" s="157"/>
      <c r="I9404" s="157"/>
      <c r="J9404" s="157"/>
      <c r="K9404" s="157"/>
      <c r="L9404" s="157"/>
      <c r="M9404" s="157"/>
      <c r="N9404" s="157"/>
      <c r="O9404" s="157"/>
      <c r="P9404" s="157"/>
      <c r="Q9404" s="157"/>
      <c r="R9404" s="157"/>
      <c r="S9404" s="157"/>
      <c r="T9404" s="157"/>
      <c r="U9404" s="157"/>
      <c r="V9404" s="157"/>
      <c r="W9404" s="157"/>
      <c r="X9404" s="157"/>
      <c r="Y9404" s="157"/>
      <c r="Z9404" s="157"/>
      <c r="AA9404" s="157"/>
      <c r="AB9404" s="157"/>
      <c r="AC9404" s="157"/>
      <c r="AD9404" s="157"/>
      <c r="AE9404" s="157"/>
      <c r="AF9404" s="157"/>
      <c r="AG9404" s="157"/>
      <c r="AH9404" s="157"/>
      <c r="AI9404" s="157"/>
      <c r="AJ9404" s="157"/>
      <c r="AK9404" s="157"/>
      <c r="AL9404" s="157"/>
    </row>
    <row r="9405" spans="1:38" x14ac:dyDescent="0.25">
      <c r="A9405" s="157"/>
      <c r="B9405" s="157"/>
      <c r="C9405" s="157"/>
      <c r="D9405" s="157"/>
      <c r="E9405" s="157"/>
      <c r="F9405" s="157"/>
      <c r="G9405" s="157"/>
      <c r="H9405" s="157"/>
      <c r="I9405" s="157"/>
      <c r="J9405" s="157"/>
      <c r="K9405" s="157"/>
      <c r="L9405" s="157"/>
      <c r="M9405" s="157"/>
      <c r="N9405" s="157"/>
      <c r="O9405" s="157"/>
      <c r="P9405" s="157"/>
      <c r="Q9405" s="157"/>
      <c r="R9405" s="157"/>
      <c r="S9405" s="157"/>
      <c r="T9405" s="157"/>
      <c r="U9405" s="157"/>
      <c r="V9405" s="157"/>
      <c r="W9405" s="157"/>
      <c r="X9405" s="157"/>
      <c r="Y9405" s="157"/>
      <c r="Z9405" s="157"/>
      <c r="AA9405" s="157"/>
      <c r="AB9405" s="157"/>
      <c r="AC9405" s="157"/>
      <c r="AD9405" s="157"/>
      <c r="AE9405" s="157"/>
      <c r="AF9405" s="157"/>
      <c r="AG9405" s="157"/>
      <c r="AH9405" s="157"/>
      <c r="AI9405" s="157"/>
      <c r="AJ9405" s="157"/>
      <c r="AK9405" s="157"/>
      <c r="AL9405" s="157"/>
    </row>
    <row r="9406" spans="1:38" x14ac:dyDescent="0.25">
      <c r="A9406" s="157"/>
      <c r="B9406" s="157"/>
      <c r="C9406" s="157"/>
      <c r="D9406" s="157"/>
      <c r="E9406" s="157"/>
      <c r="F9406" s="157"/>
      <c r="G9406" s="157"/>
      <c r="H9406" s="157"/>
      <c r="I9406" s="157"/>
      <c r="J9406" s="157"/>
      <c r="K9406" s="157"/>
      <c r="L9406" s="157"/>
      <c r="M9406" s="157"/>
      <c r="N9406" s="157"/>
      <c r="O9406" s="157"/>
      <c r="P9406" s="157"/>
      <c r="Q9406" s="157"/>
      <c r="R9406" s="157"/>
      <c r="S9406" s="157"/>
      <c r="T9406" s="157"/>
      <c r="U9406" s="157"/>
      <c r="V9406" s="157"/>
      <c r="W9406" s="157"/>
      <c r="X9406" s="157"/>
      <c r="Y9406" s="157"/>
      <c r="Z9406" s="157"/>
      <c r="AA9406" s="157"/>
      <c r="AB9406" s="157"/>
      <c r="AC9406" s="157"/>
      <c r="AD9406" s="157"/>
      <c r="AE9406" s="157"/>
      <c r="AF9406" s="157"/>
      <c r="AG9406" s="157"/>
      <c r="AH9406" s="157"/>
      <c r="AI9406" s="157"/>
      <c r="AJ9406" s="157"/>
      <c r="AK9406" s="157"/>
      <c r="AL9406" s="157"/>
    </row>
    <row r="9407" spans="1:38" x14ac:dyDescent="0.25">
      <c r="A9407" s="157"/>
      <c r="B9407" s="157"/>
      <c r="C9407" s="157"/>
      <c r="D9407" s="157"/>
      <c r="E9407" s="157"/>
      <c r="F9407" s="157"/>
      <c r="G9407" s="157"/>
      <c r="H9407" s="157"/>
      <c r="I9407" s="157"/>
      <c r="J9407" s="157"/>
      <c r="K9407" s="157"/>
      <c r="L9407" s="157"/>
      <c r="M9407" s="157"/>
      <c r="N9407" s="157"/>
      <c r="O9407" s="157"/>
      <c r="P9407" s="157"/>
      <c r="Q9407" s="157"/>
      <c r="R9407" s="157"/>
      <c r="S9407" s="157"/>
      <c r="T9407" s="157"/>
      <c r="U9407" s="157"/>
      <c r="V9407" s="157"/>
      <c r="W9407" s="157"/>
      <c r="X9407" s="157"/>
      <c r="Y9407" s="157"/>
      <c r="Z9407" s="157"/>
      <c r="AA9407" s="157"/>
      <c r="AB9407" s="157"/>
      <c r="AC9407" s="157"/>
      <c r="AD9407" s="157"/>
      <c r="AE9407" s="157"/>
      <c r="AF9407" s="157"/>
      <c r="AG9407" s="157"/>
      <c r="AH9407" s="157"/>
      <c r="AI9407" s="157"/>
      <c r="AJ9407" s="157"/>
      <c r="AK9407" s="157"/>
      <c r="AL9407" s="157"/>
    </row>
    <row r="9408" spans="1:38" x14ac:dyDescent="0.25">
      <c r="A9408" s="157"/>
      <c r="B9408" s="157"/>
      <c r="C9408" s="157"/>
      <c r="D9408" s="157"/>
      <c r="E9408" s="157"/>
      <c r="F9408" s="157"/>
      <c r="G9408" s="157"/>
      <c r="H9408" s="157"/>
      <c r="I9408" s="157"/>
      <c r="J9408" s="157"/>
      <c r="K9408" s="157"/>
      <c r="L9408" s="157"/>
      <c r="M9408" s="157"/>
      <c r="N9408" s="157"/>
      <c r="O9408" s="157"/>
      <c r="P9408" s="157"/>
      <c r="Q9408" s="157"/>
      <c r="R9408" s="157"/>
      <c r="S9408" s="157"/>
      <c r="T9408" s="157"/>
      <c r="U9408" s="157"/>
      <c r="V9408" s="157"/>
      <c r="W9408" s="157"/>
      <c r="X9408" s="157"/>
      <c r="Y9408" s="157"/>
      <c r="Z9408" s="157"/>
      <c r="AA9408" s="157"/>
      <c r="AB9408" s="157"/>
      <c r="AC9408" s="157"/>
      <c r="AD9408" s="157"/>
      <c r="AE9408" s="157"/>
      <c r="AF9408" s="157"/>
      <c r="AG9408" s="157"/>
      <c r="AH9408" s="157"/>
      <c r="AI9408" s="157"/>
      <c r="AJ9408" s="157"/>
      <c r="AK9408" s="157"/>
      <c r="AL9408" s="157"/>
    </row>
    <row r="9409" spans="1:38" x14ac:dyDescent="0.25">
      <c r="A9409" s="157"/>
      <c r="B9409" s="157"/>
      <c r="C9409" s="157"/>
      <c r="D9409" s="157"/>
      <c r="E9409" s="157"/>
      <c r="F9409" s="157"/>
      <c r="G9409" s="157"/>
      <c r="H9409" s="157"/>
      <c r="I9409" s="157"/>
      <c r="J9409" s="157"/>
      <c r="K9409" s="157"/>
      <c r="L9409" s="157"/>
      <c r="M9409" s="157"/>
      <c r="N9409" s="157"/>
      <c r="O9409" s="157"/>
      <c r="P9409" s="157"/>
      <c r="Q9409" s="157"/>
      <c r="R9409" s="157"/>
      <c r="S9409" s="157"/>
      <c r="T9409" s="157"/>
      <c r="U9409" s="157"/>
      <c r="V9409" s="157"/>
      <c r="W9409" s="157"/>
      <c r="X9409" s="157"/>
      <c r="Y9409" s="157"/>
      <c r="Z9409" s="157"/>
      <c r="AA9409" s="157"/>
      <c r="AB9409" s="157"/>
      <c r="AC9409" s="157"/>
      <c r="AD9409" s="157"/>
      <c r="AE9409" s="157"/>
      <c r="AF9409" s="157"/>
      <c r="AG9409" s="157"/>
      <c r="AH9409" s="157"/>
      <c r="AI9409" s="157"/>
      <c r="AJ9409" s="157"/>
      <c r="AK9409" s="157"/>
      <c r="AL9409" s="157"/>
    </row>
    <row r="9410" spans="1:38" x14ac:dyDescent="0.25">
      <c r="A9410" s="157"/>
      <c r="B9410" s="157"/>
      <c r="C9410" s="157"/>
      <c r="D9410" s="157"/>
      <c r="E9410" s="157"/>
      <c r="F9410" s="157"/>
      <c r="G9410" s="157"/>
      <c r="H9410" s="157"/>
      <c r="I9410" s="157"/>
      <c r="J9410" s="157"/>
      <c r="K9410" s="157"/>
      <c r="L9410" s="157"/>
      <c r="M9410" s="157"/>
      <c r="N9410" s="157"/>
      <c r="O9410" s="157"/>
      <c r="P9410" s="157"/>
      <c r="Q9410" s="157"/>
      <c r="R9410" s="157"/>
      <c r="S9410" s="157"/>
      <c r="T9410" s="157"/>
      <c r="U9410" s="157"/>
      <c r="V9410" s="157"/>
      <c r="W9410" s="157"/>
      <c r="X9410" s="157"/>
      <c r="Y9410" s="157"/>
      <c r="Z9410" s="157"/>
      <c r="AA9410" s="157"/>
      <c r="AB9410" s="157"/>
      <c r="AC9410" s="157"/>
      <c r="AD9410" s="157"/>
      <c r="AE9410" s="157"/>
      <c r="AF9410" s="157"/>
      <c r="AG9410" s="157"/>
      <c r="AH9410" s="157"/>
      <c r="AI9410" s="157"/>
      <c r="AJ9410" s="157"/>
      <c r="AK9410" s="157"/>
      <c r="AL9410" s="157"/>
    </row>
    <row r="9411" spans="1:38" x14ac:dyDescent="0.25">
      <c r="A9411" s="157"/>
      <c r="B9411" s="157"/>
      <c r="C9411" s="157"/>
      <c r="D9411" s="157"/>
      <c r="E9411" s="157"/>
      <c r="F9411" s="157"/>
      <c r="G9411" s="157"/>
      <c r="H9411" s="157"/>
      <c r="I9411" s="157"/>
      <c r="J9411" s="157"/>
      <c r="K9411" s="157"/>
      <c r="L9411" s="157"/>
      <c r="M9411" s="157"/>
      <c r="N9411" s="157"/>
      <c r="O9411" s="157"/>
      <c r="P9411" s="157"/>
      <c r="Q9411" s="157"/>
      <c r="R9411" s="157"/>
      <c r="S9411" s="157"/>
      <c r="T9411" s="157"/>
      <c r="U9411" s="157"/>
      <c r="V9411" s="157"/>
      <c r="W9411" s="157"/>
      <c r="X9411" s="157"/>
      <c r="Y9411" s="157"/>
      <c r="Z9411" s="157"/>
      <c r="AA9411" s="157"/>
      <c r="AB9411" s="157"/>
      <c r="AC9411" s="157"/>
      <c r="AD9411" s="157"/>
      <c r="AE9411" s="157"/>
      <c r="AF9411" s="157"/>
      <c r="AG9411" s="157"/>
      <c r="AH9411" s="157"/>
      <c r="AI9411" s="157"/>
      <c r="AJ9411" s="157"/>
      <c r="AK9411" s="157"/>
      <c r="AL9411" s="157"/>
    </row>
    <row r="9412" spans="1:38" x14ac:dyDescent="0.25">
      <c r="A9412" s="157"/>
      <c r="B9412" s="157"/>
      <c r="C9412" s="157"/>
      <c r="D9412" s="157"/>
      <c r="E9412" s="157"/>
      <c r="F9412" s="157"/>
      <c r="G9412" s="157"/>
      <c r="H9412" s="157"/>
      <c r="I9412" s="157"/>
      <c r="J9412" s="157"/>
      <c r="K9412" s="157"/>
      <c r="L9412" s="157"/>
      <c r="M9412" s="157"/>
      <c r="N9412" s="157"/>
      <c r="O9412" s="157"/>
      <c r="P9412" s="157"/>
      <c r="Q9412" s="157"/>
      <c r="R9412" s="157"/>
      <c r="S9412" s="157"/>
      <c r="T9412" s="157"/>
      <c r="U9412" s="157"/>
      <c r="V9412" s="157"/>
      <c r="W9412" s="157"/>
      <c r="X9412" s="157"/>
      <c r="Y9412" s="157"/>
      <c r="Z9412" s="157"/>
      <c r="AA9412" s="157"/>
      <c r="AB9412" s="157"/>
      <c r="AC9412" s="157"/>
      <c r="AD9412" s="157"/>
      <c r="AE9412" s="157"/>
      <c r="AF9412" s="157"/>
      <c r="AG9412" s="157"/>
      <c r="AH9412" s="157"/>
      <c r="AI9412" s="157"/>
      <c r="AJ9412" s="157"/>
      <c r="AK9412" s="157"/>
      <c r="AL9412" s="157"/>
    </row>
    <row r="9413" spans="1:38" x14ac:dyDescent="0.25">
      <c r="A9413" s="157"/>
      <c r="B9413" s="157"/>
      <c r="C9413" s="157"/>
      <c r="D9413" s="157"/>
      <c r="E9413" s="157"/>
      <c r="F9413" s="157"/>
      <c r="G9413" s="157"/>
      <c r="H9413" s="157"/>
      <c r="I9413" s="157"/>
      <c r="J9413" s="157"/>
      <c r="K9413" s="157"/>
      <c r="L9413" s="157"/>
      <c r="M9413" s="157"/>
      <c r="N9413" s="157"/>
      <c r="O9413" s="157"/>
      <c r="P9413" s="157"/>
      <c r="Q9413" s="157"/>
      <c r="R9413" s="157"/>
      <c r="S9413" s="157"/>
      <c r="T9413" s="157"/>
      <c r="U9413" s="157"/>
      <c r="V9413" s="157"/>
      <c r="W9413" s="157"/>
      <c r="X9413" s="157"/>
      <c r="Y9413" s="157"/>
      <c r="Z9413" s="157"/>
      <c r="AA9413" s="157"/>
      <c r="AB9413" s="157"/>
      <c r="AC9413" s="157"/>
      <c r="AD9413" s="157"/>
      <c r="AE9413" s="157"/>
      <c r="AF9413" s="157"/>
      <c r="AG9413" s="157"/>
      <c r="AH9413" s="157"/>
      <c r="AI9413" s="157"/>
      <c r="AJ9413" s="157"/>
      <c r="AK9413" s="157"/>
      <c r="AL9413" s="157"/>
    </row>
    <row r="9414" spans="1:38" x14ac:dyDescent="0.25">
      <c r="A9414" s="157"/>
      <c r="B9414" s="157"/>
      <c r="C9414" s="157"/>
      <c r="D9414" s="157"/>
      <c r="E9414" s="157"/>
      <c r="F9414" s="157"/>
      <c r="G9414" s="157"/>
      <c r="H9414" s="157"/>
      <c r="I9414" s="157"/>
      <c r="J9414" s="157"/>
      <c r="K9414" s="157"/>
      <c r="L9414" s="157"/>
      <c r="M9414" s="157"/>
      <c r="N9414" s="157"/>
      <c r="O9414" s="157"/>
      <c r="P9414" s="157"/>
      <c r="Q9414" s="157"/>
      <c r="R9414" s="157"/>
      <c r="S9414" s="157"/>
      <c r="T9414" s="157"/>
      <c r="U9414" s="157"/>
      <c r="V9414" s="157"/>
      <c r="W9414" s="157"/>
      <c r="X9414" s="157"/>
      <c r="Y9414" s="157"/>
      <c r="Z9414" s="157"/>
      <c r="AA9414" s="157"/>
      <c r="AB9414" s="157"/>
      <c r="AC9414" s="157"/>
      <c r="AD9414" s="157"/>
      <c r="AE9414" s="157"/>
      <c r="AF9414" s="157"/>
      <c r="AG9414" s="157"/>
      <c r="AH9414" s="157"/>
      <c r="AI9414" s="157"/>
      <c r="AJ9414" s="157"/>
      <c r="AK9414" s="157"/>
      <c r="AL9414" s="157"/>
    </row>
    <row r="9415" spans="1:38" x14ac:dyDescent="0.25">
      <c r="A9415" s="157"/>
      <c r="B9415" s="157"/>
      <c r="C9415" s="157"/>
      <c r="D9415" s="157"/>
      <c r="E9415" s="157"/>
      <c r="F9415" s="157"/>
      <c r="G9415" s="157"/>
      <c r="H9415" s="157"/>
      <c r="I9415" s="157"/>
      <c r="J9415" s="157"/>
      <c r="K9415" s="157"/>
      <c r="L9415" s="157"/>
      <c r="M9415" s="157"/>
      <c r="N9415" s="157"/>
      <c r="O9415" s="157"/>
      <c r="P9415" s="157"/>
      <c r="Q9415" s="157"/>
      <c r="R9415" s="157"/>
      <c r="S9415" s="157"/>
      <c r="T9415" s="157"/>
      <c r="U9415" s="157"/>
      <c r="V9415" s="157"/>
      <c r="W9415" s="157"/>
      <c r="X9415" s="157"/>
      <c r="Y9415" s="157"/>
      <c r="Z9415" s="157"/>
      <c r="AA9415" s="157"/>
      <c r="AB9415" s="157"/>
      <c r="AC9415" s="157"/>
      <c r="AD9415" s="157"/>
      <c r="AE9415" s="157"/>
      <c r="AF9415" s="157"/>
      <c r="AG9415" s="157"/>
      <c r="AH9415" s="157"/>
      <c r="AI9415" s="157"/>
      <c r="AJ9415" s="157"/>
      <c r="AK9415" s="157"/>
      <c r="AL9415" s="157"/>
    </row>
    <row r="9416" spans="1:38" x14ac:dyDescent="0.25">
      <c r="A9416" s="157"/>
      <c r="B9416" s="157"/>
      <c r="C9416" s="157"/>
      <c r="D9416" s="157"/>
      <c r="E9416" s="157"/>
      <c r="F9416" s="157"/>
      <c r="G9416" s="157"/>
      <c r="H9416" s="157"/>
      <c r="I9416" s="157"/>
      <c r="J9416" s="157"/>
      <c r="K9416" s="157"/>
      <c r="L9416" s="157"/>
      <c r="M9416" s="157"/>
      <c r="N9416" s="157"/>
      <c r="O9416" s="157"/>
      <c r="P9416" s="157"/>
      <c r="Q9416" s="157"/>
      <c r="R9416" s="157"/>
      <c r="S9416" s="157"/>
      <c r="T9416" s="157"/>
      <c r="U9416" s="157"/>
      <c r="V9416" s="157"/>
      <c r="W9416" s="157"/>
      <c r="X9416" s="157"/>
      <c r="Y9416" s="157"/>
      <c r="Z9416" s="157"/>
      <c r="AA9416" s="157"/>
      <c r="AB9416" s="157"/>
      <c r="AC9416" s="157"/>
      <c r="AD9416" s="157"/>
      <c r="AE9416" s="157"/>
      <c r="AF9416" s="157"/>
      <c r="AG9416" s="157"/>
      <c r="AH9416" s="157"/>
      <c r="AI9416" s="157"/>
      <c r="AJ9416" s="157"/>
      <c r="AK9416" s="157"/>
      <c r="AL9416" s="157"/>
    </row>
    <row r="9417" spans="1:38" x14ac:dyDescent="0.25">
      <c r="A9417" s="157"/>
      <c r="B9417" s="157"/>
      <c r="C9417" s="157"/>
      <c r="D9417" s="157"/>
      <c r="E9417" s="157"/>
      <c r="F9417" s="157"/>
      <c r="G9417" s="157"/>
      <c r="H9417" s="157"/>
      <c r="I9417" s="157"/>
      <c r="J9417" s="157"/>
      <c r="K9417" s="157"/>
      <c r="L9417" s="157"/>
      <c r="M9417" s="157"/>
      <c r="N9417" s="157"/>
      <c r="O9417" s="157"/>
      <c r="P9417" s="157"/>
      <c r="Q9417" s="157"/>
      <c r="R9417" s="157"/>
      <c r="S9417" s="157"/>
      <c r="T9417" s="157"/>
      <c r="U9417" s="157"/>
      <c r="V9417" s="157"/>
      <c r="W9417" s="157"/>
      <c r="X9417" s="157"/>
      <c r="Y9417" s="157"/>
      <c r="Z9417" s="157"/>
      <c r="AA9417" s="157"/>
      <c r="AB9417" s="157"/>
      <c r="AC9417" s="157"/>
      <c r="AD9417" s="157"/>
      <c r="AE9417" s="157"/>
      <c r="AF9417" s="157"/>
      <c r="AG9417" s="157"/>
      <c r="AH9417" s="157"/>
      <c r="AI9417" s="157"/>
      <c r="AJ9417" s="157"/>
      <c r="AK9417" s="157"/>
      <c r="AL9417" s="157"/>
    </row>
    <row r="9418" spans="1:38" x14ac:dyDescent="0.25">
      <c r="A9418" s="157"/>
      <c r="B9418" s="157"/>
      <c r="C9418" s="157"/>
      <c r="D9418" s="157"/>
      <c r="E9418" s="157"/>
      <c r="F9418" s="157"/>
      <c r="G9418" s="157"/>
      <c r="H9418" s="157"/>
      <c r="I9418" s="157"/>
      <c r="J9418" s="157"/>
      <c r="K9418" s="157"/>
      <c r="L9418" s="157"/>
      <c r="M9418" s="157"/>
      <c r="N9418" s="157"/>
      <c r="O9418" s="157"/>
      <c r="P9418" s="157"/>
      <c r="Q9418" s="157"/>
      <c r="R9418" s="157"/>
      <c r="S9418" s="157"/>
      <c r="T9418" s="157"/>
      <c r="U9418" s="157"/>
      <c r="V9418" s="157"/>
      <c r="W9418" s="157"/>
      <c r="X9418" s="157"/>
      <c r="Y9418" s="157"/>
      <c r="Z9418" s="157"/>
      <c r="AA9418" s="157"/>
      <c r="AB9418" s="157"/>
      <c r="AC9418" s="157"/>
      <c r="AD9418" s="157"/>
      <c r="AE9418" s="157"/>
      <c r="AF9418" s="157"/>
      <c r="AG9418" s="157"/>
      <c r="AH9418" s="157"/>
      <c r="AI9418" s="157"/>
      <c r="AJ9418" s="157"/>
      <c r="AK9418" s="157"/>
      <c r="AL9418" s="157"/>
    </row>
    <row r="9419" spans="1:38" x14ac:dyDescent="0.25">
      <c r="A9419" s="157"/>
      <c r="B9419" s="157"/>
      <c r="C9419" s="157"/>
      <c r="D9419" s="157"/>
      <c r="E9419" s="157"/>
      <c r="F9419" s="157"/>
      <c r="G9419" s="157"/>
      <c r="H9419" s="157"/>
      <c r="I9419" s="157"/>
      <c r="J9419" s="157"/>
      <c r="K9419" s="157"/>
      <c r="L9419" s="157"/>
      <c r="M9419" s="157"/>
      <c r="N9419" s="157"/>
      <c r="O9419" s="157"/>
      <c r="P9419" s="157"/>
      <c r="Q9419" s="157"/>
      <c r="R9419" s="157"/>
      <c r="S9419" s="157"/>
      <c r="T9419" s="157"/>
      <c r="U9419" s="157"/>
      <c r="V9419" s="157"/>
      <c r="W9419" s="157"/>
      <c r="X9419" s="157"/>
      <c r="Y9419" s="157"/>
      <c r="Z9419" s="157"/>
      <c r="AA9419" s="157"/>
      <c r="AB9419" s="157"/>
      <c r="AC9419" s="157"/>
      <c r="AD9419" s="157"/>
      <c r="AE9419" s="157"/>
      <c r="AF9419" s="157"/>
      <c r="AG9419" s="157"/>
      <c r="AH9419" s="157"/>
      <c r="AI9419" s="157"/>
      <c r="AJ9419" s="157"/>
      <c r="AK9419" s="157"/>
      <c r="AL9419" s="157"/>
    </row>
    <row r="9420" spans="1:38" x14ac:dyDescent="0.25">
      <c r="A9420" s="157"/>
      <c r="B9420" s="157"/>
      <c r="C9420" s="157"/>
      <c r="D9420" s="157"/>
      <c r="E9420" s="157"/>
      <c r="F9420" s="157"/>
      <c r="G9420" s="157"/>
      <c r="H9420" s="157"/>
      <c r="I9420" s="157"/>
      <c r="J9420" s="157"/>
      <c r="K9420" s="157"/>
      <c r="L9420" s="157"/>
      <c r="M9420" s="157"/>
      <c r="N9420" s="157"/>
      <c r="O9420" s="157"/>
      <c r="P9420" s="157"/>
      <c r="Q9420" s="157"/>
      <c r="R9420" s="157"/>
      <c r="S9420" s="157"/>
      <c r="T9420" s="157"/>
      <c r="U9420" s="157"/>
      <c r="V9420" s="157"/>
      <c r="W9420" s="157"/>
      <c r="X9420" s="157"/>
      <c r="Y9420" s="157"/>
      <c r="Z9420" s="157"/>
      <c r="AA9420" s="157"/>
      <c r="AB9420" s="157"/>
      <c r="AC9420" s="157"/>
      <c r="AD9420" s="157"/>
      <c r="AE9420" s="157"/>
      <c r="AF9420" s="157"/>
      <c r="AG9420" s="157"/>
      <c r="AH9420" s="157"/>
      <c r="AI9420" s="157"/>
      <c r="AJ9420" s="157"/>
      <c r="AK9420" s="157"/>
      <c r="AL9420" s="157"/>
    </row>
    <row r="9421" spans="1:38" x14ac:dyDescent="0.25">
      <c r="A9421" s="157"/>
      <c r="B9421" s="157"/>
      <c r="C9421" s="157"/>
      <c r="D9421" s="157"/>
      <c r="E9421" s="157"/>
      <c r="F9421" s="157"/>
      <c r="G9421" s="157"/>
      <c r="H9421" s="157"/>
      <c r="I9421" s="157"/>
      <c r="J9421" s="157"/>
      <c r="K9421" s="157"/>
      <c r="L9421" s="157"/>
      <c r="M9421" s="157"/>
      <c r="N9421" s="157"/>
      <c r="O9421" s="157"/>
      <c r="P9421" s="157"/>
      <c r="Q9421" s="157"/>
      <c r="R9421" s="157"/>
      <c r="S9421" s="157"/>
      <c r="T9421" s="157"/>
      <c r="U9421" s="157"/>
      <c r="V9421" s="157"/>
      <c r="W9421" s="157"/>
      <c r="X9421" s="157"/>
      <c r="Y9421" s="157"/>
      <c r="Z9421" s="157"/>
      <c r="AA9421" s="157"/>
      <c r="AB9421" s="157"/>
      <c r="AC9421" s="157"/>
      <c r="AD9421" s="157"/>
      <c r="AE9421" s="157"/>
      <c r="AF9421" s="157"/>
      <c r="AG9421" s="157"/>
      <c r="AH9421" s="157"/>
      <c r="AI9421" s="157"/>
      <c r="AJ9421" s="157"/>
      <c r="AK9421" s="157"/>
      <c r="AL9421" s="157"/>
    </row>
    <row r="9422" spans="1:38" x14ac:dyDescent="0.25">
      <c r="A9422" s="157"/>
      <c r="B9422" s="157"/>
      <c r="C9422" s="157"/>
      <c r="D9422" s="157"/>
      <c r="E9422" s="157"/>
      <c r="F9422" s="157"/>
      <c r="G9422" s="157"/>
      <c r="H9422" s="157"/>
      <c r="I9422" s="157"/>
      <c r="J9422" s="157"/>
      <c r="K9422" s="157"/>
      <c r="L9422" s="157"/>
      <c r="M9422" s="157"/>
      <c r="N9422" s="157"/>
      <c r="O9422" s="157"/>
      <c r="P9422" s="157"/>
      <c r="Q9422" s="157"/>
      <c r="R9422" s="157"/>
      <c r="S9422" s="157"/>
      <c r="T9422" s="157"/>
      <c r="U9422" s="157"/>
      <c r="V9422" s="157"/>
      <c r="W9422" s="157"/>
      <c r="X9422" s="157"/>
      <c r="Y9422" s="157"/>
      <c r="Z9422" s="157"/>
      <c r="AA9422" s="157"/>
      <c r="AB9422" s="157"/>
      <c r="AC9422" s="157"/>
      <c r="AD9422" s="157"/>
      <c r="AE9422" s="157"/>
      <c r="AF9422" s="157"/>
      <c r="AG9422" s="157"/>
      <c r="AH9422" s="157"/>
      <c r="AI9422" s="157"/>
      <c r="AJ9422" s="157"/>
      <c r="AK9422" s="157"/>
      <c r="AL9422" s="157"/>
    </row>
    <row r="9423" spans="1:38" x14ac:dyDescent="0.25">
      <c r="A9423" s="157"/>
      <c r="B9423" s="157"/>
      <c r="C9423" s="157"/>
      <c r="D9423" s="157"/>
      <c r="E9423" s="157"/>
      <c r="F9423" s="157"/>
      <c r="G9423" s="157"/>
      <c r="H9423" s="157"/>
      <c r="I9423" s="157"/>
      <c r="J9423" s="157"/>
      <c r="K9423" s="157"/>
      <c r="L9423" s="157"/>
      <c r="M9423" s="157"/>
      <c r="N9423" s="157"/>
      <c r="O9423" s="157"/>
      <c r="P9423" s="157"/>
      <c r="Q9423" s="157"/>
      <c r="R9423" s="157"/>
      <c r="S9423" s="157"/>
      <c r="T9423" s="157"/>
      <c r="U9423" s="157"/>
      <c r="V9423" s="157"/>
      <c r="W9423" s="157"/>
      <c r="X9423" s="157"/>
      <c r="Y9423" s="157"/>
      <c r="Z9423" s="157"/>
      <c r="AA9423" s="157"/>
      <c r="AB9423" s="157"/>
      <c r="AC9423" s="157"/>
      <c r="AD9423" s="157"/>
      <c r="AE9423" s="157"/>
      <c r="AF9423" s="157"/>
      <c r="AG9423" s="157"/>
      <c r="AH9423" s="157"/>
      <c r="AI9423" s="157"/>
      <c r="AJ9423" s="157"/>
      <c r="AK9423" s="157"/>
      <c r="AL9423" s="157"/>
    </row>
    <row r="9424" spans="1:38" x14ac:dyDescent="0.25">
      <c r="A9424" s="157"/>
      <c r="B9424" s="157"/>
      <c r="C9424" s="157"/>
      <c r="D9424" s="157"/>
      <c r="E9424" s="157"/>
      <c r="F9424" s="157"/>
      <c r="G9424" s="157"/>
      <c r="H9424" s="157"/>
      <c r="I9424" s="157"/>
      <c r="J9424" s="157"/>
      <c r="K9424" s="157"/>
      <c r="L9424" s="157"/>
      <c r="M9424" s="157"/>
      <c r="N9424" s="157"/>
      <c r="O9424" s="157"/>
      <c r="P9424" s="157"/>
      <c r="Q9424" s="157"/>
      <c r="R9424" s="157"/>
      <c r="S9424" s="157"/>
      <c r="T9424" s="157"/>
      <c r="U9424" s="157"/>
      <c r="V9424" s="157"/>
      <c r="W9424" s="157"/>
      <c r="X9424" s="157"/>
      <c r="Y9424" s="157"/>
      <c r="Z9424" s="157"/>
      <c r="AA9424" s="157"/>
      <c r="AB9424" s="157"/>
      <c r="AC9424" s="157"/>
      <c r="AD9424" s="157"/>
      <c r="AE9424" s="157"/>
      <c r="AF9424" s="157"/>
      <c r="AG9424" s="157"/>
      <c r="AH9424" s="157"/>
      <c r="AI9424" s="157"/>
      <c r="AJ9424" s="157"/>
      <c r="AK9424" s="157"/>
      <c r="AL9424" s="157"/>
    </row>
    <row r="9425" spans="1:38" x14ac:dyDescent="0.25">
      <c r="A9425" s="157"/>
      <c r="B9425" s="157"/>
      <c r="C9425" s="157"/>
      <c r="D9425" s="157"/>
      <c r="E9425" s="157"/>
      <c r="F9425" s="157"/>
      <c r="G9425" s="157"/>
      <c r="H9425" s="157"/>
      <c r="I9425" s="157"/>
      <c r="J9425" s="157"/>
      <c r="K9425" s="157"/>
      <c r="L9425" s="157"/>
      <c r="M9425" s="157"/>
      <c r="N9425" s="157"/>
      <c r="O9425" s="157"/>
      <c r="P9425" s="157"/>
      <c r="Q9425" s="157"/>
      <c r="R9425" s="157"/>
      <c r="S9425" s="157"/>
      <c r="T9425" s="157"/>
      <c r="U9425" s="157"/>
      <c r="V9425" s="157"/>
      <c r="W9425" s="157"/>
      <c r="X9425" s="157"/>
      <c r="Y9425" s="157"/>
      <c r="Z9425" s="157"/>
      <c r="AA9425" s="157"/>
      <c r="AB9425" s="157"/>
      <c r="AC9425" s="157"/>
      <c r="AD9425" s="157"/>
      <c r="AE9425" s="157"/>
      <c r="AF9425" s="157"/>
      <c r="AG9425" s="157"/>
      <c r="AH9425" s="157"/>
      <c r="AI9425" s="157"/>
      <c r="AJ9425" s="157"/>
      <c r="AK9425" s="157"/>
      <c r="AL9425" s="157"/>
    </row>
    <row r="9426" spans="1:38" x14ac:dyDescent="0.25">
      <c r="A9426" s="157"/>
      <c r="B9426" s="157"/>
      <c r="C9426" s="157"/>
      <c r="D9426" s="157"/>
      <c r="E9426" s="157"/>
      <c r="F9426" s="157"/>
      <c r="G9426" s="157"/>
      <c r="H9426" s="157"/>
      <c r="I9426" s="157"/>
      <c r="J9426" s="157"/>
      <c r="K9426" s="157"/>
      <c r="L9426" s="157"/>
      <c r="M9426" s="157"/>
      <c r="N9426" s="157"/>
      <c r="O9426" s="157"/>
      <c r="P9426" s="157"/>
      <c r="Q9426" s="157"/>
      <c r="R9426" s="157"/>
      <c r="S9426" s="157"/>
      <c r="T9426" s="157"/>
      <c r="U9426" s="157"/>
      <c r="V9426" s="157"/>
      <c r="W9426" s="157"/>
      <c r="X9426" s="157"/>
      <c r="Y9426" s="157"/>
      <c r="Z9426" s="157"/>
      <c r="AA9426" s="157"/>
      <c r="AB9426" s="157"/>
      <c r="AC9426" s="157"/>
      <c r="AD9426" s="157"/>
      <c r="AE9426" s="157"/>
      <c r="AF9426" s="157"/>
      <c r="AG9426" s="157"/>
      <c r="AH9426" s="157"/>
      <c r="AI9426" s="157"/>
      <c r="AJ9426" s="157"/>
      <c r="AK9426" s="157"/>
      <c r="AL9426" s="157"/>
    </row>
    <row r="9427" spans="1:38" x14ac:dyDescent="0.25">
      <c r="A9427" s="157"/>
      <c r="B9427" s="157"/>
      <c r="C9427" s="157"/>
      <c r="D9427" s="157"/>
      <c r="E9427" s="157"/>
      <c r="F9427" s="157"/>
      <c r="G9427" s="157"/>
      <c r="H9427" s="157"/>
      <c r="I9427" s="157"/>
      <c r="J9427" s="157"/>
      <c r="K9427" s="157"/>
      <c r="L9427" s="157"/>
      <c r="M9427" s="157"/>
      <c r="N9427" s="157"/>
      <c r="O9427" s="157"/>
      <c r="P9427" s="157"/>
      <c r="Q9427" s="157"/>
      <c r="R9427" s="157"/>
      <c r="S9427" s="157"/>
      <c r="T9427" s="157"/>
      <c r="U9427" s="157"/>
      <c r="V9427" s="157"/>
      <c r="W9427" s="157"/>
      <c r="X9427" s="157"/>
      <c r="Y9427" s="157"/>
      <c r="Z9427" s="157"/>
      <c r="AA9427" s="157"/>
      <c r="AB9427" s="157"/>
      <c r="AC9427" s="157"/>
      <c r="AD9427" s="157"/>
      <c r="AE9427" s="157"/>
      <c r="AF9427" s="157"/>
      <c r="AG9427" s="157"/>
      <c r="AH9427" s="157"/>
      <c r="AI9427" s="157"/>
      <c r="AJ9427" s="157"/>
      <c r="AK9427" s="157"/>
      <c r="AL9427" s="157"/>
    </row>
    <row r="9428" spans="1:38" x14ac:dyDescent="0.25">
      <c r="A9428" s="157"/>
      <c r="B9428" s="157"/>
      <c r="C9428" s="157"/>
      <c r="D9428" s="157"/>
      <c r="E9428" s="157"/>
      <c r="F9428" s="157"/>
      <c r="G9428" s="157"/>
      <c r="H9428" s="157"/>
      <c r="I9428" s="157"/>
      <c r="J9428" s="157"/>
      <c r="K9428" s="157"/>
      <c r="L9428" s="157"/>
      <c r="M9428" s="157"/>
      <c r="N9428" s="157"/>
      <c r="O9428" s="157"/>
      <c r="P9428" s="157"/>
      <c r="Q9428" s="157"/>
      <c r="R9428" s="157"/>
      <c r="S9428" s="157"/>
      <c r="T9428" s="157"/>
      <c r="U9428" s="157"/>
      <c r="V9428" s="157"/>
      <c r="W9428" s="157"/>
      <c r="X9428" s="157"/>
      <c r="Y9428" s="157"/>
      <c r="Z9428" s="157"/>
      <c r="AA9428" s="157"/>
      <c r="AB9428" s="157"/>
      <c r="AC9428" s="157"/>
      <c r="AD9428" s="157"/>
      <c r="AE9428" s="157"/>
      <c r="AF9428" s="157"/>
      <c r="AG9428" s="157"/>
      <c r="AH9428" s="157"/>
      <c r="AI9428" s="157"/>
      <c r="AJ9428" s="157"/>
      <c r="AK9428" s="157"/>
      <c r="AL9428" s="157"/>
    </row>
    <row r="9429" spans="1:38" x14ac:dyDescent="0.25">
      <c r="A9429" s="157"/>
      <c r="B9429" s="157"/>
      <c r="C9429" s="157"/>
      <c r="D9429" s="157"/>
      <c r="E9429" s="157"/>
      <c r="F9429" s="157"/>
      <c r="G9429" s="157"/>
      <c r="H9429" s="157"/>
      <c r="I9429" s="157"/>
      <c r="J9429" s="157"/>
      <c r="K9429" s="157"/>
      <c r="L9429" s="157"/>
      <c r="M9429" s="157"/>
      <c r="N9429" s="157"/>
      <c r="O9429" s="157"/>
      <c r="P9429" s="157"/>
      <c r="Q9429" s="157"/>
      <c r="R9429" s="157"/>
      <c r="S9429" s="157"/>
      <c r="T9429" s="157"/>
      <c r="U9429" s="157"/>
      <c r="V9429" s="157"/>
      <c r="W9429" s="157"/>
      <c r="X9429" s="157"/>
      <c r="Y9429" s="157"/>
      <c r="Z9429" s="157"/>
      <c r="AA9429" s="157"/>
      <c r="AB9429" s="157"/>
      <c r="AC9429" s="157"/>
      <c r="AD9429" s="157"/>
      <c r="AE9429" s="157"/>
      <c r="AF9429" s="157"/>
      <c r="AG9429" s="157"/>
      <c r="AH9429" s="157"/>
      <c r="AI9429" s="157"/>
      <c r="AJ9429" s="157"/>
      <c r="AK9429" s="157"/>
      <c r="AL9429" s="157"/>
    </row>
    <row r="9430" spans="1:38" x14ac:dyDescent="0.25">
      <c r="A9430" s="157"/>
      <c r="B9430" s="157"/>
      <c r="C9430" s="157"/>
      <c r="D9430" s="157"/>
      <c r="E9430" s="157"/>
      <c r="F9430" s="157"/>
      <c r="G9430" s="157"/>
      <c r="H9430" s="157"/>
      <c r="I9430" s="157"/>
      <c r="J9430" s="157"/>
      <c r="K9430" s="157"/>
      <c r="L9430" s="157"/>
      <c r="M9430" s="157"/>
      <c r="N9430" s="157"/>
      <c r="O9430" s="157"/>
      <c r="P9430" s="157"/>
      <c r="Q9430" s="157"/>
      <c r="R9430" s="157"/>
      <c r="S9430" s="157"/>
      <c r="T9430" s="157"/>
      <c r="U9430" s="157"/>
      <c r="V9430" s="157"/>
      <c r="W9430" s="157"/>
      <c r="X9430" s="157"/>
      <c r="Y9430" s="157"/>
      <c r="Z9430" s="157"/>
      <c r="AA9430" s="157"/>
      <c r="AB9430" s="157"/>
      <c r="AC9430" s="157"/>
      <c r="AD9430" s="157"/>
      <c r="AE9430" s="157"/>
      <c r="AF9430" s="157"/>
      <c r="AG9430" s="157"/>
      <c r="AH9430" s="157"/>
      <c r="AI9430" s="157"/>
      <c r="AJ9430" s="157"/>
      <c r="AK9430" s="157"/>
      <c r="AL9430" s="157"/>
    </row>
    <row r="9431" spans="1:38" x14ac:dyDescent="0.25">
      <c r="A9431" s="157"/>
      <c r="B9431" s="157"/>
      <c r="C9431" s="157"/>
      <c r="D9431" s="157"/>
      <c r="E9431" s="157"/>
      <c r="F9431" s="157"/>
      <c r="G9431" s="157"/>
      <c r="H9431" s="157"/>
      <c r="I9431" s="157"/>
      <c r="J9431" s="157"/>
      <c r="K9431" s="157"/>
      <c r="L9431" s="157"/>
      <c r="M9431" s="157"/>
      <c r="N9431" s="157"/>
      <c r="O9431" s="157"/>
      <c r="P9431" s="157"/>
      <c r="Q9431" s="157"/>
      <c r="R9431" s="157"/>
      <c r="S9431" s="157"/>
      <c r="T9431" s="157"/>
      <c r="U9431" s="157"/>
      <c r="V9431" s="157"/>
      <c r="W9431" s="157"/>
      <c r="X9431" s="157"/>
      <c r="Y9431" s="157"/>
      <c r="Z9431" s="157"/>
      <c r="AA9431" s="157"/>
      <c r="AB9431" s="157"/>
      <c r="AC9431" s="157"/>
      <c r="AD9431" s="157"/>
      <c r="AE9431" s="157"/>
      <c r="AF9431" s="157"/>
      <c r="AG9431" s="157"/>
      <c r="AH9431" s="157"/>
      <c r="AI9431" s="157"/>
      <c r="AJ9431" s="157"/>
      <c r="AK9431" s="157"/>
      <c r="AL9431" s="157"/>
    </row>
    <row r="9432" spans="1:38" x14ac:dyDescent="0.25">
      <c r="A9432" s="157"/>
      <c r="B9432" s="157"/>
      <c r="C9432" s="157"/>
      <c r="D9432" s="157"/>
      <c r="E9432" s="157"/>
      <c r="F9432" s="157"/>
      <c r="G9432" s="157"/>
      <c r="H9432" s="157"/>
      <c r="I9432" s="157"/>
      <c r="J9432" s="157"/>
      <c r="K9432" s="157"/>
      <c r="L9432" s="157"/>
      <c r="M9432" s="157"/>
      <c r="N9432" s="157"/>
      <c r="O9432" s="157"/>
      <c r="P9432" s="157"/>
      <c r="Q9432" s="157"/>
      <c r="R9432" s="157"/>
      <c r="S9432" s="157"/>
      <c r="T9432" s="157"/>
      <c r="U9432" s="157"/>
      <c r="V9432" s="157"/>
      <c r="W9432" s="157"/>
      <c r="X9432" s="157"/>
      <c r="Y9432" s="157"/>
      <c r="Z9432" s="157"/>
      <c r="AA9432" s="157"/>
      <c r="AB9432" s="157"/>
      <c r="AC9432" s="157"/>
      <c r="AD9432" s="157"/>
      <c r="AE9432" s="157"/>
      <c r="AF9432" s="157"/>
      <c r="AG9432" s="157"/>
      <c r="AH9432" s="157"/>
      <c r="AI9432" s="157"/>
      <c r="AJ9432" s="157"/>
      <c r="AK9432" s="157"/>
      <c r="AL9432" s="157"/>
    </row>
    <row r="9433" spans="1:38" x14ac:dyDescent="0.25">
      <c r="A9433" s="157"/>
      <c r="B9433" s="157"/>
      <c r="C9433" s="157"/>
      <c r="D9433" s="157"/>
      <c r="E9433" s="157"/>
      <c r="F9433" s="157"/>
      <c r="G9433" s="157"/>
      <c r="H9433" s="157"/>
      <c r="I9433" s="157"/>
      <c r="J9433" s="157"/>
      <c r="K9433" s="157"/>
      <c r="L9433" s="157"/>
      <c r="M9433" s="157"/>
      <c r="N9433" s="157"/>
      <c r="O9433" s="157"/>
      <c r="P9433" s="157"/>
      <c r="Q9433" s="157"/>
      <c r="R9433" s="157"/>
      <c r="S9433" s="157"/>
      <c r="T9433" s="157"/>
      <c r="U9433" s="157"/>
      <c r="V9433" s="157"/>
      <c r="W9433" s="157"/>
      <c r="X9433" s="157"/>
      <c r="Y9433" s="157"/>
      <c r="Z9433" s="157"/>
      <c r="AA9433" s="157"/>
      <c r="AB9433" s="157"/>
      <c r="AC9433" s="157"/>
      <c r="AD9433" s="157"/>
      <c r="AE9433" s="157"/>
      <c r="AF9433" s="157"/>
      <c r="AG9433" s="157"/>
      <c r="AH9433" s="157"/>
      <c r="AI9433" s="157"/>
      <c r="AJ9433" s="157"/>
      <c r="AK9433" s="157"/>
      <c r="AL9433" s="157"/>
    </row>
    <row r="9434" spans="1:38" x14ac:dyDescent="0.25">
      <c r="A9434" s="157"/>
      <c r="B9434" s="157"/>
      <c r="C9434" s="157"/>
      <c r="D9434" s="157"/>
      <c r="E9434" s="157"/>
      <c r="F9434" s="157"/>
      <c r="G9434" s="157"/>
      <c r="H9434" s="157"/>
      <c r="I9434" s="157"/>
      <c r="J9434" s="157"/>
      <c r="K9434" s="157"/>
      <c r="L9434" s="157"/>
      <c r="M9434" s="157"/>
      <c r="N9434" s="157"/>
      <c r="O9434" s="157"/>
      <c r="P9434" s="157"/>
      <c r="Q9434" s="157"/>
      <c r="R9434" s="157"/>
      <c r="S9434" s="157"/>
      <c r="T9434" s="157"/>
      <c r="U9434" s="157"/>
      <c r="V9434" s="157"/>
      <c r="W9434" s="157"/>
      <c r="X9434" s="157"/>
      <c r="Y9434" s="157"/>
      <c r="Z9434" s="157"/>
      <c r="AA9434" s="157"/>
      <c r="AB9434" s="157"/>
      <c r="AC9434" s="157"/>
      <c r="AD9434" s="157"/>
      <c r="AE9434" s="157"/>
      <c r="AF9434" s="157"/>
      <c r="AG9434" s="157"/>
      <c r="AH9434" s="157"/>
      <c r="AI9434" s="157"/>
      <c r="AJ9434" s="157"/>
      <c r="AK9434" s="157"/>
      <c r="AL9434" s="157"/>
    </row>
    <row r="9435" spans="1:38" x14ac:dyDescent="0.25">
      <c r="A9435" s="157"/>
      <c r="B9435" s="157"/>
      <c r="C9435" s="157"/>
      <c r="D9435" s="157"/>
      <c r="E9435" s="157"/>
      <c r="F9435" s="157"/>
      <c r="G9435" s="157"/>
      <c r="H9435" s="157"/>
      <c r="I9435" s="157"/>
      <c r="J9435" s="157"/>
      <c r="K9435" s="157"/>
      <c r="L9435" s="157"/>
      <c r="M9435" s="157"/>
      <c r="N9435" s="157"/>
      <c r="O9435" s="157"/>
      <c r="P9435" s="157"/>
      <c r="Q9435" s="157"/>
      <c r="R9435" s="157"/>
      <c r="S9435" s="157"/>
      <c r="T9435" s="157"/>
      <c r="U9435" s="157"/>
      <c r="V9435" s="157"/>
      <c r="W9435" s="157"/>
      <c r="X9435" s="157"/>
      <c r="Y9435" s="157"/>
      <c r="Z9435" s="157"/>
      <c r="AA9435" s="157"/>
      <c r="AB9435" s="157"/>
      <c r="AC9435" s="157"/>
      <c r="AD9435" s="157"/>
      <c r="AE9435" s="157"/>
      <c r="AF9435" s="157"/>
      <c r="AG9435" s="157"/>
      <c r="AH9435" s="157"/>
      <c r="AI9435" s="157"/>
      <c r="AJ9435" s="157"/>
      <c r="AK9435" s="157"/>
      <c r="AL9435" s="157"/>
    </row>
    <row r="9436" spans="1:38" x14ac:dyDescent="0.25">
      <c r="A9436" s="157"/>
      <c r="B9436" s="157"/>
      <c r="C9436" s="157"/>
      <c r="D9436" s="157"/>
      <c r="E9436" s="157"/>
      <c r="F9436" s="157"/>
      <c r="G9436" s="157"/>
      <c r="H9436" s="157"/>
      <c r="I9436" s="157"/>
      <c r="J9436" s="157"/>
      <c r="K9436" s="157"/>
      <c r="L9436" s="157"/>
      <c r="M9436" s="157"/>
      <c r="N9436" s="157"/>
      <c r="O9436" s="157"/>
      <c r="P9436" s="157"/>
      <c r="Q9436" s="157"/>
      <c r="R9436" s="157"/>
      <c r="S9436" s="157"/>
      <c r="T9436" s="157"/>
      <c r="U9436" s="157"/>
      <c r="V9436" s="157"/>
      <c r="W9436" s="157"/>
      <c r="X9436" s="157"/>
      <c r="Y9436" s="157"/>
      <c r="Z9436" s="157"/>
      <c r="AA9436" s="157"/>
      <c r="AB9436" s="157"/>
      <c r="AC9436" s="157"/>
      <c r="AD9436" s="157"/>
      <c r="AE9436" s="157"/>
      <c r="AF9436" s="157"/>
      <c r="AG9436" s="157"/>
      <c r="AH9436" s="157"/>
      <c r="AI9436" s="157"/>
      <c r="AJ9436" s="157"/>
      <c r="AK9436" s="157"/>
      <c r="AL9436" s="157"/>
    </row>
    <row r="9437" spans="1:38" x14ac:dyDescent="0.25">
      <c r="A9437" s="157"/>
      <c r="B9437" s="157"/>
      <c r="C9437" s="157"/>
      <c r="D9437" s="157"/>
      <c r="E9437" s="157"/>
      <c r="F9437" s="157"/>
      <c r="G9437" s="157"/>
      <c r="H9437" s="157"/>
      <c r="I9437" s="157"/>
      <c r="J9437" s="157"/>
      <c r="K9437" s="157"/>
      <c r="L9437" s="157"/>
      <c r="M9437" s="157"/>
      <c r="N9437" s="157"/>
      <c r="O9437" s="157"/>
      <c r="P9437" s="157"/>
      <c r="Q9437" s="157"/>
      <c r="R9437" s="157"/>
      <c r="S9437" s="157"/>
      <c r="T9437" s="157"/>
      <c r="U9437" s="157"/>
      <c r="V9437" s="157"/>
      <c r="W9437" s="157"/>
      <c r="X9437" s="157"/>
      <c r="Y9437" s="157"/>
      <c r="Z9437" s="157"/>
      <c r="AA9437" s="157"/>
      <c r="AB9437" s="157"/>
      <c r="AC9437" s="157"/>
      <c r="AD9437" s="157"/>
      <c r="AE9437" s="157"/>
      <c r="AF9437" s="157"/>
      <c r="AG9437" s="157"/>
      <c r="AH9437" s="157"/>
      <c r="AI9437" s="157"/>
      <c r="AJ9437" s="157"/>
      <c r="AK9437" s="157"/>
      <c r="AL9437" s="157"/>
    </row>
    <row r="9438" spans="1:38" x14ac:dyDescent="0.25">
      <c r="A9438" s="157"/>
      <c r="B9438" s="157"/>
      <c r="C9438" s="157"/>
      <c r="D9438" s="157"/>
      <c r="E9438" s="157"/>
      <c r="F9438" s="157"/>
      <c r="G9438" s="157"/>
      <c r="H9438" s="157"/>
      <c r="I9438" s="157"/>
      <c r="J9438" s="157"/>
      <c r="K9438" s="157"/>
      <c r="L9438" s="157"/>
      <c r="M9438" s="157"/>
      <c r="N9438" s="157"/>
      <c r="O9438" s="157"/>
      <c r="P9438" s="157"/>
      <c r="Q9438" s="157"/>
      <c r="R9438" s="157"/>
      <c r="S9438" s="157"/>
      <c r="T9438" s="157"/>
      <c r="U9438" s="157"/>
      <c r="V9438" s="157"/>
      <c r="W9438" s="157"/>
      <c r="X9438" s="157"/>
      <c r="Y9438" s="157"/>
      <c r="Z9438" s="157"/>
      <c r="AA9438" s="157"/>
      <c r="AB9438" s="157"/>
      <c r="AC9438" s="157"/>
      <c r="AD9438" s="157"/>
      <c r="AE9438" s="157"/>
      <c r="AF9438" s="157"/>
      <c r="AG9438" s="157"/>
      <c r="AH9438" s="157"/>
      <c r="AI9438" s="157"/>
      <c r="AJ9438" s="157"/>
      <c r="AK9438" s="157"/>
      <c r="AL9438" s="157"/>
    </row>
    <row r="9439" spans="1:38" x14ac:dyDescent="0.25">
      <c r="A9439" s="157"/>
      <c r="B9439" s="157"/>
      <c r="C9439" s="157"/>
      <c r="D9439" s="157"/>
      <c r="E9439" s="157"/>
      <c r="F9439" s="157"/>
      <c r="G9439" s="157"/>
      <c r="H9439" s="157"/>
      <c r="I9439" s="157"/>
      <c r="J9439" s="157"/>
      <c r="K9439" s="157"/>
      <c r="L9439" s="157"/>
      <c r="M9439" s="157"/>
      <c r="N9439" s="157"/>
      <c r="O9439" s="157"/>
      <c r="P9439" s="157"/>
      <c r="Q9439" s="157"/>
      <c r="R9439" s="157"/>
      <c r="S9439" s="157"/>
      <c r="T9439" s="157"/>
      <c r="U9439" s="157"/>
      <c r="V9439" s="157"/>
      <c r="W9439" s="157"/>
      <c r="X9439" s="157"/>
      <c r="Y9439" s="157"/>
      <c r="Z9439" s="157"/>
      <c r="AA9439" s="157"/>
      <c r="AB9439" s="157"/>
      <c r="AC9439" s="157"/>
      <c r="AD9439" s="157"/>
      <c r="AE9439" s="157"/>
      <c r="AF9439" s="157"/>
      <c r="AG9439" s="157"/>
      <c r="AH9439" s="157"/>
      <c r="AI9439" s="157"/>
      <c r="AJ9439" s="157"/>
      <c r="AK9439" s="157"/>
      <c r="AL9439" s="157"/>
    </row>
    <row r="9440" spans="1:38" x14ac:dyDescent="0.25">
      <c r="A9440" s="157"/>
      <c r="B9440" s="157"/>
      <c r="C9440" s="157"/>
      <c r="D9440" s="157"/>
      <c r="E9440" s="157"/>
      <c r="F9440" s="157"/>
      <c r="G9440" s="157"/>
      <c r="H9440" s="157"/>
      <c r="I9440" s="157"/>
      <c r="J9440" s="157"/>
      <c r="K9440" s="157"/>
      <c r="L9440" s="157"/>
      <c r="M9440" s="157"/>
      <c r="N9440" s="157"/>
      <c r="O9440" s="157"/>
      <c r="P9440" s="157"/>
      <c r="Q9440" s="157"/>
      <c r="R9440" s="157"/>
      <c r="S9440" s="157"/>
      <c r="T9440" s="157"/>
      <c r="U9440" s="157"/>
      <c r="V9440" s="157"/>
      <c r="W9440" s="157"/>
      <c r="X9440" s="157"/>
      <c r="Y9440" s="157"/>
      <c r="Z9440" s="157"/>
      <c r="AA9440" s="157"/>
      <c r="AB9440" s="157"/>
      <c r="AC9440" s="157"/>
      <c r="AD9440" s="157"/>
      <c r="AE9440" s="157"/>
      <c r="AF9440" s="157"/>
      <c r="AG9440" s="157"/>
      <c r="AH9440" s="157"/>
      <c r="AI9440" s="157"/>
      <c r="AJ9440" s="157"/>
      <c r="AK9440" s="157"/>
      <c r="AL9440" s="157"/>
    </row>
    <row r="9441" spans="1:38" x14ac:dyDescent="0.25">
      <c r="A9441" s="157"/>
      <c r="B9441" s="157"/>
      <c r="C9441" s="157"/>
      <c r="D9441" s="157"/>
      <c r="E9441" s="157"/>
      <c r="F9441" s="157"/>
      <c r="G9441" s="157"/>
      <c r="H9441" s="157"/>
      <c r="I9441" s="157"/>
      <c r="J9441" s="157"/>
      <c r="K9441" s="157"/>
      <c r="L9441" s="157"/>
      <c r="M9441" s="157"/>
      <c r="N9441" s="157"/>
      <c r="O9441" s="157"/>
      <c r="P9441" s="157"/>
      <c r="Q9441" s="157"/>
      <c r="R9441" s="157"/>
      <c r="S9441" s="157"/>
      <c r="T9441" s="157"/>
      <c r="U9441" s="157"/>
      <c r="V9441" s="157"/>
      <c r="W9441" s="157"/>
      <c r="X9441" s="157"/>
      <c r="Y9441" s="157"/>
      <c r="Z9441" s="157"/>
      <c r="AA9441" s="157"/>
      <c r="AB9441" s="157"/>
      <c r="AC9441" s="157"/>
      <c r="AD9441" s="157"/>
      <c r="AE9441" s="157"/>
      <c r="AF9441" s="157"/>
      <c r="AG9441" s="157"/>
      <c r="AH9441" s="157"/>
      <c r="AI9441" s="157"/>
      <c r="AJ9441" s="157"/>
      <c r="AK9441" s="157"/>
      <c r="AL9441" s="157"/>
    </row>
    <row r="9442" spans="1:38" x14ac:dyDescent="0.25">
      <c r="A9442" s="157"/>
      <c r="B9442" s="157"/>
      <c r="C9442" s="157"/>
      <c r="D9442" s="157"/>
      <c r="E9442" s="157"/>
      <c r="F9442" s="157"/>
      <c r="G9442" s="157"/>
      <c r="H9442" s="157"/>
      <c r="I9442" s="157"/>
      <c r="J9442" s="157"/>
      <c r="K9442" s="157"/>
      <c r="L9442" s="157"/>
      <c r="M9442" s="157"/>
      <c r="N9442" s="157"/>
      <c r="O9442" s="157"/>
      <c r="P9442" s="157"/>
      <c r="Q9442" s="157"/>
      <c r="R9442" s="157"/>
      <c r="S9442" s="157"/>
      <c r="T9442" s="157"/>
      <c r="U9442" s="157"/>
      <c r="V9442" s="157"/>
      <c r="W9442" s="157"/>
      <c r="X9442" s="157"/>
      <c r="Y9442" s="157"/>
      <c r="Z9442" s="157"/>
      <c r="AA9442" s="157"/>
      <c r="AB9442" s="157"/>
      <c r="AC9442" s="157"/>
      <c r="AD9442" s="157"/>
      <c r="AE9442" s="157"/>
      <c r="AF9442" s="157"/>
      <c r="AG9442" s="157"/>
      <c r="AH9442" s="157"/>
      <c r="AI9442" s="157"/>
      <c r="AJ9442" s="157"/>
      <c r="AK9442" s="157"/>
      <c r="AL9442" s="157"/>
    </row>
    <row r="9443" spans="1:38" x14ac:dyDescent="0.25">
      <c r="A9443" s="157"/>
      <c r="B9443" s="157"/>
      <c r="C9443" s="157"/>
      <c r="D9443" s="157"/>
      <c r="E9443" s="157"/>
      <c r="F9443" s="157"/>
      <c r="G9443" s="157"/>
      <c r="H9443" s="157"/>
      <c r="I9443" s="157"/>
      <c r="J9443" s="157"/>
      <c r="K9443" s="157"/>
      <c r="L9443" s="157"/>
      <c r="M9443" s="157"/>
      <c r="N9443" s="157"/>
      <c r="O9443" s="157"/>
      <c r="P9443" s="157"/>
      <c r="Q9443" s="157"/>
      <c r="R9443" s="157"/>
      <c r="S9443" s="157"/>
      <c r="T9443" s="157"/>
      <c r="U9443" s="157"/>
      <c r="V9443" s="157"/>
      <c r="W9443" s="157"/>
      <c r="X9443" s="157"/>
      <c r="Y9443" s="157"/>
      <c r="Z9443" s="157"/>
      <c r="AA9443" s="157"/>
      <c r="AB9443" s="157"/>
      <c r="AC9443" s="157"/>
      <c r="AD9443" s="157"/>
      <c r="AE9443" s="157"/>
      <c r="AF9443" s="157"/>
      <c r="AG9443" s="157"/>
      <c r="AH9443" s="157"/>
      <c r="AI9443" s="157"/>
      <c r="AJ9443" s="157"/>
      <c r="AK9443" s="157"/>
      <c r="AL9443" s="157"/>
    </row>
    <row r="9444" spans="1:38" x14ac:dyDescent="0.25">
      <c r="A9444" s="157"/>
      <c r="B9444" s="157"/>
      <c r="C9444" s="157"/>
      <c r="D9444" s="157"/>
      <c r="E9444" s="157"/>
      <c r="F9444" s="157"/>
      <c r="G9444" s="157"/>
      <c r="H9444" s="157"/>
      <c r="I9444" s="157"/>
      <c r="J9444" s="157"/>
      <c r="K9444" s="157"/>
      <c r="L9444" s="157"/>
      <c r="M9444" s="157"/>
      <c r="N9444" s="157"/>
      <c r="O9444" s="157"/>
      <c r="P9444" s="157"/>
      <c r="Q9444" s="157"/>
      <c r="R9444" s="157"/>
      <c r="S9444" s="157"/>
      <c r="T9444" s="157"/>
      <c r="U9444" s="157"/>
      <c r="V9444" s="157"/>
      <c r="W9444" s="157"/>
      <c r="X9444" s="157"/>
      <c r="Y9444" s="157"/>
      <c r="Z9444" s="157"/>
      <c r="AA9444" s="157"/>
      <c r="AB9444" s="157"/>
      <c r="AC9444" s="157"/>
      <c r="AD9444" s="157"/>
      <c r="AE9444" s="157"/>
      <c r="AF9444" s="157"/>
      <c r="AG9444" s="157"/>
      <c r="AH9444" s="157"/>
      <c r="AI9444" s="157"/>
      <c r="AJ9444" s="157"/>
      <c r="AK9444" s="157"/>
      <c r="AL9444" s="157"/>
    </row>
    <row r="9445" spans="1:38" x14ac:dyDescent="0.25">
      <c r="A9445" s="157"/>
      <c r="B9445" s="157"/>
      <c r="C9445" s="157"/>
      <c r="D9445" s="157"/>
      <c r="E9445" s="157"/>
      <c r="F9445" s="157"/>
      <c r="G9445" s="157"/>
      <c r="H9445" s="157"/>
      <c r="I9445" s="157"/>
      <c r="J9445" s="157"/>
      <c r="K9445" s="157"/>
      <c r="L9445" s="157"/>
      <c r="M9445" s="157"/>
      <c r="N9445" s="157"/>
      <c r="O9445" s="157"/>
      <c r="P9445" s="157"/>
      <c r="Q9445" s="157"/>
      <c r="R9445" s="157"/>
      <c r="S9445" s="157"/>
      <c r="T9445" s="157"/>
      <c r="U9445" s="157"/>
      <c r="V9445" s="157"/>
      <c r="W9445" s="157"/>
      <c r="X9445" s="157"/>
      <c r="Y9445" s="157"/>
      <c r="Z9445" s="157"/>
      <c r="AA9445" s="157"/>
      <c r="AB9445" s="157"/>
      <c r="AC9445" s="157"/>
      <c r="AD9445" s="157"/>
      <c r="AE9445" s="157"/>
      <c r="AF9445" s="157"/>
      <c r="AG9445" s="157"/>
      <c r="AH9445" s="157"/>
      <c r="AI9445" s="157"/>
      <c r="AJ9445" s="157"/>
      <c r="AK9445" s="157"/>
      <c r="AL9445" s="157"/>
    </row>
    <row r="9446" spans="1:38" x14ac:dyDescent="0.25">
      <c r="A9446" s="157"/>
      <c r="B9446" s="157"/>
      <c r="C9446" s="157"/>
      <c r="D9446" s="157"/>
      <c r="E9446" s="157"/>
      <c r="F9446" s="157"/>
      <c r="G9446" s="157"/>
      <c r="H9446" s="157"/>
      <c r="I9446" s="157"/>
      <c r="J9446" s="157"/>
      <c r="K9446" s="157"/>
      <c r="L9446" s="157"/>
      <c r="M9446" s="157"/>
      <c r="N9446" s="157"/>
      <c r="O9446" s="157"/>
      <c r="P9446" s="157"/>
      <c r="Q9446" s="157"/>
      <c r="R9446" s="157"/>
      <c r="S9446" s="157"/>
      <c r="T9446" s="157"/>
      <c r="U9446" s="157"/>
      <c r="V9446" s="157"/>
      <c r="W9446" s="157"/>
      <c r="X9446" s="157"/>
      <c r="Y9446" s="157"/>
      <c r="Z9446" s="157"/>
      <c r="AA9446" s="157"/>
      <c r="AB9446" s="157"/>
      <c r="AC9446" s="157"/>
      <c r="AD9446" s="157"/>
      <c r="AE9446" s="157"/>
      <c r="AF9446" s="157"/>
      <c r="AG9446" s="157"/>
      <c r="AH9446" s="157"/>
      <c r="AI9446" s="157"/>
      <c r="AJ9446" s="157"/>
      <c r="AK9446" s="157"/>
      <c r="AL9446" s="157"/>
    </row>
    <row r="9447" spans="1:38" x14ac:dyDescent="0.25">
      <c r="A9447" s="157"/>
      <c r="B9447" s="157"/>
      <c r="C9447" s="157"/>
      <c r="D9447" s="157"/>
      <c r="E9447" s="157"/>
      <c r="F9447" s="157"/>
      <c r="G9447" s="157"/>
      <c r="H9447" s="157"/>
      <c r="I9447" s="157"/>
      <c r="J9447" s="157"/>
      <c r="K9447" s="157"/>
      <c r="L9447" s="157"/>
      <c r="M9447" s="157"/>
      <c r="N9447" s="157"/>
      <c r="O9447" s="157"/>
      <c r="P9447" s="157"/>
      <c r="Q9447" s="157"/>
      <c r="R9447" s="157"/>
      <c r="S9447" s="157"/>
      <c r="T9447" s="157"/>
      <c r="U9447" s="157"/>
      <c r="V9447" s="157"/>
      <c r="W9447" s="157"/>
      <c r="X9447" s="157"/>
      <c r="Y9447" s="157"/>
      <c r="Z9447" s="157"/>
      <c r="AA9447" s="157"/>
      <c r="AB9447" s="157"/>
      <c r="AC9447" s="157"/>
      <c r="AD9447" s="157"/>
      <c r="AE9447" s="157"/>
      <c r="AF9447" s="157"/>
      <c r="AG9447" s="157"/>
      <c r="AH9447" s="157"/>
      <c r="AI9447" s="157"/>
      <c r="AJ9447" s="157"/>
      <c r="AK9447" s="157"/>
      <c r="AL9447" s="157"/>
    </row>
    <row r="9448" spans="1:38" x14ac:dyDescent="0.25">
      <c r="A9448" s="157"/>
      <c r="B9448" s="157"/>
      <c r="C9448" s="157"/>
      <c r="D9448" s="157"/>
      <c r="E9448" s="157"/>
      <c r="F9448" s="157"/>
      <c r="G9448" s="157"/>
      <c r="H9448" s="157"/>
      <c r="I9448" s="157"/>
      <c r="J9448" s="157"/>
      <c r="K9448" s="157"/>
      <c r="L9448" s="157"/>
      <c r="M9448" s="157"/>
      <c r="N9448" s="157"/>
      <c r="O9448" s="157"/>
      <c r="P9448" s="157"/>
      <c r="Q9448" s="157"/>
      <c r="R9448" s="157"/>
      <c r="S9448" s="157"/>
      <c r="T9448" s="157"/>
      <c r="U9448" s="157"/>
      <c r="V9448" s="157"/>
      <c r="W9448" s="157"/>
      <c r="X9448" s="157"/>
      <c r="Y9448" s="157"/>
      <c r="Z9448" s="157"/>
      <c r="AA9448" s="157"/>
      <c r="AB9448" s="157"/>
      <c r="AC9448" s="157"/>
      <c r="AD9448" s="157"/>
      <c r="AE9448" s="157"/>
      <c r="AF9448" s="157"/>
      <c r="AG9448" s="157"/>
      <c r="AH9448" s="157"/>
      <c r="AI9448" s="157"/>
      <c r="AJ9448" s="157"/>
      <c r="AK9448" s="157"/>
      <c r="AL9448" s="157"/>
    </row>
    <row r="9449" spans="1:38" x14ac:dyDescent="0.25">
      <c r="A9449" s="157"/>
      <c r="B9449" s="157"/>
      <c r="C9449" s="157"/>
      <c r="D9449" s="157"/>
      <c r="E9449" s="157"/>
      <c r="F9449" s="157"/>
      <c r="G9449" s="157"/>
      <c r="H9449" s="157"/>
      <c r="I9449" s="157"/>
      <c r="J9449" s="157"/>
      <c r="K9449" s="157"/>
      <c r="L9449" s="157"/>
      <c r="M9449" s="157"/>
      <c r="N9449" s="157"/>
      <c r="O9449" s="157"/>
      <c r="P9449" s="157"/>
      <c r="Q9449" s="157"/>
      <c r="R9449" s="157"/>
      <c r="S9449" s="157"/>
      <c r="T9449" s="157"/>
      <c r="U9449" s="157"/>
      <c r="V9449" s="157"/>
      <c r="W9449" s="157"/>
      <c r="X9449" s="157"/>
      <c r="Y9449" s="157"/>
      <c r="Z9449" s="157"/>
      <c r="AA9449" s="157"/>
      <c r="AB9449" s="157"/>
      <c r="AC9449" s="157"/>
      <c r="AD9449" s="157"/>
      <c r="AE9449" s="157"/>
      <c r="AF9449" s="157"/>
      <c r="AG9449" s="157"/>
      <c r="AH9449" s="157"/>
      <c r="AI9449" s="157"/>
      <c r="AJ9449" s="157"/>
      <c r="AK9449" s="157"/>
      <c r="AL9449" s="157"/>
    </row>
    <row r="9450" spans="1:38" x14ac:dyDescent="0.25">
      <c r="A9450" s="157"/>
      <c r="B9450" s="157"/>
      <c r="C9450" s="157"/>
      <c r="D9450" s="157"/>
      <c r="E9450" s="157"/>
      <c r="F9450" s="157"/>
      <c r="G9450" s="157"/>
      <c r="H9450" s="157"/>
      <c r="I9450" s="157"/>
      <c r="J9450" s="157"/>
      <c r="K9450" s="157"/>
      <c r="L9450" s="157"/>
      <c r="M9450" s="157"/>
      <c r="N9450" s="157"/>
      <c r="O9450" s="157"/>
      <c r="P9450" s="157"/>
      <c r="Q9450" s="157"/>
      <c r="R9450" s="157"/>
      <c r="S9450" s="157"/>
      <c r="T9450" s="157"/>
      <c r="U9450" s="157"/>
      <c r="V9450" s="157"/>
      <c r="W9450" s="157"/>
      <c r="X9450" s="157"/>
      <c r="Y9450" s="157"/>
      <c r="Z9450" s="157"/>
      <c r="AA9450" s="157"/>
      <c r="AB9450" s="157"/>
      <c r="AC9450" s="157"/>
      <c r="AD9450" s="157"/>
      <c r="AE9450" s="157"/>
      <c r="AF9450" s="157"/>
      <c r="AG9450" s="157"/>
      <c r="AH9450" s="157"/>
      <c r="AI9450" s="157"/>
      <c r="AJ9450" s="157"/>
      <c r="AK9450" s="157"/>
      <c r="AL9450" s="157"/>
    </row>
    <row r="9451" spans="1:38" x14ac:dyDescent="0.25">
      <c r="A9451" s="157"/>
      <c r="B9451" s="157"/>
      <c r="C9451" s="157"/>
      <c r="D9451" s="157"/>
      <c r="E9451" s="157"/>
      <c r="F9451" s="157"/>
      <c r="G9451" s="157"/>
      <c r="H9451" s="157"/>
      <c r="I9451" s="157"/>
      <c r="J9451" s="157"/>
      <c r="K9451" s="157"/>
      <c r="L9451" s="157"/>
      <c r="M9451" s="157"/>
      <c r="N9451" s="157"/>
      <c r="O9451" s="157"/>
      <c r="P9451" s="157"/>
      <c r="Q9451" s="157"/>
      <c r="R9451" s="157"/>
      <c r="S9451" s="157"/>
      <c r="T9451" s="157"/>
      <c r="U9451" s="157"/>
      <c r="V9451" s="157"/>
      <c r="W9451" s="157"/>
      <c r="X9451" s="157"/>
      <c r="Y9451" s="157"/>
      <c r="Z9451" s="157"/>
      <c r="AA9451" s="157"/>
      <c r="AB9451" s="157"/>
      <c r="AC9451" s="157"/>
      <c r="AD9451" s="157"/>
      <c r="AE9451" s="157"/>
      <c r="AF9451" s="157"/>
      <c r="AG9451" s="157"/>
      <c r="AH9451" s="157"/>
      <c r="AI9451" s="157"/>
      <c r="AJ9451" s="157"/>
      <c r="AK9451" s="157"/>
      <c r="AL9451" s="157"/>
    </row>
    <row r="9452" spans="1:38" x14ac:dyDescent="0.25">
      <c r="A9452" s="157"/>
      <c r="B9452" s="157"/>
      <c r="C9452" s="157"/>
      <c r="D9452" s="157"/>
      <c r="E9452" s="157"/>
      <c r="F9452" s="157"/>
      <c r="G9452" s="157"/>
      <c r="H9452" s="157"/>
      <c r="I9452" s="157"/>
      <c r="J9452" s="157"/>
      <c r="K9452" s="157"/>
      <c r="L9452" s="157"/>
      <c r="M9452" s="157"/>
      <c r="N9452" s="157"/>
      <c r="O9452" s="157"/>
      <c r="P9452" s="157"/>
      <c r="Q9452" s="157"/>
      <c r="R9452" s="157"/>
      <c r="S9452" s="157"/>
      <c r="T9452" s="157"/>
      <c r="U9452" s="157"/>
      <c r="V9452" s="157"/>
      <c r="W9452" s="157"/>
      <c r="X9452" s="157"/>
      <c r="Y9452" s="157"/>
      <c r="Z9452" s="157"/>
      <c r="AA9452" s="157"/>
      <c r="AB9452" s="157"/>
      <c r="AC9452" s="157"/>
      <c r="AD9452" s="157"/>
      <c r="AE9452" s="157"/>
      <c r="AF9452" s="157"/>
      <c r="AG9452" s="157"/>
      <c r="AH9452" s="157"/>
      <c r="AI9452" s="157"/>
      <c r="AJ9452" s="157"/>
      <c r="AK9452" s="157"/>
      <c r="AL9452" s="157"/>
    </row>
    <row r="9453" spans="1:38" x14ac:dyDescent="0.25">
      <c r="A9453" s="157"/>
      <c r="B9453" s="157"/>
      <c r="C9453" s="157"/>
      <c r="D9453" s="157"/>
      <c r="E9453" s="157"/>
      <c r="F9453" s="157"/>
      <c r="G9453" s="157"/>
      <c r="H9453" s="157"/>
      <c r="I9453" s="157"/>
      <c r="J9453" s="157"/>
      <c r="K9453" s="157"/>
      <c r="L9453" s="157"/>
      <c r="M9453" s="157"/>
      <c r="N9453" s="157"/>
      <c r="O9453" s="157"/>
      <c r="P9453" s="157"/>
      <c r="Q9453" s="157"/>
      <c r="R9453" s="157"/>
      <c r="S9453" s="157"/>
      <c r="T9453" s="157"/>
      <c r="U9453" s="157"/>
      <c r="V9453" s="157"/>
      <c r="W9453" s="157"/>
      <c r="X9453" s="157"/>
      <c r="Y9453" s="157"/>
      <c r="Z9453" s="157"/>
      <c r="AA9453" s="157"/>
      <c r="AB9453" s="157"/>
      <c r="AC9453" s="157"/>
      <c r="AD9453" s="157"/>
      <c r="AE9453" s="157"/>
      <c r="AF9453" s="157"/>
      <c r="AG9453" s="157"/>
      <c r="AH9453" s="157"/>
      <c r="AI9453" s="157"/>
      <c r="AJ9453" s="157"/>
      <c r="AK9453" s="157"/>
      <c r="AL9453" s="157"/>
    </row>
    <row r="9454" spans="1:38" x14ac:dyDescent="0.25">
      <c r="A9454" s="157"/>
      <c r="B9454" s="157"/>
      <c r="C9454" s="157"/>
      <c r="D9454" s="157"/>
      <c r="E9454" s="157"/>
      <c r="F9454" s="157"/>
      <c r="G9454" s="157"/>
      <c r="H9454" s="157"/>
      <c r="I9454" s="157"/>
      <c r="J9454" s="157"/>
      <c r="K9454" s="157"/>
      <c r="L9454" s="157"/>
      <c r="M9454" s="157"/>
      <c r="N9454" s="157"/>
      <c r="O9454" s="157"/>
      <c r="P9454" s="157"/>
      <c r="Q9454" s="157"/>
      <c r="R9454" s="157"/>
      <c r="S9454" s="157"/>
      <c r="T9454" s="157"/>
      <c r="U9454" s="157"/>
      <c r="V9454" s="157"/>
      <c r="W9454" s="157"/>
      <c r="X9454" s="157"/>
      <c r="Y9454" s="157"/>
      <c r="Z9454" s="157"/>
      <c r="AA9454" s="157"/>
      <c r="AB9454" s="157"/>
      <c r="AC9454" s="157"/>
      <c r="AD9454" s="157"/>
      <c r="AE9454" s="157"/>
      <c r="AF9454" s="157"/>
      <c r="AG9454" s="157"/>
      <c r="AH9454" s="157"/>
      <c r="AI9454" s="157"/>
      <c r="AJ9454" s="157"/>
      <c r="AK9454" s="157"/>
      <c r="AL9454" s="157"/>
    </row>
    <row r="9455" spans="1:38" x14ac:dyDescent="0.25">
      <c r="A9455" s="157"/>
      <c r="B9455" s="157"/>
      <c r="C9455" s="157"/>
      <c r="D9455" s="157"/>
      <c r="E9455" s="157"/>
      <c r="F9455" s="157"/>
      <c r="G9455" s="157"/>
      <c r="H9455" s="157"/>
      <c r="I9455" s="157"/>
      <c r="J9455" s="157"/>
      <c r="K9455" s="157"/>
      <c r="L9455" s="157"/>
      <c r="M9455" s="157"/>
      <c r="N9455" s="157"/>
      <c r="O9455" s="157"/>
      <c r="P9455" s="157"/>
      <c r="Q9455" s="157"/>
      <c r="R9455" s="157"/>
      <c r="S9455" s="157"/>
      <c r="T9455" s="157"/>
      <c r="U9455" s="157"/>
      <c r="V9455" s="157"/>
      <c r="W9455" s="157"/>
      <c r="X9455" s="157"/>
      <c r="Y9455" s="157"/>
      <c r="Z9455" s="157"/>
      <c r="AA9455" s="157"/>
      <c r="AB9455" s="157"/>
      <c r="AC9455" s="157"/>
      <c r="AD9455" s="157"/>
      <c r="AE9455" s="157"/>
      <c r="AF9455" s="157"/>
      <c r="AG9455" s="157"/>
      <c r="AH9455" s="157"/>
      <c r="AI9455" s="157"/>
      <c r="AJ9455" s="157"/>
      <c r="AK9455" s="157"/>
      <c r="AL9455" s="157"/>
    </row>
    <row r="9456" spans="1:38" x14ac:dyDescent="0.25">
      <c r="A9456" s="157"/>
      <c r="B9456" s="157"/>
      <c r="C9456" s="157"/>
      <c r="D9456" s="157"/>
      <c r="E9456" s="157"/>
      <c r="F9456" s="157"/>
      <c r="G9456" s="157"/>
      <c r="H9456" s="157"/>
      <c r="I9456" s="157"/>
      <c r="J9456" s="157"/>
      <c r="K9456" s="157"/>
      <c r="L9456" s="157"/>
      <c r="M9456" s="157"/>
      <c r="N9456" s="157"/>
      <c r="O9456" s="157"/>
      <c r="P9456" s="157"/>
      <c r="Q9456" s="157"/>
      <c r="R9456" s="157"/>
      <c r="S9456" s="157"/>
      <c r="T9456" s="157"/>
      <c r="U9456" s="157"/>
      <c r="V9456" s="157"/>
      <c r="W9456" s="157"/>
      <c r="X9456" s="157"/>
      <c r="Y9456" s="157"/>
      <c r="Z9456" s="157"/>
      <c r="AA9456" s="157"/>
      <c r="AB9456" s="157"/>
      <c r="AC9456" s="157"/>
      <c r="AD9456" s="157"/>
      <c r="AE9456" s="157"/>
      <c r="AF9456" s="157"/>
      <c r="AG9456" s="157"/>
      <c r="AH9456" s="157"/>
      <c r="AI9456" s="157"/>
      <c r="AJ9456" s="157"/>
      <c r="AK9456" s="157"/>
      <c r="AL9456" s="157"/>
    </row>
    <row r="9457" spans="1:38" x14ac:dyDescent="0.25">
      <c r="A9457" s="157"/>
      <c r="B9457" s="157"/>
      <c r="C9457" s="157"/>
      <c r="D9457" s="157"/>
      <c r="E9457" s="157"/>
      <c r="F9457" s="157"/>
      <c r="G9457" s="157"/>
      <c r="H9457" s="157"/>
      <c r="I9457" s="157"/>
      <c r="J9457" s="157"/>
      <c r="K9457" s="157"/>
      <c r="L9457" s="157"/>
      <c r="M9457" s="157"/>
      <c r="N9457" s="157"/>
      <c r="O9457" s="157"/>
      <c r="P9457" s="157"/>
      <c r="Q9457" s="157"/>
      <c r="R9457" s="157"/>
      <c r="S9457" s="157"/>
      <c r="T9457" s="157"/>
      <c r="U9457" s="157"/>
      <c r="V9457" s="157"/>
      <c r="W9457" s="157"/>
      <c r="X9457" s="157"/>
      <c r="Y9457" s="157"/>
      <c r="Z9457" s="157"/>
      <c r="AA9457" s="157"/>
      <c r="AB9457" s="157"/>
      <c r="AC9457" s="157"/>
      <c r="AD9457" s="157"/>
      <c r="AE9457" s="157"/>
      <c r="AF9457" s="157"/>
      <c r="AG9457" s="157"/>
      <c r="AH9457" s="157"/>
      <c r="AI9457" s="157"/>
      <c r="AJ9457" s="157"/>
      <c r="AK9457" s="157"/>
      <c r="AL9457" s="157"/>
    </row>
    <row r="9458" spans="1:38" x14ac:dyDescent="0.25">
      <c r="A9458" s="157"/>
      <c r="B9458" s="157"/>
      <c r="C9458" s="157"/>
      <c r="D9458" s="157"/>
      <c r="E9458" s="157"/>
      <c r="F9458" s="157"/>
      <c r="G9458" s="157"/>
      <c r="H9458" s="157"/>
      <c r="I9458" s="157"/>
      <c r="J9458" s="157"/>
      <c r="K9458" s="157"/>
      <c r="L9458" s="157"/>
      <c r="M9458" s="157"/>
      <c r="N9458" s="157"/>
      <c r="O9458" s="157"/>
      <c r="P9458" s="157"/>
      <c r="Q9458" s="157"/>
      <c r="R9458" s="157"/>
      <c r="S9458" s="157"/>
      <c r="T9458" s="157"/>
      <c r="U9458" s="157"/>
      <c r="V9458" s="157"/>
      <c r="W9458" s="157"/>
      <c r="X9458" s="157"/>
      <c r="Y9458" s="157"/>
      <c r="Z9458" s="157"/>
      <c r="AA9458" s="157"/>
      <c r="AB9458" s="157"/>
      <c r="AC9458" s="157"/>
      <c r="AD9458" s="157"/>
      <c r="AE9458" s="157"/>
      <c r="AF9458" s="157"/>
      <c r="AG9458" s="157"/>
      <c r="AH9458" s="157"/>
      <c r="AI9458" s="157"/>
      <c r="AJ9458" s="157"/>
      <c r="AK9458" s="157"/>
      <c r="AL9458" s="157"/>
    </row>
    <row r="9459" spans="1:38" x14ac:dyDescent="0.25">
      <c r="A9459" s="157"/>
      <c r="B9459" s="157"/>
      <c r="C9459" s="157"/>
      <c r="D9459" s="157"/>
      <c r="E9459" s="157"/>
      <c r="F9459" s="157"/>
      <c r="G9459" s="157"/>
      <c r="H9459" s="157"/>
      <c r="I9459" s="157"/>
      <c r="J9459" s="157"/>
      <c r="K9459" s="157"/>
      <c r="L9459" s="157"/>
      <c r="M9459" s="157"/>
      <c r="N9459" s="157"/>
      <c r="O9459" s="157"/>
      <c r="P9459" s="157"/>
      <c r="Q9459" s="157"/>
      <c r="R9459" s="157"/>
      <c r="S9459" s="157"/>
      <c r="T9459" s="157"/>
      <c r="U9459" s="157"/>
      <c r="V9459" s="157"/>
      <c r="W9459" s="157"/>
      <c r="X9459" s="157"/>
      <c r="Y9459" s="157"/>
      <c r="Z9459" s="157"/>
      <c r="AA9459" s="157"/>
      <c r="AB9459" s="157"/>
      <c r="AC9459" s="157"/>
      <c r="AD9459" s="157"/>
      <c r="AE9459" s="157"/>
      <c r="AF9459" s="157"/>
      <c r="AG9459" s="157"/>
      <c r="AH9459" s="157"/>
      <c r="AI9459" s="157"/>
      <c r="AJ9459" s="157"/>
      <c r="AK9459" s="157"/>
      <c r="AL9459" s="157"/>
    </row>
    <row r="9460" spans="1:38" x14ac:dyDescent="0.25">
      <c r="A9460" s="157"/>
      <c r="B9460" s="157"/>
      <c r="C9460" s="157"/>
      <c r="D9460" s="157"/>
      <c r="E9460" s="157"/>
      <c r="F9460" s="157"/>
      <c r="G9460" s="157"/>
      <c r="H9460" s="157"/>
      <c r="I9460" s="157"/>
      <c r="J9460" s="157"/>
      <c r="K9460" s="157"/>
      <c r="L9460" s="157"/>
      <c r="M9460" s="157"/>
      <c r="N9460" s="157"/>
      <c r="O9460" s="157"/>
      <c r="P9460" s="157"/>
      <c r="Q9460" s="157"/>
      <c r="R9460" s="157"/>
      <c r="S9460" s="157"/>
      <c r="T9460" s="157"/>
      <c r="U9460" s="157"/>
      <c r="V9460" s="157"/>
      <c r="W9460" s="157"/>
      <c r="X9460" s="157"/>
      <c r="Y9460" s="157"/>
      <c r="Z9460" s="157"/>
      <c r="AA9460" s="157"/>
      <c r="AB9460" s="157"/>
      <c r="AC9460" s="157"/>
      <c r="AD9460" s="157"/>
      <c r="AE9460" s="157"/>
      <c r="AF9460" s="157"/>
      <c r="AG9460" s="157"/>
      <c r="AH9460" s="157"/>
      <c r="AI9460" s="157"/>
      <c r="AJ9460" s="157"/>
      <c r="AK9460" s="157"/>
      <c r="AL9460" s="157"/>
    </row>
    <row r="9461" spans="1:38" x14ac:dyDescent="0.25">
      <c r="A9461" s="157"/>
      <c r="B9461" s="157"/>
      <c r="C9461" s="157"/>
      <c r="D9461" s="157"/>
      <c r="E9461" s="157"/>
      <c r="F9461" s="157"/>
      <c r="G9461" s="157"/>
      <c r="H9461" s="157"/>
      <c r="I9461" s="157"/>
      <c r="J9461" s="157"/>
      <c r="K9461" s="157"/>
      <c r="L9461" s="157"/>
      <c r="M9461" s="157"/>
      <c r="N9461" s="157"/>
      <c r="O9461" s="157"/>
      <c r="P9461" s="157"/>
      <c r="Q9461" s="157"/>
      <c r="R9461" s="157"/>
      <c r="S9461" s="157"/>
      <c r="T9461" s="157"/>
      <c r="U9461" s="157"/>
      <c r="V9461" s="157"/>
      <c r="W9461" s="157"/>
      <c r="X9461" s="157"/>
      <c r="Y9461" s="157"/>
      <c r="Z9461" s="157"/>
      <c r="AA9461" s="157"/>
      <c r="AB9461" s="157"/>
      <c r="AC9461" s="157"/>
      <c r="AD9461" s="157"/>
      <c r="AE9461" s="157"/>
      <c r="AF9461" s="157"/>
      <c r="AG9461" s="157"/>
      <c r="AH9461" s="157"/>
      <c r="AI9461" s="157"/>
      <c r="AJ9461" s="157"/>
      <c r="AK9461" s="157"/>
      <c r="AL9461" s="157"/>
    </row>
    <row r="9462" spans="1:38" x14ac:dyDescent="0.25">
      <c r="A9462" s="157"/>
      <c r="B9462" s="157"/>
      <c r="C9462" s="157"/>
      <c r="D9462" s="157"/>
      <c r="E9462" s="157"/>
      <c r="F9462" s="157"/>
      <c r="G9462" s="157"/>
      <c r="H9462" s="157"/>
      <c r="I9462" s="157"/>
      <c r="J9462" s="157"/>
      <c r="K9462" s="157"/>
      <c r="L9462" s="157"/>
      <c r="M9462" s="157"/>
      <c r="N9462" s="157"/>
      <c r="O9462" s="157"/>
      <c r="P9462" s="157"/>
      <c r="Q9462" s="157"/>
      <c r="R9462" s="157"/>
      <c r="S9462" s="157"/>
      <c r="T9462" s="157"/>
      <c r="U9462" s="157"/>
      <c r="V9462" s="157"/>
      <c r="W9462" s="157"/>
      <c r="X9462" s="157"/>
      <c r="Y9462" s="157"/>
      <c r="Z9462" s="157"/>
      <c r="AA9462" s="157"/>
      <c r="AB9462" s="157"/>
      <c r="AC9462" s="157"/>
      <c r="AD9462" s="157"/>
      <c r="AE9462" s="157"/>
      <c r="AF9462" s="157"/>
      <c r="AG9462" s="157"/>
      <c r="AH9462" s="157"/>
      <c r="AI9462" s="157"/>
      <c r="AJ9462" s="157"/>
      <c r="AK9462" s="157"/>
      <c r="AL9462" s="157"/>
    </row>
    <row r="9463" spans="1:38" x14ac:dyDescent="0.25">
      <c r="A9463" s="157"/>
      <c r="B9463" s="157"/>
      <c r="C9463" s="157"/>
      <c r="D9463" s="157"/>
      <c r="E9463" s="157"/>
      <c r="F9463" s="157"/>
      <c r="G9463" s="157"/>
      <c r="H9463" s="157"/>
      <c r="I9463" s="157"/>
      <c r="J9463" s="157"/>
      <c r="K9463" s="157"/>
      <c r="L9463" s="157"/>
      <c r="M9463" s="157"/>
      <c r="N9463" s="157"/>
      <c r="O9463" s="157"/>
      <c r="P9463" s="157"/>
      <c r="Q9463" s="157"/>
      <c r="R9463" s="157"/>
      <c r="S9463" s="157"/>
      <c r="T9463" s="157"/>
      <c r="U9463" s="157"/>
      <c r="V9463" s="157"/>
      <c r="W9463" s="157"/>
      <c r="X9463" s="157"/>
      <c r="Y9463" s="157"/>
      <c r="Z9463" s="157"/>
      <c r="AA9463" s="157"/>
      <c r="AB9463" s="157"/>
      <c r="AC9463" s="157"/>
      <c r="AD9463" s="157"/>
      <c r="AE9463" s="157"/>
      <c r="AF9463" s="157"/>
      <c r="AG9463" s="157"/>
      <c r="AH9463" s="157"/>
      <c r="AI9463" s="157"/>
      <c r="AJ9463" s="157"/>
      <c r="AK9463" s="157"/>
      <c r="AL9463" s="157"/>
    </row>
    <row r="9464" spans="1:38" x14ac:dyDescent="0.25">
      <c r="A9464" s="157"/>
      <c r="B9464" s="157"/>
      <c r="C9464" s="157"/>
      <c r="D9464" s="157"/>
      <c r="E9464" s="157"/>
      <c r="F9464" s="157"/>
      <c r="G9464" s="157"/>
      <c r="H9464" s="157"/>
      <c r="I9464" s="157"/>
      <c r="J9464" s="157"/>
      <c r="K9464" s="157"/>
      <c r="L9464" s="157"/>
      <c r="M9464" s="157"/>
      <c r="N9464" s="157"/>
      <c r="O9464" s="157"/>
      <c r="P9464" s="157"/>
      <c r="Q9464" s="157"/>
      <c r="R9464" s="157"/>
      <c r="S9464" s="157"/>
      <c r="T9464" s="157"/>
      <c r="U9464" s="157"/>
      <c r="V9464" s="157"/>
      <c r="W9464" s="157"/>
      <c r="X9464" s="157"/>
      <c r="Y9464" s="157"/>
      <c r="Z9464" s="157"/>
      <c r="AA9464" s="157"/>
      <c r="AB9464" s="157"/>
      <c r="AC9464" s="157"/>
      <c r="AD9464" s="157"/>
      <c r="AE9464" s="157"/>
      <c r="AF9464" s="157"/>
      <c r="AG9464" s="157"/>
      <c r="AH9464" s="157"/>
      <c r="AI9464" s="157"/>
      <c r="AJ9464" s="157"/>
      <c r="AK9464" s="157"/>
      <c r="AL9464" s="157"/>
    </row>
    <row r="9465" spans="1:38" x14ac:dyDescent="0.25">
      <c r="A9465" s="157"/>
      <c r="B9465" s="157"/>
      <c r="C9465" s="157"/>
      <c r="D9465" s="157"/>
      <c r="E9465" s="157"/>
      <c r="F9465" s="157"/>
      <c r="G9465" s="157"/>
      <c r="H9465" s="157"/>
      <c r="I9465" s="157"/>
      <c r="J9465" s="157"/>
      <c r="K9465" s="157"/>
      <c r="L9465" s="157"/>
      <c r="M9465" s="157"/>
      <c r="N9465" s="157"/>
      <c r="O9465" s="157"/>
      <c r="P9465" s="157"/>
      <c r="Q9465" s="157"/>
      <c r="R9465" s="157"/>
      <c r="S9465" s="157"/>
      <c r="T9465" s="157"/>
      <c r="U9465" s="157"/>
      <c r="V9465" s="157"/>
      <c r="W9465" s="157"/>
      <c r="X9465" s="157"/>
      <c r="Y9465" s="157"/>
      <c r="Z9465" s="157"/>
      <c r="AA9465" s="157"/>
      <c r="AB9465" s="157"/>
      <c r="AC9465" s="157"/>
      <c r="AD9465" s="157"/>
      <c r="AE9465" s="157"/>
      <c r="AF9465" s="157"/>
      <c r="AG9465" s="157"/>
      <c r="AH9465" s="157"/>
      <c r="AI9465" s="157"/>
      <c r="AJ9465" s="157"/>
      <c r="AK9465" s="157"/>
      <c r="AL9465" s="157"/>
    </row>
    <row r="9466" spans="1:38" x14ac:dyDescent="0.25">
      <c r="A9466" s="157"/>
      <c r="B9466" s="157"/>
      <c r="C9466" s="157"/>
      <c r="D9466" s="157"/>
      <c r="E9466" s="157"/>
      <c r="F9466" s="157"/>
      <c r="G9466" s="157"/>
      <c r="H9466" s="157"/>
      <c r="I9466" s="157"/>
      <c r="J9466" s="157"/>
      <c r="K9466" s="157"/>
      <c r="L9466" s="157"/>
      <c r="M9466" s="157"/>
      <c r="N9466" s="157"/>
      <c r="O9466" s="157"/>
      <c r="P9466" s="157"/>
      <c r="Q9466" s="157"/>
      <c r="R9466" s="157"/>
      <c r="S9466" s="157"/>
      <c r="T9466" s="157"/>
      <c r="U9466" s="157"/>
      <c r="V9466" s="157"/>
      <c r="W9466" s="157"/>
      <c r="X9466" s="157"/>
      <c r="Y9466" s="157"/>
      <c r="Z9466" s="157"/>
      <c r="AA9466" s="157"/>
      <c r="AB9466" s="157"/>
      <c r="AC9466" s="157"/>
      <c r="AD9466" s="157"/>
      <c r="AE9466" s="157"/>
      <c r="AF9466" s="157"/>
      <c r="AG9466" s="157"/>
      <c r="AH9466" s="157"/>
      <c r="AI9466" s="157"/>
      <c r="AJ9466" s="157"/>
      <c r="AK9466" s="157"/>
      <c r="AL9466" s="157"/>
    </row>
    <row r="9467" spans="1:38" x14ac:dyDescent="0.25">
      <c r="A9467" s="157"/>
      <c r="B9467" s="157"/>
      <c r="C9467" s="157"/>
      <c r="D9467" s="157"/>
      <c r="E9467" s="157"/>
      <c r="F9467" s="157"/>
      <c r="G9467" s="157"/>
      <c r="H9467" s="157"/>
      <c r="I9467" s="157"/>
      <c r="J9467" s="157"/>
      <c r="K9467" s="157"/>
      <c r="L9467" s="157"/>
      <c r="M9467" s="157"/>
      <c r="N9467" s="157"/>
      <c r="O9467" s="157"/>
      <c r="P9467" s="157"/>
      <c r="Q9467" s="157"/>
      <c r="R9467" s="157"/>
      <c r="S9467" s="157"/>
      <c r="T9467" s="157"/>
      <c r="U9467" s="157"/>
      <c r="V9467" s="157"/>
      <c r="W9467" s="157"/>
      <c r="X9467" s="157"/>
      <c r="Y9467" s="157"/>
      <c r="Z9467" s="157"/>
      <c r="AA9467" s="157"/>
      <c r="AB9467" s="157"/>
      <c r="AC9467" s="157"/>
      <c r="AD9467" s="157"/>
      <c r="AE9467" s="157"/>
      <c r="AF9467" s="157"/>
      <c r="AG9467" s="157"/>
      <c r="AH9467" s="157"/>
      <c r="AI9467" s="157"/>
      <c r="AJ9467" s="157"/>
      <c r="AK9467" s="157"/>
      <c r="AL9467" s="157"/>
    </row>
    <row r="9468" spans="1:38" x14ac:dyDescent="0.25">
      <c r="A9468" s="157"/>
      <c r="B9468" s="157"/>
      <c r="C9468" s="157"/>
      <c r="D9468" s="157"/>
      <c r="E9468" s="157"/>
      <c r="F9468" s="157"/>
      <c r="G9468" s="157"/>
      <c r="H9468" s="157"/>
      <c r="I9468" s="157"/>
      <c r="J9468" s="157"/>
      <c r="K9468" s="157"/>
      <c r="L9468" s="157"/>
      <c r="M9468" s="157"/>
      <c r="N9468" s="157"/>
      <c r="O9468" s="157"/>
      <c r="P9468" s="157"/>
      <c r="Q9468" s="157"/>
      <c r="R9468" s="157"/>
      <c r="S9468" s="157"/>
      <c r="T9468" s="157"/>
      <c r="U9468" s="157"/>
      <c r="V9468" s="157"/>
      <c r="W9468" s="157"/>
      <c r="X9468" s="157"/>
      <c r="Y9468" s="157"/>
      <c r="Z9468" s="157"/>
      <c r="AA9468" s="157"/>
      <c r="AB9468" s="157"/>
      <c r="AC9468" s="157"/>
      <c r="AD9468" s="157"/>
      <c r="AE9468" s="157"/>
      <c r="AF9468" s="157"/>
      <c r="AG9468" s="157"/>
      <c r="AH9468" s="157"/>
      <c r="AI9468" s="157"/>
      <c r="AJ9468" s="157"/>
      <c r="AK9468" s="157"/>
      <c r="AL9468" s="157"/>
    </row>
    <row r="9469" spans="1:38" x14ac:dyDescent="0.25">
      <c r="A9469" s="157"/>
      <c r="B9469" s="157"/>
      <c r="C9469" s="157"/>
      <c r="D9469" s="157"/>
      <c r="E9469" s="157"/>
      <c r="F9469" s="157"/>
      <c r="G9469" s="157"/>
      <c r="H9469" s="157"/>
      <c r="I9469" s="157"/>
      <c r="J9469" s="157"/>
      <c r="K9469" s="157"/>
      <c r="L9469" s="157"/>
      <c r="M9469" s="157"/>
      <c r="N9469" s="157"/>
      <c r="O9469" s="157"/>
      <c r="P9469" s="157"/>
      <c r="Q9469" s="157"/>
      <c r="R9469" s="157"/>
      <c r="S9469" s="157"/>
      <c r="T9469" s="157"/>
      <c r="U9469" s="157"/>
      <c r="V9469" s="157"/>
      <c r="W9469" s="157"/>
      <c r="X9469" s="157"/>
      <c r="Y9469" s="157"/>
      <c r="Z9469" s="157"/>
      <c r="AA9469" s="157"/>
      <c r="AB9469" s="157"/>
      <c r="AC9469" s="157"/>
      <c r="AD9469" s="157"/>
      <c r="AE9469" s="157"/>
      <c r="AF9469" s="157"/>
      <c r="AG9469" s="157"/>
      <c r="AH9469" s="157"/>
      <c r="AI9469" s="157"/>
      <c r="AJ9469" s="157"/>
      <c r="AK9469" s="157"/>
      <c r="AL9469" s="157"/>
    </row>
    <row r="9470" spans="1:38" x14ac:dyDescent="0.25">
      <c r="A9470" s="157"/>
      <c r="B9470" s="157"/>
      <c r="C9470" s="157"/>
      <c r="D9470" s="157"/>
      <c r="E9470" s="157"/>
      <c r="F9470" s="157"/>
      <c r="G9470" s="157"/>
      <c r="H9470" s="157"/>
      <c r="I9470" s="157"/>
      <c r="J9470" s="157"/>
      <c r="K9470" s="157"/>
      <c r="L9470" s="157"/>
      <c r="M9470" s="157"/>
      <c r="N9470" s="157"/>
      <c r="O9470" s="157"/>
      <c r="P9470" s="157"/>
      <c r="Q9470" s="157"/>
      <c r="R9470" s="157"/>
      <c r="S9470" s="157"/>
      <c r="T9470" s="157"/>
      <c r="U9470" s="157"/>
      <c r="V9470" s="157"/>
      <c r="W9470" s="157"/>
      <c r="X9470" s="157"/>
      <c r="Y9470" s="157"/>
      <c r="Z9470" s="157"/>
      <c r="AA9470" s="157"/>
      <c r="AB9470" s="157"/>
      <c r="AC9470" s="157"/>
      <c r="AD9470" s="157"/>
      <c r="AE9470" s="157"/>
      <c r="AF9470" s="157"/>
      <c r="AG9470" s="157"/>
      <c r="AH9470" s="157"/>
      <c r="AI9470" s="157"/>
      <c r="AJ9470" s="157"/>
      <c r="AK9470" s="157"/>
      <c r="AL9470" s="157"/>
    </row>
    <row r="9471" spans="1:38" x14ac:dyDescent="0.25">
      <c r="A9471" s="157"/>
      <c r="B9471" s="157"/>
      <c r="C9471" s="157"/>
      <c r="D9471" s="157"/>
      <c r="E9471" s="157"/>
      <c r="F9471" s="157"/>
      <c r="G9471" s="157"/>
      <c r="H9471" s="157"/>
      <c r="I9471" s="157"/>
      <c r="J9471" s="157"/>
      <c r="K9471" s="157"/>
      <c r="L9471" s="157"/>
      <c r="M9471" s="157"/>
      <c r="N9471" s="157"/>
      <c r="O9471" s="157"/>
      <c r="P9471" s="157"/>
      <c r="Q9471" s="157"/>
      <c r="R9471" s="157"/>
      <c r="S9471" s="157"/>
      <c r="T9471" s="157"/>
      <c r="U9471" s="157"/>
      <c r="V9471" s="157"/>
      <c r="W9471" s="157"/>
      <c r="X9471" s="157"/>
      <c r="Y9471" s="157"/>
      <c r="Z9471" s="157"/>
      <c r="AA9471" s="157"/>
      <c r="AB9471" s="157"/>
      <c r="AC9471" s="157"/>
      <c r="AD9471" s="157"/>
      <c r="AE9471" s="157"/>
      <c r="AF9471" s="157"/>
      <c r="AG9471" s="157"/>
      <c r="AH9471" s="157"/>
      <c r="AI9471" s="157"/>
      <c r="AJ9471" s="157"/>
      <c r="AK9471" s="157"/>
      <c r="AL9471" s="157"/>
    </row>
    <row r="9472" spans="1:38" x14ac:dyDescent="0.25">
      <c r="A9472" s="157"/>
      <c r="B9472" s="157"/>
      <c r="C9472" s="157"/>
      <c r="D9472" s="157"/>
      <c r="E9472" s="157"/>
      <c r="F9472" s="157"/>
      <c r="G9472" s="157"/>
      <c r="H9472" s="157"/>
      <c r="I9472" s="157"/>
      <c r="J9472" s="157"/>
      <c r="K9472" s="157"/>
      <c r="L9472" s="157"/>
      <c r="M9472" s="157"/>
      <c r="N9472" s="157"/>
      <c r="O9472" s="157"/>
      <c r="P9472" s="157"/>
      <c r="Q9472" s="157"/>
      <c r="R9472" s="157"/>
      <c r="S9472" s="157"/>
      <c r="T9472" s="157"/>
      <c r="U9472" s="157"/>
      <c r="V9472" s="157"/>
      <c r="W9472" s="157"/>
      <c r="X9472" s="157"/>
      <c r="Y9472" s="157"/>
      <c r="Z9472" s="157"/>
      <c r="AA9472" s="157"/>
      <c r="AB9472" s="157"/>
      <c r="AC9472" s="157"/>
      <c r="AD9472" s="157"/>
      <c r="AE9472" s="157"/>
      <c r="AF9472" s="157"/>
      <c r="AG9472" s="157"/>
      <c r="AH9472" s="157"/>
      <c r="AI9472" s="157"/>
      <c r="AJ9472" s="157"/>
      <c r="AK9472" s="157"/>
      <c r="AL9472" s="157"/>
    </row>
    <row r="9473" spans="1:38" x14ac:dyDescent="0.25">
      <c r="A9473" s="157"/>
      <c r="B9473" s="157"/>
      <c r="C9473" s="157"/>
      <c r="D9473" s="157"/>
      <c r="E9473" s="157"/>
      <c r="F9473" s="157"/>
      <c r="G9473" s="157"/>
      <c r="H9473" s="157"/>
      <c r="I9473" s="157"/>
      <c r="J9473" s="157"/>
      <c r="K9473" s="157"/>
      <c r="L9473" s="157"/>
      <c r="M9473" s="157"/>
      <c r="N9473" s="157"/>
      <c r="O9473" s="157"/>
      <c r="P9473" s="157"/>
      <c r="Q9473" s="157"/>
      <c r="R9473" s="157"/>
      <c r="S9473" s="157"/>
      <c r="T9473" s="157"/>
      <c r="U9473" s="157"/>
      <c r="V9473" s="157"/>
      <c r="W9473" s="157"/>
      <c r="X9473" s="157"/>
      <c r="Y9473" s="157"/>
      <c r="Z9473" s="157"/>
      <c r="AA9473" s="157"/>
      <c r="AB9473" s="157"/>
      <c r="AC9473" s="157"/>
      <c r="AD9473" s="157"/>
      <c r="AE9473" s="157"/>
      <c r="AF9473" s="157"/>
      <c r="AG9473" s="157"/>
      <c r="AH9473" s="157"/>
      <c r="AI9473" s="157"/>
      <c r="AJ9473" s="157"/>
      <c r="AK9473" s="157"/>
      <c r="AL9473" s="157"/>
    </row>
    <row r="9474" spans="1:38" x14ac:dyDescent="0.25">
      <c r="A9474" s="157"/>
      <c r="B9474" s="157"/>
      <c r="C9474" s="157"/>
      <c r="D9474" s="157"/>
      <c r="E9474" s="157"/>
      <c r="F9474" s="157"/>
      <c r="G9474" s="157"/>
      <c r="H9474" s="157"/>
      <c r="I9474" s="157"/>
      <c r="J9474" s="157"/>
      <c r="K9474" s="157"/>
      <c r="L9474" s="157"/>
      <c r="M9474" s="157"/>
      <c r="N9474" s="157"/>
      <c r="O9474" s="157"/>
      <c r="P9474" s="157"/>
      <c r="Q9474" s="157"/>
      <c r="R9474" s="157"/>
      <c r="S9474" s="157"/>
      <c r="T9474" s="157"/>
      <c r="U9474" s="157"/>
      <c r="V9474" s="157"/>
      <c r="W9474" s="157"/>
      <c r="X9474" s="157"/>
      <c r="Y9474" s="157"/>
      <c r="Z9474" s="157"/>
      <c r="AA9474" s="157"/>
      <c r="AB9474" s="157"/>
      <c r="AC9474" s="157"/>
      <c r="AD9474" s="157"/>
      <c r="AE9474" s="157"/>
      <c r="AF9474" s="157"/>
      <c r="AG9474" s="157"/>
      <c r="AH9474" s="157"/>
      <c r="AI9474" s="157"/>
      <c r="AJ9474" s="157"/>
      <c r="AK9474" s="157"/>
      <c r="AL9474" s="157"/>
    </row>
    <row r="9475" spans="1:38" x14ac:dyDescent="0.25">
      <c r="A9475" s="157"/>
      <c r="B9475" s="157"/>
      <c r="C9475" s="157"/>
      <c r="D9475" s="157"/>
      <c r="E9475" s="157"/>
      <c r="F9475" s="157"/>
      <c r="G9475" s="157"/>
      <c r="H9475" s="157"/>
      <c r="I9475" s="157"/>
      <c r="J9475" s="157"/>
      <c r="K9475" s="157"/>
      <c r="L9475" s="157"/>
      <c r="M9475" s="157"/>
      <c r="N9475" s="157"/>
      <c r="O9475" s="157"/>
      <c r="P9475" s="157"/>
      <c r="Q9475" s="157"/>
      <c r="R9475" s="157"/>
      <c r="S9475" s="157"/>
      <c r="T9475" s="157"/>
      <c r="U9475" s="157"/>
      <c r="V9475" s="157"/>
      <c r="W9475" s="157"/>
      <c r="X9475" s="157"/>
      <c r="Y9475" s="157"/>
      <c r="Z9475" s="157"/>
      <c r="AA9475" s="157"/>
      <c r="AB9475" s="157"/>
      <c r="AC9475" s="157"/>
      <c r="AD9475" s="157"/>
      <c r="AE9475" s="157"/>
      <c r="AF9475" s="157"/>
      <c r="AG9475" s="157"/>
      <c r="AH9475" s="157"/>
      <c r="AI9475" s="157"/>
      <c r="AJ9475" s="157"/>
      <c r="AK9475" s="157"/>
      <c r="AL9475" s="157"/>
    </row>
    <row r="9476" spans="1:38" x14ac:dyDescent="0.25">
      <c r="A9476" s="157"/>
      <c r="B9476" s="157"/>
      <c r="C9476" s="157"/>
      <c r="D9476" s="157"/>
      <c r="E9476" s="157"/>
      <c r="F9476" s="157"/>
      <c r="G9476" s="157"/>
      <c r="H9476" s="157"/>
      <c r="I9476" s="157"/>
      <c r="J9476" s="157"/>
      <c r="K9476" s="157"/>
      <c r="L9476" s="157"/>
      <c r="M9476" s="157"/>
      <c r="N9476" s="157"/>
      <c r="O9476" s="157"/>
      <c r="P9476" s="157"/>
      <c r="Q9476" s="157"/>
      <c r="R9476" s="157"/>
      <c r="S9476" s="157"/>
      <c r="T9476" s="157"/>
      <c r="U9476" s="157"/>
      <c r="V9476" s="157"/>
      <c r="W9476" s="157"/>
      <c r="X9476" s="157"/>
      <c r="Y9476" s="157"/>
      <c r="Z9476" s="157"/>
      <c r="AA9476" s="157"/>
      <c r="AB9476" s="157"/>
      <c r="AC9476" s="157"/>
      <c r="AD9476" s="157"/>
      <c r="AE9476" s="157"/>
      <c r="AF9476" s="157"/>
      <c r="AG9476" s="157"/>
      <c r="AH9476" s="157"/>
      <c r="AI9476" s="157"/>
      <c r="AJ9476" s="157"/>
      <c r="AK9476" s="157"/>
      <c r="AL9476" s="157"/>
    </row>
    <row r="9477" spans="1:38" x14ac:dyDescent="0.25">
      <c r="A9477" s="157"/>
      <c r="B9477" s="157"/>
      <c r="C9477" s="157"/>
      <c r="D9477" s="157"/>
      <c r="E9477" s="157"/>
      <c r="F9477" s="157"/>
      <c r="G9477" s="157"/>
      <c r="H9477" s="157"/>
      <c r="I9477" s="157"/>
      <c r="J9477" s="157"/>
      <c r="K9477" s="157"/>
      <c r="L9477" s="157"/>
      <c r="M9477" s="157"/>
      <c r="N9477" s="157"/>
      <c r="O9477" s="157"/>
      <c r="P9477" s="157"/>
      <c r="Q9477" s="157"/>
      <c r="R9477" s="157"/>
      <c r="S9477" s="157"/>
      <c r="T9477" s="157"/>
      <c r="U9477" s="157"/>
      <c r="V9477" s="157"/>
      <c r="W9477" s="157"/>
      <c r="X9477" s="157"/>
      <c r="Y9477" s="157"/>
      <c r="Z9477" s="157"/>
      <c r="AA9477" s="157"/>
      <c r="AB9477" s="157"/>
      <c r="AC9477" s="157"/>
      <c r="AD9477" s="157"/>
      <c r="AE9477" s="157"/>
      <c r="AF9477" s="157"/>
      <c r="AG9477" s="157"/>
      <c r="AH9477" s="157"/>
      <c r="AI9477" s="157"/>
      <c r="AJ9477" s="157"/>
      <c r="AK9477" s="157"/>
      <c r="AL9477" s="157"/>
    </row>
    <row r="9478" spans="1:38" x14ac:dyDescent="0.25">
      <c r="A9478" s="157"/>
      <c r="B9478" s="157"/>
      <c r="C9478" s="157"/>
      <c r="D9478" s="157"/>
      <c r="E9478" s="157"/>
      <c r="F9478" s="157"/>
      <c r="G9478" s="157"/>
      <c r="H9478" s="157"/>
      <c r="I9478" s="157"/>
      <c r="J9478" s="157"/>
      <c r="K9478" s="157"/>
      <c r="L9478" s="157"/>
      <c r="M9478" s="157"/>
      <c r="N9478" s="157"/>
      <c r="O9478" s="157"/>
      <c r="P9478" s="157"/>
      <c r="Q9478" s="157"/>
      <c r="R9478" s="157"/>
      <c r="S9478" s="157"/>
      <c r="T9478" s="157"/>
      <c r="U9478" s="157"/>
      <c r="V9478" s="157"/>
      <c r="W9478" s="157"/>
      <c r="X9478" s="157"/>
      <c r="Y9478" s="157"/>
      <c r="Z9478" s="157"/>
      <c r="AA9478" s="157"/>
      <c r="AB9478" s="157"/>
      <c r="AC9478" s="157"/>
      <c r="AD9478" s="157"/>
      <c r="AE9478" s="157"/>
      <c r="AF9478" s="157"/>
      <c r="AG9478" s="157"/>
      <c r="AH9478" s="157"/>
      <c r="AI9478" s="157"/>
      <c r="AJ9478" s="157"/>
      <c r="AK9478" s="157"/>
      <c r="AL9478" s="157"/>
    </row>
    <row r="9479" spans="1:38" x14ac:dyDescent="0.25">
      <c r="A9479" s="157"/>
      <c r="B9479" s="157"/>
      <c r="C9479" s="157"/>
      <c r="D9479" s="157"/>
      <c r="E9479" s="157"/>
      <c r="F9479" s="157"/>
      <c r="G9479" s="157"/>
      <c r="H9479" s="157"/>
      <c r="I9479" s="157"/>
      <c r="J9479" s="157"/>
      <c r="K9479" s="157"/>
      <c r="L9479" s="157"/>
      <c r="M9479" s="157"/>
      <c r="N9479" s="157"/>
      <c r="O9479" s="157"/>
      <c r="P9479" s="157"/>
      <c r="Q9479" s="157"/>
      <c r="R9479" s="157"/>
      <c r="S9479" s="157"/>
      <c r="T9479" s="157"/>
      <c r="U9479" s="157"/>
      <c r="V9479" s="157"/>
      <c r="W9479" s="157"/>
      <c r="X9479" s="157"/>
      <c r="Y9479" s="157"/>
      <c r="Z9479" s="157"/>
      <c r="AA9479" s="157"/>
      <c r="AB9479" s="157"/>
      <c r="AC9479" s="157"/>
      <c r="AD9479" s="157"/>
      <c r="AE9479" s="157"/>
      <c r="AF9479" s="157"/>
      <c r="AG9479" s="157"/>
      <c r="AH9479" s="157"/>
      <c r="AI9479" s="157"/>
      <c r="AJ9479" s="157"/>
      <c r="AK9479" s="157"/>
      <c r="AL9479" s="157"/>
    </row>
    <row r="9480" spans="1:38" x14ac:dyDescent="0.25">
      <c r="A9480" s="157"/>
      <c r="B9480" s="157"/>
      <c r="C9480" s="157"/>
      <c r="D9480" s="157"/>
      <c r="E9480" s="157"/>
      <c r="F9480" s="157"/>
      <c r="G9480" s="157"/>
      <c r="H9480" s="157"/>
      <c r="I9480" s="157"/>
      <c r="J9480" s="157"/>
      <c r="K9480" s="157"/>
      <c r="L9480" s="157"/>
      <c r="M9480" s="157"/>
      <c r="N9480" s="157"/>
      <c r="O9480" s="157"/>
      <c r="P9480" s="157"/>
      <c r="Q9480" s="157"/>
      <c r="R9480" s="157"/>
      <c r="S9480" s="157"/>
      <c r="T9480" s="157"/>
      <c r="U9480" s="157"/>
      <c r="V9480" s="157"/>
      <c r="W9480" s="157"/>
      <c r="X9480" s="157"/>
      <c r="Y9480" s="157"/>
      <c r="Z9480" s="157"/>
      <c r="AA9480" s="157"/>
      <c r="AB9480" s="157"/>
      <c r="AC9480" s="157"/>
      <c r="AD9480" s="157"/>
      <c r="AE9480" s="157"/>
      <c r="AF9480" s="157"/>
      <c r="AG9480" s="157"/>
      <c r="AH9480" s="157"/>
      <c r="AI9480" s="157"/>
      <c r="AJ9480" s="157"/>
      <c r="AK9480" s="157"/>
      <c r="AL9480" s="157"/>
    </row>
    <row r="9481" spans="1:38" x14ac:dyDescent="0.25">
      <c r="A9481" s="157"/>
      <c r="B9481" s="157"/>
      <c r="C9481" s="157"/>
      <c r="D9481" s="157"/>
      <c r="E9481" s="157"/>
      <c r="F9481" s="157"/>
      <c r="G9481" s="157"/>
      <c r="H9481" s="157"/>
      <c r="I9481" s="157"/>
      <c r="J9481" s="157"/>
      <c r="K9481" s="157"/>
      <c r="L9481" s="157"/>
      <c r="M9481" s="157"/>
      <c r="N9481" s="157"/>
      <c r="O9481" s="157"/>
      <c r="P9481" s="157"/>
      <c r="Q9481" s="157"/>
      <c r="R9481" s="157"/>
      <c r="S9481" s="157"/>
      <c r="T9481" s="157"/>
      <c r="U9481" s="157"/>
      <c r="V9481" s="157"/>
      <c r="W9481" s="157"/>
      <c r="X9481" s="157"/>
      <c r="Y9481" s="157"/>
      <c r="Z9481" s="157"/>
      <c r="AA9481" s="157"/>
      <c r="AB9481" s="157"/>
      <c r="AC9481" s="157"/>
      <c r="AD9481" s="157"/>
      <c r="AE9481" s="157"/>
      <c r="AF9481" s="157"/>
      <c r="AG9481" s="157"/>
      <c r="AH9481" s="157"/>
      <c r="AI9481" s="157"/>
      <c r="AJ9481" s="157"/>
      <c r="AK9481" s="157"/>
      <c r="AL9481" s="157"/>
    </row>
    <row r="9482" spans="1:38" x14ac:dyDescent="0.25">
      <c r="A9482" s="157"/>
      <c r="B9482" s="157"/>
      <c r="C9482" s="157"/>
      <c r="D9482" s="157"/>
      <c r="E9482" s="157"/>
      <c r="F9482" s="157"/>
      <c r="G9482" s="157"/>
      <c r="H9482" s="157"/>
      <c r="I9482" s="157"/>
      <c r="J9482" s="157"/>
      <c r="K9482" s="157"/>
      <c r="L9482" s="157"/>
      <c r="M9482" s="157"/>
      <c r="N9482" s="157"/>
      <c r="O9482" s="157"/>
      <c r="P9482" s="157"/>
      <c r="Q9482" s="157"/>
      <c r="R9482" s="157"/>
      <c r="S9482" s="157"/>
      <c r="T9482" s="157"/>
      <c r="U9482" s="157"/>
      <c r="V9482" s="157"/>
      <c r="W9482" s="157"/>
      <c r="X9482" s="157"/>
      <c r="Y9482" s="157"/>
      <c r="Z9482" s="157"/>
      <c r="AA9482" s="157"/>
      <c r="AB9482" s="157"/>
      <c r="AC9482" s="157"/>
      <c r="AD9482" s="157"/>
      <c r="AE9482" s="157"/>
      <c r="AF9482" s="157"/>
      <c r="AG9482" s="157"/>
      <c r="AH9482" s="157"/>
      <c r="AI9482" s="157"/>
      <c r="AJ9482" s="157"/>
      <c r="AK9482" s="157"/>
      <c r="AL9482" s="157"/>
    </row>
    <row r="9483" spans="1:38" x14ac:dyDescent="0.25">
      <c r="A9483" s="157"/>
      <c r="B9483" s="157"/>
      <c r="C9483" s="157"/>
      <c r="D9483" s="157"/>
      <c r="E9483" s="157"/>
      <c r="F9483" s="157"/>
      <c r="G9483" s="157"/>
      <c r="H9483" s="157"/>
      <c r="I9483" s="157"/>
      <c r="J9483" s="157"/>
      <c r="K9483" s="157"/>
      <c r="L9483" s="157"/>
      <c r="M9483" s="157"/>
      <c r="N9483" s="157"/>
      <c r="O9483" s="157"/>
      <c r="P9483" s="157"/>
      <c r="Q9483" s="157"/>
      <c r="R9483" s="157"/>
      <c r="S9483" s="157"/>
      <c r="T9483" s="157"/>
      <c r="U9483" s="157"/>
      <c r="V9483" s="157"/>
      <c r="W9483" s="157"/>
      <c r="X9483" s="157"/>
      <c r="Y9483" s="157"/>
      <c r="Z9483" s="157"/>
      <c r="AA9483" s="157"/>
      <c r="AB9483" s="157"/>
      <c r="AC9483" s="157"/>
      <c r="AD9483" s="157"/>
      <c r="AE9483" s="157"/>
      <c r="AF9483" s="157"/>
      <c r="AG9483" s="157"/>
      <c r="AH9483" s="157"/>
      <c r="AI9483" s="157"/>
      <c r="AJ9483" s="157"/>
      <c r="AK9483" s="157"/>
      <c r="AL9483" s="157"/>
    </row>
    <row r="9484" spans="1:38" x14ac:dyDescent="0.25">
      <c r="A9484" s="157"/>
      <c r="B9484" s="157"/>
      <c r="C9484" s="157"/>
      <c r="D9484" s="157"/>
      <c r="E9484" s="157"/>
      <c r="F9484" s="157"/>
      <c r="G9484" s="157"/>
      <c r="H9484" s="157"/>
      <c r="I9484" s="157"/>
      <c r="J9484" s="157"/>
      <c r="K9484" s="157"/>
      <c r="L9484" s="157"/>
      <c r="M9484" s="157"/>
      <c r="N9484" s="157"/>
      <c r="O9484" s="157"/>
      <c r="P9484" s="157"/>
      <c r="Q9484" s="157"/>
      <c r="R9484" s="157"/>
      <c r="S9484" s="157"/>
      <c r="T9484" s="157"/>
      <c r="U9484" s="157"/>
      <c r="V9484" s="157"/>
      <c r="W9484" s="157"/>
      <c r="X9484" s="157"/>
      <c r="Y9484" s="157"/>
      <c r="Z9484" s="157"/>
      <c r="AA9484" s="157"/>
      <c r="AB9484" s="157"/>
      <c r="AC9484" s="157"/>
      <c r="AD9484" s="157"/>
      <c r="AE9484" s="157"/>
      <c r="AF9484" s="157"/>
      <c r="AG9484" s="157"/>
      <c r="AH9484" s="157"/>
      <c r="AI9484" s="157"/>
      <c r="AJ9484" s="157"/>
      <c r="AK9484" s="157"/>
      <c r="AL9484" s="157"/>
    </row>
    <row r="9485" spans="1:38" x14ac:dyDescent="0.25">
      <c r="A9485" s="157"/>
      <c r="B9485" s="157"/>
      <c r="C9485" s="157"/>
      <c r="D9485" s="157"/>
      <c r="E9485" s="157"/>
      <c r="F9485" s="157"/>
      <c r="G9485" s="157"/>
      <c r="H9485" s="157"/>
      <c r="I9485" s="157"/>
      <c r="J9485" s="157"/>
      <c r="K9485" s="157"/>
      <c r="L9485" s="157"/>
      <c r="M9485" s="157"/>
      <c r="N9485" s="157"/>
      <c r="O9485" s="157"/>
      <c r="P9485" s="157"/>
      <c r="Q9485" s="157"/>
      <c r="R9485" s="157"/>
      <c r="S9485" s="157"/>
      <c r="T9485" s="157"/>
      <c r="U9485" s="157"/>
      <c r="V9485" s="157"/>
      <c r="W9485" s="157"/>
      <c r="X9485" s="157"/>
      <c r="Y9485" s="157"/>
      <c r="Z9485" s="157"/>
      <c r="AA9485" s="157"/>
      <c r="AB9485" s="157"/>
      <c r="AC9485" s="157"/>
      <c r="AD9485" s="157"/>
      <c r="AE9485" s="157"/>
      <c r="AF9485" s="157"/>
      <c r="AG9485" s="157"/>
      <c r="AH9485" s="157"/>
      <c r="AI9485" s="157"/>
      <c r="AJ9485" s="157"/>
      <c r="AK9485" s="157"/>
      <c r="AL9485" s="157"/>
    </row>
    <row r="9486" spans="1:38" x14ac:dyDescent="0.25">
      <c r="A9486" s="157"/>
      <c r="B9486" s="157"/>
      <c r="C9486" s="157"/>
      <c r="D9486" s="157"/>
      <c r="E9486" s="157"/>
      <c r="F9486" s="157"/>
      <c r="G9486" s="157"/>
      <c r="H9486" s="157"/>
      <c r="I9486" s="157"/>
      <c r="J9486" s="157"/>
      <c r="K9486" s="157"/>
      <c r="L9486" s="157"/>
      <c r="M9486" s="157"/>
      <c r="N9486" s="157"/>
      <c r="O9486" s="157"/>
      <c r="P9486" s="157"/>
      <c r="Q9486" s="157"/>
      <c r="R9486" s="157"/>
      <c r="S9486" s="157"/>
      <c r="T9486" s="157"/>
      <c r="U9486" s="157"/>
      <c r="V9486" s="157"/>
      <c r="W9486" s="157"/>
      <c r="X9486" s="157"/>
      <c r="Y9486" s="157"/>
      <c r="Z9486" s="157"/>
      <c r="AA9486" s="157"/>
      <c r="AB9486" s="157"/>
      <c r="AC9486" s="157"/>
      <c r="AD9486" s="157"/>
      <c r="AE9486" s="157"/>
      <c r="AF9486" s="157"/>
      <c r="AG9486" s="157"/>
      <c r="AH9486" s="157"/>
      <c r="AI9486" s="157"/>
      <c r="AJ9486" s="157"/>
      <c r="AK9486" s="157"/>
      <c r="AL9486" s="157"/>
    </row>
    <row r="9487" spans="1:38" x14ac:dyDescent="0.25">
      <c r="A9487" s="157"/>
      <c r="B9487" s="157"/>
      <c r="C9487" s="157"/>
      <c r="D9487" s="157"/>
      <c r="E9487" s="157"/>
      <c r="F9487" s="157"/>
      <c r="G9487" s="157"/>
      <c r="H9487" s="157"/>
      <c r="I9487" s="157"/>
      <c r="J9487" s="157"/>
      <c r="K9487" s="157"/>
      <c r="L9487" s="157"/>
      <c r="M9487" s="157"/>
      <c r="N9487" s="157"/>
      <c r="O9487" s="157"/>
      <c r="P9487" s="157"/>
      <c r="Q9487" s="157"/>
      <c r="R9487" s="157"/>
      <c r="S9487" s="157"/>
      <c r="T9487" s="157"/>
      <c r="U9487" s="157"/>
      <c r="V9487" s="157"/>
      <c r="W9487" s="157"/>
      <c r="X9487" s="157"/>
      <c r="Y9487" s="157"/>
      <c r="Z9487" s="157"/>
      <c r="AA9487" s="157"/>
      <c r="AB9487" s="157"/>
      <c r="AC9487" s="157"/>
      <c r="AD9487" s="157"/>
      <c r="AE9487" s="157"/>
      <c r="AF9487" s="157"/>
      <c r="AG9487" s="157"/>
      <c r="AH9487" s="157"/>
      <c r="AI9487" s="157"/>
      <c r="AJ9487" s="157"/>
      <c r="AK9487" s="157"/>
      <c r="AL9487" s="157"/>
    </row>
    <row r="9488" spans="1:38" x14ac:dyDescent="0.25">
      <c r="A9488" s="157"/>
      <c r="B9488" s="157"/>
      <c r="C9488" s="157"/>
      <c r="D9488" s="157"/>
      <c r="E9488" s="157"/>
      <c r="F9488" s="157"/>
      <c r="G9488" s="157"/>
      <c r="H9488" s="157"/>
      <c r="I9488" s="157"/>
      <c r="J9488" s="157"/>
      <c r="K9488" s="157"/>
      <c r="L9488" s="157"/>
      <c r="M9488" s="157"/>
      <c r="N9488" s="157"/>
      <c r="O9488" s="157"/>
      <c r="P9488" s="157"/>
      <c r="Q9488" s="157"/>
      <c r="R9488" s="157"/>
      <c r="S9488" s="157"/>
      <c r="T9488" s="157"/>
      <c r="U9488" s="157"/>
      <c r="V9488" s="157"/>
      <c r="W9488" s="157"/>
      <c r="X9488" s="157"/>
      <c r="Y9488" s="157"/>
      <c r="Z9488" s="157"/>
      <c r="AA9488" s="157"/>
      <c r="AB9488" s="157"/>
      <c r="AC9488" s="157"/>
      <c r="AD9488" s="157"/>
      <c r="AE9488" s="157"/>
      <c r="AF9488" s="157"/>
      <c r="AG9488" s="157"/>
      <c r="AH9488" s="157"/>
      <c r="AI9488" s="157"/>
      <c r="AJ9488" s="157"/>
      <c r="AK9488" s="157"/>
      <c r="AL9488" s="157"/>
    </row>
    <row r="9489" spans="1:38" x14ac:dyDescent="0.25">
      <c r="A9489" s="157"/>
      <c r="B9489" s="157"/>
      <c r="C9489" s="157"/>
      <c r="D9489" s="157"/>
      <c r="E9489" s="157"/>
      <c r="F9489" s="157"/>
      <c r="G9489" s="157"/>
      <c r="H9489" s="157"/>
      <c r="I9489" s="157"/>
      <c r="J9489" s="157"/>
      <c r="K9489" s="157"/>
      <c r="L9489" s="157"/>
      <c r="M9489" s="157"/>
      <c r="N9489" s="157"/>
      <c r="O9489" s="157"/>
      <c r="P9489" s="157"/>
      <c r="Q9489" s="157"/>
      <c r="R9489" s="157"/>
      <c r="S9489" s="157"/>
      <c r="T9489" s="157"/>
      <c r="U9489" s="157"/>
      <c r="V9489" s="157"/>
      <c r="W9489" s="157"/>
      <c r="X9489" s="157"/>
      <c r="Y9489" s="157"/>
      <c r="Z9489" s="157"/>
      <c r="AA9489" s="157"/>
      <c r="AB9489" s="157"/>
      <c r="AC9489" s="157"/>
      <c r="AD9489" s="157"/>
      <c r="AE9489" s="157"/>
      <c r="AF9489" s="157"/>
      <c r="AG9489" s="157"/>
      <c r="AH9489" s="157"/>
      <c r="AI9489" s="157"/>
      <c r="AJ9489" s="157"/>
      <c r="AK9489" s="157"/>
      <c r="AL9489" s="157"/>
    </row>
    <row r="9490" spans="1:38" x14ac:dyDescent="0.25">
      <c r="A9490" s="157"/>
      <c r="B9490" s="157"/>
      <c r="C9490" s="157"/>
      <c r="D9490" s="157"/>
      <c r="E9490" s="157"/>
      <c r="F9490" s="157"/>
      <c r="G9490" s="157"/>
      <c r="H9490" s="157"/>
      <c r="I9490" s="157"/>
      <c r="J9490" s="157"/>
      <c r="K9490" s="157"/>
      <c r="L9490" s="157"/>
      <c r="M9490" s="157"/>
      <c r="N9490" s="157"/>
      <c r="O9490" s="157"/>
      <c r="P9490" s="157"/>
      <c r="Q9490" s="157"/>
      <c r="R9490" s="157"/>
      <c r="S9490" s="157"/>
      <c r="T9490" s="157"/>
      <c r="U9490" s="157"/>
      <c r="V9490" s="157"/>
      <c r="W9490" s="157"/>
      <c r="X9490" s="157"/>
      <c r="Y9490" s="157"/>
      <c r="Z9490" s="157"/>
      <c r="AA9490" s="157"/>
      <c r="AB9490" s="157"/>
      <c r="AC9490" s="157"/>
      <c r="AD9490" s="157"/>
      <c r="AE9490" s="157"/>
      <c r="AF9490" s="157"/>
      <c r="AG9490" s="157"/>
      <c r="AH9490" s="157"/>
      <c r="AI9490" s="157"/>
      <c r="AJ9490" s="157"/>
      <c r="AK9490" s="157"/>
      <c r="AL9490" s="157"/>
    </row>
    <row r="9491" spans="1:38" x14ac:dyDescent="0.25">
      <c r="A9491" s="157"/>
      <c r="B9491" s="157"/>
      <c r="C9491" s="157"/>
      <c r="D9491" s="157"/>
      <c r="E9491" s="157"/>
      <c r="F9491" s="157"/>
      <c r="G9491" s="157"/>
      <c r="H9491" s="157"/>
      <c r="I9491" s="157"/>
      <c r="J9491" s="157"/>
      <c r="K9491" s="157"/>
      <c r="L9491" s="157"/>
      <c r="M9491" s="157"/>
      <c r="N9491" s="157"/>
      <c r="O9491" s="157"/>
      <c r="P9491" s="157"/>
      <c r="Q9491" s="157"/>
      <c r="R9491" s="157"/>
      <c r="S9491" s="157"/>
      <c r="T9491" s="157"/>
      <c r="U9491" s="157"/>
      <c r="V9491" s="157"/>
      <c r="W9491" s="157"/>
      <c r="X9491" s="157"/>
      <c r="Y9491" s="157"/>
      <c r="Z9491" s="157"/>
      <c r="AA9491" s="157"/>
      <c r="AB9491" s="157"/>
      <c r="AC9491" s="157"/>
      <c r="AD9491" s="157"/>
      <c r="AE9491" s="157"/>
      <c r="AF9491" s="157"/>
      <c r="AG9491" s="157"/>
      <c r="AH9491" s="157"/>
      <c r="AI9491" s="157"/>
      <c r="AJ9491" s="157"/>
      <c r="AK9491" s="157"/>
      <c r="AL9491" s="157"/>
    </row>
    <row r="9492" spans="1:38" x14ac:dyDescent="0.25">
      <c r="A9492" s="157"/>
      <c r="B9492" s="157"/>
      <c r="C9492" s="157"/>
      <c r="D9492" s="157"/>
      <c r="E9492" s="157"/>
      <c r="F9492" s="157"/>
      <c r="G9492" s="157"/>
      <c r="H9492" s="157"/>
      <c r="I9492" s="157"/>
      <c r="J9492" s="157"/>
      <c r="K9492" s="157"/>
      <c r="L9492" s="157"/>
      <c r="M9492" s="157"/>
      <c r="N9492" s="157"/>
      <c r="O9492" s="157"/>
      <c r="P9492" s="157"/>
      <c r="Q9492" s="157"/>
      <c r="R9492" s="157"/>
      <c r="S9492" s="157"/>
      <c r="T9492" s="157"/>
      <c r="U9492" s="157"/>
      <c r="V9492" s="157"/>
      <c r="W9492" s="157"/>
      <c r="X9492" s="157"/>
      <c r="Y9492" s="157"/>
      <c r="Z9492" s="157"/>
      <c r="AA9492" s="157"/>
      <c r="AB9492" s="157"/>
      <c r="AC9492" s="157"/>
      <c r="AD9492" s="157"/>
      <c r="AE9492" s="157"/>
      <c r="AF9492" s="157"/>
      <c r="AG9492" s="157"/>
      <c r="AH9492" s="157"/>
      <c r="AI9492" s="157"/>
      <c r="AJ9492" s="157"/>
      <c r="AK9492" s="157"/>
      <c r="AL9492" s="157"/>
    </row>
    <row r="9493" spans="1:38" x14ac:dyDescent="0.25">
      <c r="A9493" s="157"/>
      <c r="B9493" s="157"/>
      <c r="C9493" s="157"/>
      <c r="D9493" s="157"/>
      <c r="E9493" s="157"/>
      <c r="F9493" s="157"/>
      <c r="G9493" s="157"/>
      <c r="H9493" s="157"/>
      <c r="I9493" s="157"/>
      <c r="J9493" s="157"/>
      <c r="K9493" s="157"/>
      <c r="L9493" s="157"/>
      <c r="M9493" s="157"/>
      <c r="N9493" s="157"/>
      <c r="O9493" s="157"/>
      <c r="P9493" s="157"/>
      <c r="Q9493" s="157"/>
      <c r="R9493" s="157"/>
      <c r="S9493" s="157"/>
      <c r="T9493" s="157"/>
      <c r="U9493" s="157"/>
      <c r="V9493" s="157"/>
      <c r="W9493" s="157"/>
      <c r="X9493" s="157"/>
      <c r="Y9493" s="157"/>
      <c r="Z9493" s="157"/>
      <c r="AA9493" s="157"/>
      <c r="AB9493" s="157"/>
      <c r="AC9493" s="157"/>
      <c r="AD9493" s="157"/>
      <c r="AE9493" s="157"/>
      <c r="AF9493" s="157"/>
      <c r="AG9493" s="157"/>
      <c r="AH9493" s="157"/>
      <c r="AI9493" s="157"/>
      <c r="AJ9493" s="157"/>
      <c r="AK9493" s="157"/>
      <c r="AL9493" s="157"/>
    </row>
    <row r="9494" spans="1:38" x14ac:dyDescent="0.25">
      <c r="A9494" s="157"/>
      <c r="B9494" s="157"/>
      <c r="C9494" s="157"/>
      <c r="D9494" s="157"/>
      <c r="E9494" s="157"/>
      <c r="F9494" s="157"/>
      <c r="G9494" s="157"/>
      <c r="H9494" s="157"/>
      <c r="I9494" s="157"/>
      <c r="J9494" s="157"/>
      <c r="K9494" s="157"/>
      <c r="L9494" s="157"/>
      <c r="M9494" s="157"/>
      <c r="N9494" s="157"/>
      <c r="O9494" s="157"/>
      <c r="P9494" s="157"/>
      <c r="Q9494" s="157"/>
      <c r="R9494" s="157"/>
      <c r="S9494" s="157"/>
      <c r="T9494" s="157"/>
      <c r="U9494" s="157"/>
      <c r="V9494" s="157"/>
      <c r="W9494" s="157"/>
      <c r="X9494" s="157"/>
      <c r="Y9494" s="157"/>
      <c r="Z9494" s="157"/>
      <c r="AA9494" s="157"/>
      <c r="AB9494" s="157"/>
      <c r="AC9494" s="157"/>
      <c r="AD9494" s="157"/>
      <c r="AE9494" s="157"/>
      <c r="AF9494" s="157"/>
      <c r="AG9494" s="157"/>
      <c r="AH9494" s="157"/>
      <c r="AI9494" s="157"/>
      <c r="AJ9494" s="157"/>
      <c r="AK9494" s="157"/>
      <c r="AL9494" s="157"/>
    </row>
    <row r="9495" spans="1:38" x14ac:dyDescent="0.25">
      <c r="A9495" s="157"/>
      <c r="B9495" s="157"/>
      <c r="C9495" s="157"/>
      <c r="D9495" s="157"/>
      <c r="E9495" s="157"/>
      <c r="F9495" s="157"/>
      <c r="G9495" s="157"/>
      <c r="H9495" s="157"/>
      <c r="I9495" s="157"/>
      <c r="J9495" s="157"/>
      <c r="K9495" s="157"/>
      <c r="L9495" s="157"/>
      <c r="M9495" s="157"/>
      <c r="N9495" s="157"/>
      <c r="O9495" s="157"/>
      <c r="P9495" s="157"/>
      <c r="Q9495" s="157"/>
      <c r="R9495" s="157"/>
      <c r="S9495" s="157"/>
      <c r="T9495" s="157"/>
      <c r="U9495" s="157"/>
      <c r="V9495" s="157"/>
      <c r="W9495" s="157"/>
      <c r="X9495" s="157"/>
      <c r="Y9495" s="157"/>
      <c r="Z9495" s="157"/>
      <c r="AA9495" s="157"/>
      <c r="AB9495" s="157"/>
      <c r="AC9495" s="157"/>
      <c r="AD9495" s="157"/>
      <c r="AE9495" s="157"/>
      <c r="AF9495" s="157"/>
      <c r="AG9495" s="157"/>
      <c r="AH9495" s="157"/>
      <c r="AI9495" s="157"/>
      <c r="AJ9495" s="157"/>
      <c r="AK9495" s="157"/>
      <c r="AL9495" s="157"/>
    </row>
    <row r="9496" spans="1:38" x14ac:dyDescent="0.25">
      <c r="A9496" s="157"/>
      <c r="B9496" s="157"/>
      <c r="C9496" s="157"/>
      <c r="D9496" s="157"/>
      <c r="E9496" s="157"/>
      <c r="F9496" s="157"/>
      <c r="G9496" s="157"/>
      <c r="H9496" s="157"/>
      <c r="I9496" s="157"/>
      <c r="J9496" s="157"/>
      <c r="K9496" s="157"/>
      <c r="L9496" s="157"/>
      <c r="M9496" s="157"/>
      <c r="N9496" s="157"/>
      <c r="O9496" s="157"/>
      <c r="P9496" s="157"/>
      <c r="Q9496" s="157"/>
      <c r="R9496" s="157"/>
      <c r="S9496" s="157"/>
      <c r="T9496" s="157"/>
      <c r="U9496" s="157"/>
      <c r="V9496" s="157"/>
      <c r="W9496" s="157"/>
      <c r="X9496" s="157"/>
      <c r="Y9496" s="157"/>
      <c r="Z9496" s="157"/>
      <c r="AA9496" s="157"/>
      <c r="AB9496" s="157"/>
      <c r="AC9496" s="157"/>
      <c r="AD9496" s="157"/>
      <c r="AE9496" s="157"/>
      <c r="AF9496" s="157"/>
      <c r="AG9496" s="157"/>
      <c r="AH9496" s="157"/>
      <c r="AI9496" s="157"/>
      <c r="AJ9496" s="157"/>
      <c r="AK9496" s="157"/>
      <c r="AL9496" s="157"/>
    </row>
    <row r="9497" spans="1:38" x14ac:dyDescent="0.25">
      <c r="A9497" s="157"/>
      <c r="B9497" s="157"/>
      <c r="C9497" s="157"/>
      <c r="D9497" s="157"/>
      <c r="E9497" s="157"/>
      <c r="F9497" s="157"/>
      <c r="G9497" s="157"/>
      <c r="H9497" s="157"/>
      <c r="I9497" s="157"/>
      <c r="J9497" s="157"/>
      <c r="K9497" s="157"/>
      <c r="L9497" s="157"/>
      <c r="M9497" s="157"/>
      <c r="N9497" s="157"/>
      <c r="O9497" s="157"/>
      <c r="P9497" s="157"/>
      <c r="Q9497" s="157"/>
      <c r="R9497" s="157"/>
      <c r="S9497" s="157"/>
      <c r="T9497" s="157"/>
      <c r="U9497" s="157"/>
      <c r="V9497" s="157"/>
      <c r="W9497" s="157"/>
      <c r="X9497" s="157"/>
      <c r="Y9497" s="157"/>
      <c r="Z9497" s="157"/>
      <c r="AA9497" s="157"/>
      <c r="AB9497" s="157"/>
      <c r="AC9497" s="157"/>
      <c r="AD9497" s="157"/>
      <c r="AE9497" s="157"/>
      <c r="AF9497" s="157"/>
      <c r="AG9497" s="157"/>
      <c r="AH9497" s="157"/>
      <c r="AI9497" s="157"/>
      <c r="AJ9497" s="157"/>
      <c r="AK9497" s="157"/>
      <c r="AL9497" s="157"/>
    </row>
    <row r="9498" spans="1:38" x14ac:dyDescent="0.25">
      <c r="A9498" s="157"/>
      <c r="B9498" s="157"/>
      <c r="C9498" s="157"/>
      <c r="D9498" s="157"/>
      <c r="E9498" s="157"/>
      <c r="F9498" s="157"/>
      <c r="G9498" s="157"/>
      <c r="H9498" s="157"/>
      <c r="I9498" s="157"/>
      <c r="J9498" s="157"/>
      <c r="K9498" s="157"/>
      <c r="L9498" s="157"/>
      <c r="M9498" s="157"/>
      <c r="N9498" s="157"/>
      <c r="O9498" s="157"/>
      <c r="P9498" s="157"/>
      <c r="Q9498" s="157"/>
      <c r="R9498" s="157"/>
      <c r="S9498" s="157"/>
      <c r="T9498" s="157"/>
      <c r="U9498" s="157"/>
      <c r="V9498" s="157"/>
      <c r="W9498" s="157"/>
      <c r="X9498" s="157"/>
      <c r="Y9498" s="157"/>
      <c r="Z9498" s="157"/>
      <c r="AA9498" s="157"/>
      <c r="AB9498" s="157"/>
      <c r="AC9498" s="157"/>
      <c r="AD9498" s="157"/>
      <c r="AE9498" s="157"/>
      <c r="AF9498" s="157"/>
      <c r="AG9498" s="157"/>
      <c r="AH9498" s="157"/>
      <c r="AI9498" s="157"/>
      <c r="AJ9498" s="157"/>
      <c r="AK9498" s="157"/>
      <c r="AL9498" s="157"/>
    </row>
    <row r="9499" spans="1:38" x14ac:dyDescent="0.25">
      <c r="A9499" s="157"/>
      <c r="B9499" s="157"/>
      <c r="C9499" s="157"/>
      <c r="D9499" s="157"/>
      <c r="E9499" s="157"/>
      <c r="F9499" s="157"/>
      <c r="G9499" s="157"/>
      <c r="H9499" s="157"/>
      <c r="I9499" s="157"/>
      <c r="J9499" s="157"/>
      <c r="K9499" s="157"/>
      <c r="L9499" s="157"/>
      <c r="M9499" s="157"/>
      <c r="N9499" s="157"/>
      <c r="O9499" s="157"/>
      <c r="P9499" s="157"/>
      <c r="Q9499" s="157"/>
      <c r="R9499" s="157"/>
      <c r="S9499" s="157"/>
      <c r="T9499" s="157"/>
      <c r="U9499" s="157"/>
      <c r="V9499" s="157"/>
      <c r="W9499" s="157"/>
      <c r="X9499" s="157"/>
      <c r="Y9499" s="157"/>
      <c r="Z9499" s="157"/>
      <c r="AA9499" s="157"/>
      <c r="AB9499" s="157"/>
      <c r="AC9499" s="157"/>
      <c r="AD9499" s="157"/>
      <c r="AE9499" s="157"/>
      <c r="AF9499" s="157"/>
      <c r="AG9499" s="157"/>
      <c r="AH9499" s="157"/>
      <c r="AI9499" s="157"/>
      <c r="AJ9499" s="157"/>
      <c r="AK9499" s="157"/>
      <c r="AL9499" s="157"/>
    </row>
    <row r="9500" spans="1:38" x14ac:dyDescent="0.25">
      <c r="A9500" s="157"/>
      <c r="B9500" s="157"/>
      <c r="C9500" s="157"/>
      <c r="D9500" s="157"/>
      <c r="E9500" s="157"/>
      <c r="F9500" s="157"/>
      <c r="G9500" s="157"/>
      <c r="H9500" s="157"/>
      <c r="I9500" s="157"/>
      <c r="J9500" s="157"/>
      <c r="K9500" s="157"/>
      <c r="L9500" s="157"/>
      <c r="M9500" s="157"/>
      <c r="N9500" s="157"/>
      <c r="O9500" s="157"/>
      <c r="P9500" s="157"/>
      <c r="Q9500" s="157"/>
      <c r="R9500" s="157"/>
      <c r="S9500" s="157"/>
      <c r="T9500" s="157"/>
      <c r="U9500" s="157"/>
      <c r="V9500" s="157"/>
      <c r="W9500" s="157"/>
      <c r="X9500" s="157"/>
      <c r="Y9500" s="157"/>
      <c r="Z9500" s="157"/>
      <c r="AA9500" s="157"/>
      <c r="AB9500" s="157"/>
      <c r="AC9500" s="157"/>
      <c r="AD9500" s="157"/>
      <c r="AE9500" s="157"/>
      <c r="AF9500" s="157"/>
      <c r="AG9500" s="157"/>
      <c r="AH9500" s="157"/>
      <c r="AI9500" s="157"/>
      <c r="AJ9500" s="157"/>
      <c r="AK9500" s="157"/>
      <c r="AL9500" s="157"/>
    </row>
    <row r="9501" spans="1:38" x14ac:dyDescent="0.25">
      <c r="A9501" s="157"/>
      <c r="B9501" s="157"/>
      <c r="C9501" s="157"/>
      <c r="D9501" s="157"/>
      <c r="E9501" s="157"/>
      <c r="F9501" s="157"/>
      <c r="G9501" s="157"/>
      <c r="H9501" s="157"/>
      <c r="I9501" s="157"/>
      <c r="J9501" s="157"/>
      <c r="K9501" s="157"/>
      <c r="L9501" s="157"/>
      <c r="M9501" s="157"/>
      <c r="N9501" s="157"/>
      <c r="O9501" s="157"/>
      <c r="P9501" s="157"/>
      <c r="Q9501" s="157"/>
      <c r="R9501" s="157"/>
      <c r="S9501" s="157"/>
      <c r="T9501" s="157"/>
      <c r="U9501" s="157"/>
      <c r="V9501" s="157"/>
      <c r="W9501" s="157"/>
      <c r="X9501" s="157"/>
      <c r="Y9501" s="157"/>
      <c r="Z9501" s="157"/>
      <c r="AA9501" s="157"/>
      <c r="AB9501" s="157"/>
      <c r="AC9501" s="157"/>
      <c r="AD9501" s="157"/>
      <c r="AE9501" s="157"/>
      <c r="AF9501" s="157"/>
      <c r="AG9501" s="157"/>
      <c r="AH9501" s="157"/>
      <c r="AI9501" s="157"/>
      <c r="AJ9501" s="157"/>
      <c r="AK9501" s="157"/>
      <c r="AL9501" s="157"/>
    </row>
    <row r="9502" spans="1:38" x14ac:dyDescent="0.25">
      <c r="A9502" s="157"/>
      <c r="B9502" s="157"/>
      <c r="C9502" s="157"/>
      <c r="D9502" s="157"/>
      <c r="E9502" s="157"/>
      <c r="F9502" s="157"/>
      <c r="G9502" s="157"/>
      <c r="H9502" s="157"/>
      <c r="I9502" s="157"/>
      <c r="J9502" s="157"/>
      <c r="K9502" s="157"/>
      <c r="L9502" s="157"/>
      <c r="M9502" s="157"/>
      <c r="N9502" s="157"/>
      <c r="O9502" s="157"/>
      <c r="P9502" s="157"/>
      <c r="Q9502" s="157"/>
      <c r="R9502" s="157"/>
      <c r="S9502" s="157"/>
      <c r="T9502" s="157"/>
      <c r="U9502" s="157"/>
      <c r="V9502" s="157"/>
      <c r="W9502" s="157"/>
      <c r="X9502" s="157"/>
      <c r="Y9502" s="157"/>
      <c r="Z9502" s="157"/>
      <c r="AA9502" s="157"/>
      <c r="AB9502" s="157"/>
      <c r="AC9502" s="157"/>
      <c r="AD9502" s="157"/>
      <c r="AE9502" s="157"/>
      <c r="AF9502" s="157"/>
      <c r="AG9502" s="157"/>
      <c r="AH9502" s="157"/>
      <c r="AI9502" s="157"/>
      <c r="AJ9502" s="157"/>
      <c r="AK9502" s="157"/>
      <c r="AL9502" s="157"/>
    </row>
    <row r="9503" spans="1:38" x14ac:dyDescent="0.25">
      <c r="A9503" s="157"/>
      <c r="B9503" s="157"/>
      <c r="C9503" s="157"/>
      <c r="D9503" s="157"/>
      <c r="E9503" s="157"/>
      <c r="F9503" s="157"/>
      <c r="G9503" s="157"/>
      <c r="H9503" s="157"/>
      <c r="I9503" s="157"/>
      <c r="J9503" s="157"/>
      <c r="K9503" s="157"/>
      <c r="L9503" s="157"/>
      <c r="M9503" s="157"/>
      <c r="N9503" s="157"/>
      <c r="O9503" s="157"/>
      <c r="P9503" s="157"/>
      <c r="Q9503" s="157"/>
      <c r="R9503" s="157"/>
      <c r="S9503" s="157"/>
      <c r="T9503" s="157"/>
      <c r="U9503" s="157"/>
      <c r="V9503" s="157"/>
      <c r="W9503" s="157"/>
      <c r="X9503" s="157"/>
      <c r="Y9503" s="157"/>
      <c r="Z9503" s="157"/>
      <c r="AA9503" s="157"/>
      <c r="AB9503" s="157"/>
      <c r="AC9503" s="157"/>
      <c r="AD9503" s="157"/>
      <c r="AE9503" s="157"/>
      <c r="AF9503" s="157"/>
      <c r="AG9503" s="157"/>
      <c r="AH9503" s="157"/>
      <c r="AI9503" s="157"/>
      <c r="AJ9503" s="157"/>
      <c r="AK9503" s="157"/>
      <c r="AL9503" s="157"/>
    </row>
    <row r="9504" spans="1:38" x14ac:dyDescent="0.25">
      <c r="A9504" s="157"/>
      <c r="B9504" s="157"/>
      <c r="C9504" s="157"/>
      <c r="D9504" s="157"/>
      <c r="E9504" s="157"/>
      <c r="F9504" s="157"/>
      <c r="G9504" s="157"/>
      <c r="H9504" s="157"/>
      <c r="I9504" s="157"/>
      <c r="J9504" s="157"/>
      <c r="K9504" s="157"/>
      <c r="L9504" s="157"/>
      <c r="M9504" s="157"/>
      <c r="N9504" s="157"/>
      <c r="O9504" s="157"/>
      <c r="P9504" s="157"/>
      <c r="Q9504" s="157"/>
      <c r="R9504" s="157"/>
      <c r="S9504" s="157"/>
      <c r="T9504" s="157"/>
      <c r="U9504" s="157"/>
      <c r="V9504" s="157"/>
      <c r="W9504" s="157"/>
      <c r="X9504" s="157"/>
      <c r="Y9504" s="157"/>
      <c r="Z9504" s="157"/>
      <c r="AA9504" s="157"/>
      <c r="AB9504" s="157"/>
      <c r="AC9504" s="157"/>
      <c r="AD9504" s="157"/>
      <c r="AE9504" s="157"/>
      <c r="AF9504" s="157"/>
      <c r="AG9504" s="157"/>
      <c r="AH9504" s="157"/>
      <c r="AI9504" s="157"/>
      <c r="AJ9504" s="157"/>
      <c r="AK9504" s="157"/>
      <c r="AL9504" s="157"/>
    </row>
    <row r="9505" spans="1:38" x14ac:dyDescent="0.25">
      <c r="A9505" s="157"/>
      <c r="B9505" s="157"/>
      <c r="C9505" s="157"/>
      <c r="D9505" s="157"/>
      <c r="E9505" s="157"/>
      <c r="F9505" s="157"/>
      <c r="G9505" s="157"/>
      <c r="H9505" s="157"/>
      <c r="I9505" s="157"/>
      <c r="J9505" s="157"/>
      <c r="K9505" s="157"/>
      <c r="L9505" s="157"/>
      <c r="M9505" s="157"/>
      <c r="N9505" s="157"/>
      <c r="O9505" s="157"/>
      <c r="P9505" s="157"/>
      <c r="Q9505" s="157"/>
      <c r="R9505" s="157"/>
      <c r="S9505" s="157"/>
      <c r="T9505" s="157"/>
      <c r="U9505" s="157"/>
      <c r="V9505" s="157"/>
      <c r="W9505" s="157"/>
      <c r="X9505" s="157"/>
      <c r="Y9505" s="157"/>
      <c r="Z9505" s="157"/>
      <c r="AA9505" s="157"/>
      <c r="AB9505" s="157"/>
      <c r="AC9505" s="157"/>
      <c r="AD9505" s="157"/>
      <c r="AE9505" s="157"/>
      <c r="AF9505" s="157"/>
      <c r="AG9505" s="157"/>
      <c r="AH9505" s="157"/>
      <c r="AI9505" s="157"/>
      <c r="AJ9505" s="157"/>
      <c r="AK9505" s="157"/>
      <c r="AL9505" s="157"/>
    </row>
    <row r="9506" spans="1:38" x14ac:dyDescent="0.25">
      <c r="A9506" s="157"/>
      <c r="B9506" s="157"/>
      <c r="C9506" s="157"/>
      <c r="D9506" s="157"/>
      <c r="E9506" s="157"/>
      <c r="F9506" s="157"/>
      <c r="G9506" s="157"/>
      <c r="H9506" s="157"/>
      <c r="I9506" s="157"/>
      <c r="J9506" s="157"/>
      <c r="K9506" s="157"/>
      <c r="L9506" s="157"/>
      <c r="M9506" s="157"/>
      <c r="N9506" s="157"/>
      <c r="O9506" s="157"/>
      <c r="P9506" s="157"/>
      <c r="Q9506" s="157"/>
      <c r="R9506" s="157"/>
      <c r="S9506" s="157"/>
      <c r="T9506" s="157"/>
      <c r="U9506" s="157"/>
      <c r="V9506" s="157"/>
      <c r="W9506" s="157"/>
      <c r="X9506" s="157"/>
      <c r="Y9506" s="157"/>
      <c r="Z9506" s="157"/>
      <c r="AA9506" s="157"/>
      <c r="AB9506" s="157"/>
      <c r="AC9506" s="157"/>
      <c r="AD9506" s="157"/>
      <c r="AE9506" s="157"/>
      <c r="AF9506" s="157"/>
      <c r="AG9506" s="157"/>
      <c r="AH9506" s="157"/>
      <c r="AI9506" s="157"/>
      <c r="AJ9506" s="157"/>
      <c r="AK9506" s="157"/>
      <c r="AL9506" s="157"/>
    </row>
    <row r="9507" spans="1:38" x14ac:dyDescent="0.25">
      <c r="A9507" s="157"/>
      <c r="B9507" s="157"/>
      <c r="C9507" s="157"/>
      <c r="D9507" s="157"/>
      <c r="E9507" s="157"/>
      <c r="F9507" s="157"/>
      <c r="G9507" s="157"/>
      <c r="H9507" s="157"/>
      <c r="I9507" s="157"/>
      <c r="J9507" s="157"/>
      <c r="K9507" s="157"/>
      <c r="L9507" s="157"/>
      <c r="M9507" s="157"/>
      <c r="N9507" s="157"/>
      <c r="O9507" s="157"/>
      <c r="P9507" s="157"/>
      <c r="Q9507" s="157"/>
      <c r="R9507" s="157"/>
      <c r="S9507" s="157"/>
      <c r="T9507" s="157"/>
      <c r="U9507" s="157"/>
      <c r="V9507" s="157"/>
      <c r="W9507" s="157"/>
      <c r="X9507" s="157"/>
      <c r="Y9507" s="157"/>
      <c r="Z9507" s="157"/>
      <c r="AA9507" s="157"/>
      <c r="AB9507" s="157"/>
      <c r="AC9507" s="157"/>
      <c r="AD9507" s="157"/>
      <c r="AE9507" s="157"/>
      <c r="AF9507" s="157"/>
      <c r="AG9507" s="157"/>
      <c r="AH9507" s="157"/>
      <c r="AI9507" s="157"/>
      <c r="AJ9507" s="157"/>
      <c r="AK9507" s="157"/>
      <c r="AL9507" s="157"/>
    </row>
    <row r="9508" spans="1:38" x14ac:dyDescent="0.25">
      <c r="A9508" s="157"/>
      <c r="B9508" s="157"/>
      <c r="C9508" s="157"/>
      <c r="D9508" s="157"/>
      <c r="E9508" s="157"/>
      <c r="F9508" s="157"/>
      <c r="G9508" s="157"/>
      <c r="H9508" s="157"/>
      <c r="I9508" s="157"/>
      <c r="J9508" s="157"/>
      <c r="K9508" s="157"/>
      <c r="L9508" s="157"/>
      <c r="M9508" s="157"/>
      <c r="N9508" s="157"/>
      <c r="O9508" s="157"/>
      <c r="P9508" s="157"/>
      <c r="Q9508" s="157"/>
      <c r="R9508" s="157"/>
      <c r="S9508" s="157"/>
      <c r="T9508" s="157"/>
      <c r="U9508" s="157"/>
      <c r="V9508" s="157"/>
      <c r="W9508" s="157"/>
      <c r="X9508" s="157"/>
      <c r="Y9508" s="157"/>
      <c r="Z9508" s="157"/>
      <c r="AA9508" s="157"/>
      <c r="AB9508" s="157"/>
      <c r="AC9508" s="157"/>
      <c r="AD9508" s="157"/>
      <c r="AE9508" s="157"/>
      <c r="AF9508" s="157"/>
      <c r="AG9508" s="157"/>
      <c r="AH9508" s="157"/>
      <c r="AI9508" s="157"/>
      <c r="AJ9508" s="157"/>
      <c r="AK9508" s="157"/>
      <c r="AL9508" s="157"/>
    </row>
    <row r="9509" spans="1:38" x14ac:dyDescent="0.25">
      <c r="A9509" s="157"/>
      <c r="B9509" s="157"/>
      <c r="C9509" s="157"/>
      <c r="D9509" s="157"/>
      <c r="E9509" s="157"/>
      <c r="F9509" s="157"/>
      <c r="G9509" s="157"/>
      <c r="H9509" s="157"/>
      <c r="I9509" s="157"/>
      <c r="J9509" s="157"/>
      <c r="K9509" s="157"/>
      <c r="L9509" s="157"/>
      <c r="M9509" s="157"/>
      <c r="N9509" s="157"/>
      <c r="O9509" s="157"/>
      <c r="P9509" s="157"/>
      <c r="Q9509" s="157"/>
      <c r="R9509" s="157"/>
      <c r="S9509" s="157"/>
      <c r="T9509" s="157"/>
      <c r="U9509" s="157"/>
      <c r="V9509" s="157"/>
      <c r="W9509" s="157"/>
      <c r="X9509" s="157"/>
      <c r="Y9509" s="157"/>
      <c r="Z9509" s="157"/>
      <c r="AA9509" s="157"/>
      <c r="AB9509" s="157"/>
      <c r="AC9509" s="157"/>
      <c r="AD9509" s="157"/>
      <c r="AE9509" s="157"/>
      <c r="AF9509" s="157"/>
      <c r="AG9509" s="157"/>
      <c r="AH9509" s="157"/>
      <c r="AI9509" s="157"/>
      <c r="AJ9509" s="157"/>
      <c r="AK9509" s="157"/>
      <c r="AL9509" s="157"/>
    </row>
    <row r="9510" spans="1:38" x14ac:dyDescent="0.25">
      <c r="A9510" s="157"/>
      <c r="B9510" s="157"/>
      <c r="C9510" s="157"/>
      <c r="D9510" s="157"/>
      <c r="E9510" s="157"/>
      <c r="F9510" s="157"/>
      <c r="G9510" s="157"/>
      <c r="H9510" s="157"/>
      <c r="I9510" s="157"/>
      <c r="J9510" s="157"/>
      <c r="K9510" s="157"/>
      <c r="L9510" s="157"/>
      <c r="M9510" s="157"/>
      <c r="N9510" s="157"/>
      <c r="O9510" s="157"/>
      <c r="P9510" s="157"/>
      <c r="Q9510" s="157"/>
      <c r="R9510" s="157"/>
      <c r="S9510" s="157"/>
      <c r="T9510" s="157"/>
      <c r="U9510" s="157"/>
      <c r="V9510" s="157"/>
      <c r="W9510" s="157"/>
      <c r="X9510" s="157"/>
      <c r="Y9510" s="157"/>
      <c r="Z9510" s="157"/>
      <c r="AA9510" s="157"/>
      <c r="AB9510" s="157"/>
      <c r="AC9510" s="157"/>
      <c r="AD9510" s="157"/>
      <c r="AE9510" s="157"/>
      <c r="AF9510" s="157"/>
      <c r="AG9510" s="157"/>
      <c r="AH9510" s="157"/>
      <c r="AI9510" s="157"/>
      <c r="AJ9510" s="157"/>
      <c r="AK9510" s="157"/>
      <c r="AL9510" s="157"/>
    </row>
    <row r="9511" spans="1:38" x14ac:dyDescent="0.25">
      <c r="A9511" s="157"/>
      <c r="B9511" s="157"/>
      <c r="C9511" s="157"/>
      <c r="D9511" s="157"/>
      <c r="E9511" s="157"/>
      <c r="F9511" s="157"/>
      <c r="G9511" s="157"/>
      <c r="H9511" s="157"/>
      <c r="I9511" s="157"/>
      <c r="J9511" s="157"/>
      <c r="K9511" s="157"/>
      <c r="L9511" s="157"/>
      <c r="M9511" s="157"/>
      <c r="N9511" s="157"/>
      <c r="O9511" s="157"/>
      <c r="P9511" s="157"/>
      <c r="Q9511" s="157"/>
      <c r="R9511" s="157"/>
      <c r="S9511" s="157"/>
      <c r="T9511" s="157"/>
      <c r="U9511" s="157"/>
      <c r="V9511" s="157"/>
      <c r="W9511" s="157"/>
      <c r="X9511" s="157"/>
      <c r="Y9511" s="157"/>
      <c r="Z9511" s="157"/>
      <c r="AA9511" s="157"/>
      <c r="AB9511" s="157"/>
      <c r="AC9511" s="157"/>
      <c r="AD9511" s="157"/>
      <c r="AE9511" s="157"/>
      <c r="AF9511" s="157"/>
      <c r="AG9511" s="157"/>
      <c r="AH9511" s="157"/>
      <c r="AI9511" s="157"/>
      <c r="AJ9511" s="157"/>
      <c r="AK9511" s="157"/>
      <c r="AL9511" s="157"/>
    </row>
    <row r="9512" spans="1:38" x14ac:dyDescent="0.25">
      <c r="A9512" s="157"/>
      <c r="B9512" s="157"/>
      <c r="C9512" s="157"/>
      <c r="D9512" s="157"/>
      <c r="E9512" s="157"/>
      <c r="F9512" s="157"/>
      <c r="G9512" s="157"/>
      <c r="H9512" s="157"/>
      <c r="I9512" s="157"/>
      <c r="J9512" s="157"/>
      <c r="K9512" s="157"/>
      <c r="L9512" s="157"/>
      <c r="M9512" s="157"/>
      <c r="N9512" s="157"/>
      <c r="O9512" s="157"/>
      <c r="P9512" s="157"/>
      <c r="Q9512" s="157"/>
      <c r="R9512" s="157"/>
      <c r="S9512" s="157"/>
      <c r="T9512" s="157"/>
      <c r="U9512" s="157"/>
      <c r="V9512" s="157"/>
      <c r="W9512" s="157"/>
      <c r="X9512" s="157"/>
      <c r="Y9512" s="157"/>
      <c r="Z9512" s="157"/>
      <c r="AA9512" s="157"/>
      <c r="AB9512" s="157"/>
      <c r="AC9512" s="157"/>
      <c r="AD9512" s="157"/>
      <c r="AE9512" s="157"/>
      <c r="AF9512" s="157"/>
      <c r="AG9512" s="157"/>
      <c r="AH9512" s="157"/>
      <c r="AI9512" s="157"/>
      <c r="AJ9512" s="157"/>
      <c r="AK9512" s="157"/>
      <c r="AL9512" s="157"/>
    </row>
    <row r="9513" spans="1:38" x14ac:dyDescent="0.25">
      <c r="A9513" s="157"/>
      <c r="B9513" s="157"/>
      <c r="C9513" s="157"/>
      <c r="D9513" s="157"/>
      <c r="E9513" s="157"/>
      <c r="F9513" s="157"/>
      <c r="G9513" s="157"/>
      <c r="H9513" s="157"/>
      <c r="I9513" s="157"/>
      <c r="J9513" s="157"/>
      <c r="K9513" s="157"/>
      <c r="L9513" s="157"/>
      <c r="M9513" s="157"/>
      <c r="N9513" s="157"/>
      <c r="O9513" s="157"/>
      <c r="P9513" s="157"/>
      <c r="Q9513" s="157"/>
      <c r="R9513" s="157"/>
      <c r="S9513" s="157"/>
      <c r="T9513" s="157"/>
      <c r="U9513" s="157"/>
      <c r="V9513" s="157"/>
      <c r="W9513" s="157"/>
      <c r="X9513" s="157"/>
      <c r="Y9513" s="157"/>
      <c r="Z9513" s="157"/>
      <c r="AA9513" s="157"/>
      <c r="AB9513" s="157"/>
      <c r="AC9513" s="157"/>
      <c r="AD9513" s="157"/>
      <c r="AE9513" s="157"/>
      <c r="AF9513" s="157"/>
      <c r="AG9513" s="157"/>
      <c r="AH9513" s="157"/>
      <c r="AI9513" s="157"/>
      <c r="AJ9513" s="157"/>
      <c r="AK9513" s="157"/>
      <c r="AL9513" s="157"/>
    </row>
    <row r="9514" spans="1:38" x14ac:dyDescent="0.25">
      <c r="A9514" s="157"/>
      <c r="B9514" s="157"/>
      <c r="C9514" s="157"/>
      <c r="D9514" s="157"/>
      <c r="E9514" s="157"/>
      <c r="F9514" s="157"/>
      <c r="G9514" s="157"/>
      <c r="H9514" s="157"/>
      <c r="I9514" s="157"/>
      <c r="J9514" s="157"/>
      <c r="K9514" s="157"/>
      <c r="L9514" s="157"/>
      <c r="M9514" s="157"/>
      <c r="N9514" s="157"/>
      <c r="O9514" s="157"/>
      <c r="P9514" s="157"/>
      <c r="Q9514" s="157"/>
      <c r="R9514" s="157"/>
      <c r="S9514" s="157"/>
      <c r="T9514" s="157"/>
      <c r="U9514" s="157"/>
      <c r="V9514" s="157"/>
      <c r="W9514" s="157"/>
      <c r="X9514" s="157"/>
      <c r="Y9514" s="157"/>
      <c r="Z9514" s="157"/>
      <c r="AA9514" s="157"/>
      <c r="AB9514" s="157"/>
      <c r="AC9514" s="157"/>
      <c r="AD9514" s="157"/>
      <c r="AE9514" s="157"/>
      <c r="AF9514" s="157"/>
      <c r="AG9514" s="157"/>
      <c r="AH9514" s="157"/>
      <c r="AI9514" s="157"/>
      <c r="AJ9514" s="157"/>
      <c r="AK9514" s="157"/>
      <c r="AL9514" s="157"/>
    </row>
    <row r="9515" spans="1:38" x14ac:dyDescent="0.25">
      <c r="A9515" s="157"/>
      <c r="B9515" s="157"/>
      <c r="C9515" s="157"/>
      <c r="D9515" s="157"/>
      <c r="E9515" s="157"/>
      <c r="F9515" s="157"/>
      <c r="G9515" s="157"/>
      <c r="H9515" s="157"/>
      <c r="I9515" s="157"/>
      <c r="J9515" s="157"/>
      <c r="K9515" s="157"/>
      <c r="L9515" s="157"/>
      <c r="M9515" s="157"/>
      <c r="N9515" s="157"/>
      <c r="O9515" s="157"/>
      <c r="P9515" s="157"/>
      <c r="Q9515" s="157"/>
      <c r="R9515" s="157"/>
      <c r="S9515" s="157"/>
      <c r="T9515" s="157"/>
      <c r="U9515" s="157"/>
      <c r="V9515" s="157"/>
      <c r="W9515" s="157"/>
      <c r="X9515" s="157"/>
      <c r="Y9515" s="157"/>
      <c r="Z9515" s="157"/>
      <c r="AA9515" s="157"/>
      <c r="AB9515" s="157"/>
      <c r="AC9515" s="157"/>
      <c r="AD9515" s="157"/>
      <c r="AE9515" s="157"/>
      <c r="AF9515" s="157"/>
      <c r="AG9515" s="157"/>
      <c r="AH9515" s="157"/>
      <c r="AI9515" s="157"/>
      <c r="AJ9515" s="157"/>
      <c r="AK9515" s="157"/>
      <c r="AL9515" s="157"/>
    </row>
    <row r="9516" spans="1:38" x14ac:dyDescent="0.25">
      <c r="A9516" s="157"/>
      <c r="B9516" s="157"/>
      <c r="C9516" s="157"/>
      <c r="D9516" s="157"/>
      <c r="E9516" s="157"/>
      <c r="F9516" s="157"/>
      <c r="G9516" s="157"/>
      <c r="H9516" s="157"/>
      <c r="I9516" s="157"/>
      <c r="J9516" s="157"/>
      <c r="K9516" s="157"/>
      <c r="L9516" s="157"/>
      <c r="M9516" s="157"/>
      <c r="N9516" s="157"/>
      <c r="O9516" s="157"/>
      <c r="P9516" s="157"/>
      <c r="Q9516" s="157"/>
      <c r="R9516" s="157"/>
      <c r="S9516" s="157"/>
      <c r="T9516" s="157"/>
      <c r="U9516" s="157"/>
      <c r="V9516" s="157"/>
      <c r="W9516" s="157"/>
      <c r="X9516" s="157"/>
      <c r="Y9516" s="157"/>
      <c r="Z9516" s="157"/>
      <c r="AA9516" s="157"/>
      <c r="AB9516" s="157"/>
      <c r="AC9516" s="157"/>
      <c r="AD9516" s="157"/>
      <c r="AE9516" s="157"/>
      <c r="AF9516" s="157"/>
      <c r="AG9516" s="157"/>
      <c r="AH9516" s="157"/>
      <c r="AI9516" s="157"/>
      <c r="AJ9516" s="157"/>
      <c r="AK9516" s="157"/>
      <c r="AL9516" s="157"/>
    </row>
    <row r="9517" spans="1:38" x14ac:dyDescent="0.25">
      <c r="A9517" s="157"/>
      <c r="B9517" s="157"/>
      <c r="C9517" s="157"/>
      <c r="D9517" s="157"/>
      <c r="E9517" s="157"/>
      <c r="F9517" s="157"/>
      <c r="G9517" s="157"/>
      <c r="H9517" s="157"/>
      <c r="I9517" s="157"/>
      <c r="J9517" s="157"/>
      <c r="K9517" s="157"/>
      <c r="L9517" s="157"/>
      <c r="M9517" s="157"/>
      <c r="N9517" s="157"/>
      <c r="O9517" s="157"/>
      <c r="P9517" s="157"/>
      <c r="Q9517" s="157"/>
      <c r="R9517" s="157"/>
      <c r="S9517" s="157"/>
      <c r="T9517" s="157"/>
      <c r="U9517" s="157"/>
      <c r="V9517" s="157"/>
      <c r="W9517" s="157"/>
      <c r="X9517" s="157"/>
      <c r="Y9517" s="157"/>
      <c r="Z9517" s="157"/>
      <c r="AA9517" s="157"/>
      <c r="AB9517" s="157"/>
      <c r="AC9517" s="157"/>
      <c r="AD9517" s="157"/>
      <c r="AE9517" s="157"/>
      <c r="AF9517" s="157"/>
      <c r="AG9517" s="157"/>
      <c r="AH9517" s="157"/>
      <c r="AI9517" s="157"/>
      <c r="AJ9517" s="157"/>
      <c r="AK9517" s="157"/>
      <c r="AL9517" s="157"/>
    </row>
    <row r="9518" spans="1:38" x14ac:dyDescent="0.25">
      <c r="A9518" s="157"/>
      <c r="B9518" s="157"/>
      <c r="C9518" s="157"/>
      <c r="D9518" s="157"/>
      <c r="E9518" s="157"/>
      <c r="F9518" s="157"/>
      <c r="G9518" s="157"/>
      <c r="H9518" s="157"/>
      <c r="I9518" s="157"/>
      <c r="J9518" s="157"/>
      <c r="K9518" s="157"/>
      <c r="L9518" s="157"/>
      <c r="M9518" s="157"/>
      <c r="N9518" s="157"/>
      <c r="O9518" s="157"/>
      <c r="P9518" s="157"/>
      <c r="Q9518" s="157"/>
      <c r="R9518" s="157"/>
      <c r="S9518" s="157"/>
      <c r="T9518" s="157"/>
      <c r="U9518" s="157"/>
      <c r="V9518" s="157"/>
      <c r="W9518" s="157"/>
      <c r="X9518" s="157"/>
      <c r="Y9518" s="157"/>
      <c r="Z9518" s="157"/>
      <c r="AA9518" s="157"/>
      <c r="AB9518" s="157"/>
      <c r="AC9518" s="157"/>
      <c r="AD9518" s="157"/>
      <c r="AE9518" s="157"/>
      <c r="AF9518" s="157"/>
      <c r="AG9518" s="157"/>
      <c r="AH9518" s="157"/>
      <c r="AI9518" s="157"/>
      <c r="AJ9518" s="157"/>
      <c r="AK9518" s="157"/>
      <c r="AL9518" s="157"/>
    </row>
    <row r="9519" spans="1:38" x14ac:dyDescent="0.25">
      <c r="A9519" s="157"/>
      <c r="B9519" s="157"/>
      <c r="C9519" s="157"/>
      <c r="D9519" s="157"/>
      <c r="E9519" s="157"/>
      <c r="F9519" s="157"/>
      <c r="G9519" s="157"/>
      <c r="H9519" s="157"/>
      <c r="I9519" s="157"/>
      <c r="J9519" s="157"/>
      <c r="K9519" s="157"/>
      <c r="L9519" s="157"/>
      <c r="M9519" s="157"/>
      <c r="N9519" s="157"/>
      <c r="O9519" s="157"/>
      <c r="P9519" s="157"/>
      <c r="Q9519" s="157"/>
      <c r="R9519" s="157"/>
      <c r="S9519" s="157"/>
      <c r="T9519" s="157"/>
      <c r="U9519" s="157"/>
      <c r="V9519" s="157"/>
      <c r="W9519" s="157"/>
      <c r="X9519" s="157"/>
      <c r="Y9519" s="157"/>
      <c r="Z9519" s="157"/>
      <c r="AA9519" s="157"/>
      <c r="AB9519" s="157"/>
      <c r="AC9519" s="157"/>
      <c r="AD9519" s="157"/>
      <c r="AE9519" s="157"/>
      <c r="AF9519" s="157"/>
      <c r="AG9519" s="157"/>
      <c r="AH9519" s="157"/>
      <c r="AI9519" s="157"/>
      <c r="AJ9519" s="157"/>
      <c r="AK9519" s="157"/>
      <c r="AL9519" s="157"/>
    </row>
    <row r="9520" spans="1:38" x14ac:dyDescent="0.25">
      <c r="A9520" s="157"/>
      <c r="B9520" s="157"/>
      <c r="C9520" s="157"/>
      <c r="D9520" s="157"/>
      <c r="E9520" s="157"/>
      <c r="F9520" s="157"/>
      <c r="G9520" s="157"/>
      <c r="H9520" s="157"/>
      <c r="I9520" s="157"/>
      <c r="J9520" s="157"/>
      <c r="K9520" s="157"/>
      <c r="L9520" s="157"/>
      <c r="M9520" s="157"/>
      <c r="N9520" s="157"/>
      <c r="O9520" s="157"/>
      <c r="P9520" s="157"/>
      <c r="Q9520" s="157"/>
      <c r="R9520" s="157"/>
      <c r="S9520" s="157"/>
      <c r="T9520" s="157"/>
      <c r="U9520" s="157"/>
      <c r="V9520" s="157"/>
      <c r="W9520" s="157"/>
      <c r="X9520" s="157"/>
      <c r="Y9520" s="157"/>
      <c r="Z9520" s="157"/>
      <c r="AA9520" s="157"/>
      <c r="AB9520" s="157"/>
      <c r="AC9520" s="157"/>
      <c r="AD9520" s="157"/>
      <c r="AE9520" s="157"/>
      <c r="AF9520" s="157"/>
      <c r="AG9520" s="157"/>
      <c r="AH9520" s="157"/>
      <c r="AI9520" s="157"/>
      <c r="AJ9520" s="157"/>
      <c r="AK9520" s="157"/>
      <c r="AL9520" s="157"/>
    </row>
    <row r="9521" spans="1:38" x14ac:dyDescent="0.25">
      <c r="A9521" s="157"/>
      <c r="B9521" s="157"/>
      <c r="C9521" s="157"/>
      <c r="D9521" s="157"/>
      <c r="E9521" s="157"/>
      <c r="F9521" s="157"/>
      <c r="G9521" s="157"/>
      <c r="H9521" s="157"/>
      <c r="I9521" s="157"/>
      <c r="J9521" s="157"/>
      <c r="K9521" s="157"/>
      <c r="L9521" s="157"/>
      <c r="M9521" s="157"/>
      <c r="N9521" s="157"/>
      <c r="O9521" s="157"/>
      <c r="P9521" s="157"/>
      <c r="Q9521" s="157"/>
      <c r="R9521" s="157"/>
      <c r="S9521" s="157"/>
      <c r="T9521" s="157"/>
      <c r="U9521" s="157"/>
      <c r="V9521" s="157"/>
      <c r="W9521" s="157"/>
      <c r="X9521" s="157"/>
      <c r="Y9521" s="157"/>
      <c r="Z9521" s="157"/>
      <c r="AA9521" s="157"/>
      <c r="AB9521" s="157"/>
      <c r="AC9521" s="157"/>
      <c r="AD9521" s="157"/>
      <c r="AE9521" s="157"/>
      <c r="AF9521" s="157"/>
      <c r="AG9521" s="157"/>
      <c r="AH9521" s="157"/>
      <c r="AI9521" s="157"/>
      <c r="AJ9521" s="157"/>
      <c r="AK9521" s="157"/>
      <c r="AL9521" s="157"/>
    </row>
    <row r="9522" spans="1:38" x14ac:dyDescent="0.25">
      <c r="A9522" s="157"/>
      <c r="B9522" s="157"/>
      <c r="C9522" s="157"/>
      <c r="D9522" s="157"/>
      <c r="E9522" s="157"/>
      <c r="F9522" s="157"/>
      <c r="G9522" s="157"/>
      <c r="H9522" s="157"/>
      <c r="I9522" s="157"/>
      <c r="J9522" s="157"/>
      <c r="K9522" s="157"/>
      <c r="L9522" s="157"/>
      <c r="M9522" s="157"/>
      <c r="N9522" s="157"/>
      <c r="O9522" s="157"/>
      <c r="P9522" s="157"/>
      <c r="Q9522" s="157"/>
      <c r="R9522" s="157"/>
      <c r="S9522" s="157"/>
      <c r="T9522" s="157"/>
      <c r="U9522" s="157"/>
      <c r="V9522" s="157"/>
      <c r="W9522" s="157"/>
      <c r="X9522" s="157"/>
      <c r="Y9522" s="157"/>
      <c r="Z9522" s="157"/>
      <c r="AA9522" s="157"/>
      <c r="AB9522" s="157"/>
      <c r="AC9522" s="157"/>
      <c r="AD9522" s="157"/>
      <c r="AE9522" s="157"/>
      <c r="AF9522" s="157"/>
      <c r="AG9522" s="157"/>
      <c r="AH9522" s="157"/>
      <c r="AI9522" s="157"/>
      <c r="AJ9522" s="157"/>
      <c r="AK9522" s="157"/>
      <c r="AL9522" s="157"/>
    </row>
    <row r="9523" spans="1:38" x14ac:dyDescent="0.25">
      <c r="A9523" s="157"/>
      <c r="B9523" s="157"/>
      <c r="C9523" s="157"/>
      <c r="D9523" s="157"/>
      <c r="E9523" s="157"/>
      <c r="F9523" s="157"/>
      <c r="G9523" s="157"/>
      <c r="H9523" s="157"/>
      <c r="I9523" s="157"/>
      <c r="J9523" s="157"/>
      <c r="K9523" s="157"/>
      <c r="L9523" s="157"/>
      <c r="M9523" s="157"/>
      <c r="N9523" s="157"/>
      <c r="O9523" s="157"/>
      <c r="P9523" s="157"/>
      <c r="Q9523" s="157"/>
      <c r="R9523" s="157"/>
      <c r="S9523" s="157"/>
      <c r="T9523" s="157"/>
      <c r="U9523" s="157"/>
      <c r="V9523" s="157"/>
      <c r="W9523" s="157"/>
      <c r="X9523" s="157"/>
      <c r="Y9523" s="157"/>
      <c r="Z9523" s="157"/>
      <c r="AA9523" s="157"/>
      <c r="AB9523" s="157"/>
      <c r="AC9523" s="157"/>
      <c r="AD9523" s="157"/>
      <c r="AE9523" s="157"/>
      <c r="AF9523" s="157"/>
      <c r="AG9523" s="157"/>
      <c r="AH9523" s="157"/>
      <c r="AI9523" s="157"/>
      <c r="AJ9523" s="157"/>
      <c r="AK9523" s="157"/>
      <c r="AL9523" s="157"/>
    </row>
    <row r="9524" spans="1:38" x14ac:dyDescent="0.25">
      <c r="A9524" s="157"/>
      <c r="B9524" s="157"/>
      <c r="C9524" s="157"/>
      <c r="D9524" s="157"/>
      <c r="E9524" s="157"/>
      <c r="F9524" s="157"/>
      <c r="G9524" s="157"/>
      <c r="H9524" s="157"/>
      <c r="I9524" s="157"/>
      <c r="J9524" s="157"/>
      <c r="K9524" s="157"/>
      <c r="L9524" s="157"/>
      <c r="M9524" s="157"/>
      <c r="N9524" s="157"/>
      <c r="O9524" s="157"/>
      <c r="P9524" s="157"/>
      <c r="Q9524" s="157"/>
      <c r="R9524" s="157"/>
      <c r="S9524" s="157"/>
      <c r="T9524" s="157"/>
      <c r="U9524" s="157"/>
      <c r="V9524" s="157"/>
      <c r="W9524" s="157"/>
      <c r="X9524" s="157"/>
      <c r="Y9524" s="157"/>
      <c r="Z9524" s="157"/>
      <c r="AA9524" s="157"/>
      <c r="AB9524" s="157"/>
      <c r="AC9524" s="157"/>
      <c r="AD9524" s="157"/>
      <c r="AE9524" s="157"/>
      <c r="AF9524" s="157"/>
      <c r="AG9524" s="157"/>
      <c r="AH9524" s="157"/>
      <c r="AI9524" s="157"/>
      <c r="AJ9524" s="157"/>
      <c r="AK9524" s="157"/>
      <c r="AL9524" s="157"/>
    </row>
    <row r="9525" spans="1:38" x14ac:dyDescent="0.25">
      <c r="A9525" s="157"/>
      <c r="B9525" s="157"/>
      <c r="C9525" s="157"/>
      <c r="D9525" s="157"/>
      <c r="E9525" s="157"/>
      <c r="F9525" s="157"/>
      <c r="G9525" s="157"/>
      <c r="H9525" s="157"/>
      <c r="I9525" s="157"/>
      <c r="J9525" s="157"/>
      <c r="K9525" s="157"/>
      <c r="L9525" s="157"/>
      <c r="M9525" s="157"/>
      <c r="N9525" s="157"/>
      <c r="O9525" s="157"/>
      <c r="P9525" s="157"/>
      <c r="Q9525" s="157"/>
      <c r="R9525" s="157"/>
      <c r="S9525" s="157"/>
      <c r="T9525" s="157"/>
      <c r="U9525" s="157"/>
      <c r="V9525" s="157"/>
      <c r="W9525" s="157"/>
      <c r="X9525" s="157"/>
      <c r="Y9525" s="157"/>
      <c r="Z9525" s="157"/>
      <c r="AA9525" s="157"/>
      <c r="AB9525" s="157"/>
      <c r="AC9525" s="157"/>
      <c r="AD9525" s="157"/>
      <c r="AE9525" s="157"/>
      <c r="AF9525" s="157"/>
      <c r="AG9525" s="157"/>
      <c r="AH9525" s="157"/>
      <c r="AI9525" s="157"/>
      <c r="AJ9525" s="157"/>
      <c r="AK9525" s="157"/>
      <c r="AL9525" s="157"/>
    </row>
    <row r="9526" spans="1:38" x14ac:dyDescent="0.25">
      <c r="A9526" s="157"/>
      <c r="B9526" s="157"/>
      <c r="C9526" s="157"/>
      <c r="D9526" s="157"/>
      <c r="E9526" s="157"/>
      <c r="F9526" s="157"/>
      <c r="G9526" s="157"/>
      <c r="H9526" s="157"/>
      <c r="I9526" s="157"/>
      <c r="J9526" s="157"/>
      <c r="K9526" s="157"/>
      <c r="L9526" s="157"/>
      <c r="M9526" s="157"/>
      <c r="N9526" s="157"/>
      <c r="O9526" s="157"/>
      <c r="P9526" s="157"/>
      <c r="Q9526" s="157"/>
      <c r="R9526" s="157"/>
      <c r="S9526" s="157"/>
      <c r="T9526" s="157"/>
      <c r="U9526" s="157"/>
      <c r="V9526" s="157"/>
      <c r="W9526" s="157"/>
      <c r="X9526" s="157"/>
      <c r="Y9526" s="157"/>
      <c r="Z9526" s="157"/>
      <c r="AA9526" s="157"/>
      <c r="AB9526" s="157"/>
      <c r="AC9526" s="157"/>
      <c r="AD9526" s="157"/>
      <c r="AE9526" s="157"/>
      <c r="AF9526" s="157"/>
      <c r="AG9526" s="157"/>
      <c r="AH9526" s="157"/>
      <c r="AI9526" s="157"/>
      <c r="AJ9526" s="157"/>
      <c r="AK9526" s="157"/>
      <c r="AL9526" s="157"/>
    </row>
    <row r="9527" spans="1:38" x14ac:dyDescent="0.25">
      <c r="A9527" s="157"/>
      <c r="B9527" s="157"/>
      <c r="C9527" s="157"/>
      <c r="D9527" s="157"/>
      <c r="E9527" s="157"/>
      <c r="F9527" s="157"/>
      <c r="G9527" s="157"/>
      <c r="H9527" s="157"/>
      <c r="I9527" s="157"/>
      <c r="J9527" s="157"/>
      <c r="K9527" s="157"/>
      <c r="L9527" s="157"/>
      <c r="M9527" s="157"/>
      <c r="N9527" s="157"/>
      <c r="O9527" s="157"/>
      <c r="P9527" s="157"/>
      <c r="Q9527" s="157"/>
      <c r="R9527" s="157"/>
      <c r="S9527" s="157"/>
      <c r="T9527" s="157"/>
      <c r="U9527" s="157"/>
      <c r="V9527" s="157"/>
      <c r="W9527" s="157"/>
      <c r="X9527" s="157"/>
      <c r="Y9527" s="157"/>
      <c r="Z9527" s="157"/>
      <c r="AA9527" s="157"/>
      <c r="AB9527" s="157"/>
      <c r="AC9527" s="157"/>
      <c r="AD9527" s="157"/>
      <c r="AE9527" s="157"/>
      <c r="AF9527" s="157"/>
      <c r="AG9527" s="157"/>
      <c r="AH9527" s="157"/>
      <c r="AI9527" s="157"/>
      <c r="AJ9527" s="157"/>
      <c r="AK9527" s="157"/>
      <c r="AL9527" s="157"/>
    </row>
    <row r="9528" spans="1:38" x14ac:dyDescent="0.25">
      <c r="A9528" s="157"/>
      <c r="B9528" s="157"/>
      <c r="C9528" s="157"/>
      <c r="D9528" s="157"/>
      <c r="E9528" s="157"/>
      <c r="F9528" s="157"/>
      <c r="G9528" s="157"/>
      <c r="H9528" s="157"/>
      <c r="I9528" s="157"/>
      <c r="J9528" s="157"/>
      <c r="K9528" s="157"/>
      <c r="L9528" s="157"/>
      <c r="M9528" s="157"/>
      <c r="N9528" s="157"/>
      <c r="O9528" s="157"/>
      <c r="P9528" s="157"/>
      <c r="Q9528" s="157"/>
      <c r="R9528" s="157"/>
      <c r="S9528" s="157"/>
      <c r="T9528" s="157"/>
      <c r="U9528" s="157"/>
      <c r="V9528" s="157"/>
      <c r="W9528" s="157"/>
      <c r="X9528" s="157"/>
      <c r="Y9528" s="157"/>
      <c r="Z9528" s="157"/>
      <c r="AA9528" s="157"/>
      <c r="AB9528" s="157"/>
      <c r="AC9528" s="157"/>
      <c r="AD9528" s="157"/>
      <c r="AE9528" s="157"/>
      <c r="AF9528" s="157"/>
      <c r="AG9528" s="157"/>
      <c r="AH9528" s="157"/>
      <c r="AI9528" s="157"/>
      <c r="AJ9528" s="157"/>
      <c r="AK9528" s="157"/>
      <c r="AL9528" s="157"/>
    </row>
    <row r="9529" spans="1:38" x14ac:dyDescent="0.25">
      <c r="A9529" s="157"/>
      <c r="B9529" s="157"/>
      <c r="C9529" s="157"/>
      <c r="D9529" s="157"/>
      <c r="E9529" s="157"/>
      <c r="F9529" s="157"/>
      <c r="G9529" s="157"/>
      <c r="H9529" s="157"/>
      <c r="I9529" s="157"/>
      <c r="J9529" s="157"/>
      <c r="K9529" s="157"/>
      <c r="L9529" s="157"/>
      <c r="M9529" s="157"/>
      <c r="N9529" s="157"/>
      <c r="O9529" s="157"/>
      <c r="P9529" s="157"/>
      <c r="Q9529" s="157"/>
      <c r="R9529" s="157"/>
      <c r="S9529" s="157"/>
      <c r="T9529" s="157"/>
      <c r="U9529" s="157"/>
      <c r="V9529" s="157"/>
      <c r="W9529" s="157"/>
      <c r="X9529" s="157"/>
      <c r="Y9529" s="157"/>
      <c r="Z9529" s="157"/>
      <c r="AA9529" s="157"/>
      <c r="AB9529" s="157"/>
      <c r="AC9529" s="157"/>
      <c r="AD9529" s="157"/>
      <c r="AE9529" s="157"/>
      <c r="AF9529" s="157"/>
      <c r="AG9529" s="157"/>
      <c r="AH9529" s="157"/>
      <c r="AI9529" s="157"/>
      <c r="AJ9529" s="157"/>
      <c r="AK9529" s="157"/>
      <c r="AL9529" s="157"/>
    </row>
    <row r="9530" spans="1:38" x14ac:dyDescent="0.25">
      <c r="A9530" s="157"/>
      <c r="B9530" s="157"/>
      <c r="C9530" s="157"/>
      <c r="D9530" s="157"/>
      <c r="E9530" s="157"/>
      <c r="F9530" s="157"/>
      <c r="G9530" s="157"/>
      <c r="H9530" s="157"/>
      <c r="I9530" s="157"/>
      <c r="J9530" s="157"/>
      <c r="K9530" s="157"/>
      <c r="L9530" s="157"/>
      <c r="M9530" s="157"/>
      <c r="N9530" s="157"/>
      <c r="O9530" s="157"/>
      <c r="P9530" s="157"/>
      <c r="Q9530" s="157"/>
      <c r="R9530" s="157"/>
      <c r="S9530" s="157"/>
      <c r="T9530" s="157"/>
      <c r="U9530" s="157"/>
      <c r="V9530" s="157"/>
      <c r="W9530" s="157"/>
      <c r="X9530" s="157"/>
      <c r="Y9530" s="157"/>
      <c r="Z9530" s="157"/>
      <c r="AA9530" s="157"/>
      <c r="AB9530" s="157"/>
      <c r="AC9530" s="157"/>
      <c r="AD9530" s="157"/>
      <c r="AE9530" s="157"/>
      <c r="AF9530" s="157"/>
      <c r="AG9530" s="157"/>
      <c r="AH9530" s="157"/>
      <c r="AI9530" s="157"/>
      <c r="AJ9530" s="157"/>
      <c r="AK9530" s="157"/>
      <c r="AL9530" s="157"/>
    </row>
    <row r="9531" spans="1:38" x14ac:dyDescent="0.25">
      <c r="A9531" s="157"/>
      <c r="B9531" s="157"/>
      <c r="C9531" s="157"/>
      <c r="D9531" s="157"/>
      <c r="E9531" s="157"/>
      <c r="F9531" s="157"/>
      <c r="G9531" s="157"/>
      <c r="H9531" s="157"/>
      <c r="I9531" s="157"/>
      <c r="J9531" s="157"/>
      <c r="K9531" s="157"/>
      <c r="L9531" s="157"/>
      <c r="M9531" s="157"/>
      <c r="N9531" s="157"/>
      <c r="O9531" s="157"/>
      <c r="P9531" s="157"/>
      <c r="Q9531" s="157"/>
      <c r="R9531" s="157"/>
      <c r="S9531" s="157"/>
      <c r="T9531" s="157"/>
      <c r="U9531" s="157"/>
      <c r="V9531" s="157"/>
      <c r="W9531" s="157"/>
      <c r="X9531" s="157"/>
      <c r="Y9531" s="157"/>
      <c r="Z9531" s="157"/>
      <c r="AA9531" s="157"/>
      <c r="AB9531" s="157"/>
      <c r="AC9531" s="157"/>
      <c r="AD9531" s="157"/>
      <c r="AE9531" s="157"/>
      <c r="AF9531" s="157"/>
      <c r="AG9531" s="157"/>
      <c r="AH9531" s="157"/>
      <c r="AI9531" s="157"/>
      <c r="AJ9531" s="157"/>
      <c r="AK9531" s="157"/>
      <c r="AL9531" s="157"/>
    </row>
    <row r="9532" spans="1:38" x14ac:dyDescent="0.25">
      <c r="A9532" s="157"/>
      <c r="B9532" s="157"/>
      <c r="C9532" s="157"/>
      <c r="D9532" s="157"/>
      <c r="E9532" s="157"/>
      <c r="F9532" s="157"/>
      <c r="G9532" s="157"/>
      <c r="H9532" s="157"/>
      <c r="I9532" s="157"/>
      <c r="J9532" s="157"/>
      <c r="K9532" s="157"/>
      <c r="L9532" s="157"/>
      <c r="M9532" s="157"/>
      <c r="N9532" s="157"/>
      <c r="O9532" s="157"/>
      <c r="P9532" s="157"/>
      <c r="Q9532" s="157"/>
      <c r="R9532" s="157"/>
      <c r="S9532" s="157"/>
      <c r="T9532" s="157"/>
      <c r="U9532" s="157"/>
      <c r="V9532" s="157"/>
      <c r="W9532" s="157"/>
      <c r="X9532" s="157"/>
      <c r="Y9532" s="157"/>
      <c r="Z9532" s="157"/>
      <c r="AA9532" s="157"/>
      <c r="AB9532" s="157"/>
      <c r="AC9532" s="157"/>
      <c r="AD9532" s="157"/>
      <c r="AE9532" s="157"/>
      <c r="AF9532" s="157"/>
      <c r="AG9532" s="157"/>
      <c r="AH9532" s="157"/>
      <c r="AI9532" s="157"/>
      <c r="AJ9532" s="157"/>
      <c r="AK9532" s="157"/>
      <c r="AL9532" s="157"/>
    </row>
    <row r="9533" spans="1:38" x14ac:dyDescent="0.25">
      <c r="A9533" s="157"/>
      <c r="B9533" s="157"/>
      <c r="C9533" s="157"/>
      <c r="D9533" s="157"/>
      <c r="E9533" s="157"/>
      <c r="F9533" s="157"/>
      <c r="G9533" s="157"/>
      <c r="H9533" s="157"/>
      <c r="I9533" s="157"/>
      <c r="J9533" s="157"/>
      <c r="K9533" s="157"/>
      <c r="L9533" s="157"/>
      <c r="M9533" s="157"/>
      <c r="N9533" s="157"/>
      <c r="O9533" s="157"/>
      <c r="P9533" s="157"/>
      <c r="Q9533" s="157"/>
      <c r="R9533" s="157"/>
      <c r="S9533" s="157"/>
      <c r="T9533" s="157"/>
      <c r="U9533" s="157"/>
      <c r="V9533" s="157"/>
      <c r="W9533" s="157"/>
      <c r="X9533" s="157"/>
      <c r="Y9533" s="157"/>
      <c r="Z9533" s="157"/>
      <c r="AA9533" s="157"/>
      <c r="AB9533" s="157"/>
      <c r="AC9533" s="157"/>
      <c r="AD9533" s="157"/>
      <c r="AE9533" s="157"/>
      <c r="AF9533" s="157"/>
      <c r="AG9533" s="157"/>
      <c r="AH9533" s="157"/>
      <c r="AI9533" s="157"/>
      <c r="AJ9533" s="157"/>
      <c r="AK9533" s="157"/>
      <c r="AL9533" s="157"/>
    </row>
    <row r="9534" spans="1:38" x14ac:dyDescent="0.25">
      <c r="A9534" s="157"/>
      <c r="B9534" s="157"/>
      <c r="C9534" s="157"/>
      <c r="D9534" s="157"/>
      <c r="E9534" s="157"/>
      <c r="F9534" s="157"/>
      <c r="G9534" s="157"/>
      <c r="H9534" s="157"/>
      <c r="I9534" s="157"/>
      <c r="J9534" s="157"/>
      <c r="K9534" s="157"/>
      <c r="L9534" s="157"/>
      <c r="M9534" s="157"/>
      <c r="N9534" s="157"/>
      <c r="O9534" s="157"/>
      <c r="P9534" s="157"/>
      <c r="Q9534" s="157"/>
      <c r="R9534" s="157"/>
      <c r="S9534" s="157"/>
      <c r="T9534" s="157"/>
      <c r="U9534" s="157"/>
      <c r="V9534" s="157"/>
      <c r="W9534" s="157"/>
      <c r="X9534" s="157"/>
      <c r="Y9534" s="157"/>
      <c r="Z9534" s="157"/>
      <c r="AA9534" s="157"/>
      <c r="AB9534" s="157"/>
      <c r="AC9534" s="157"/>
      <c r="AD9534" s="157"/>
      <c r="AE9534" s="157"/>
      <c r="AF9534" s="157"/>
      <c r="AG9534" s="157"/>
      <c r="AH9534" s="157"/>
      <c r="AI9534" s="157"/>
      <c r="AJ9534" s="157"/>
      <c r="AK9534" s="157"/>
      <c r="AL9534" s="157"/>
    </row>
    <row r="9535" spans="1:38" x14ac:dyDescent="0.25">
      <c r="A9535" s="157"/>
      <c r="B9535" s="157"/>
      <c r="C9535" s="157"/>
      <c r="D9535" s="157"/>
      <c r="E9535" s="157"/>
      <c r="F9535" s="157"/>
      <c r="G9535" s="157"/>
      <c r="H9535" s="157"/>
      <c r="I9535" s="157"/>
      <c r="J9535" s="157"/>
      <c r="K9535" s="157"/>
      <c r="L9535" s="157"/>
      <c r="M9535" s="157"/>
      <c r="N9535" s="157"/>
      <c r="O9535" s="157"/>
      <c r="P9535" s="157"/>
      <c r="Q9535" s="157"/>
      <c r="R9535" s="157"/>
      <c r="S9535" s="157"/>
      <c r="T9535" s="157"/>
      <c r="U9535" s="157"/>
      <c r="V9535" s="157"/>
      <c r="W9535" s="157"/>
      <c r="X9535" s="157"/>
      <c r="Y9535" s="157"/>
      <c r="Z9535" s="157"/>
      <c r="AA9535" s="157"/>
      <c r="AB9535" s="157"/>
      <c r="AC9535" s="157"/>
      <c r="AD9535" s="157"/>
      <c r="AE9535" s="157"/>
      <c r="AF9535" s="157"/>
      <c r="AG9535" s="157"/>
      <c r="AH9535" s="157"/>
      <c r="AI9535" s="157"/>
      <c r="AJ9535" s="157"/>
      <c r="AK9535" s="157"/>
      <c r="AL9535" s="157"/>
    </row>
    <row r="9536" spans="1:38" x14ac:dyDescent="0.25">
      <c r="A9536" s="157"/>
      <c r="B9536" s="157"/>
      <c r="C9536" s="157"/>
      <c r="D9536" s="157"/>
      <c r="E9536" s="157"/>
      <c r="F9536" s="157"/>
      <c r="G9536" s="157"/>
      <c r="H9536" s="157"/>
      <c r="I9536" s="157"/>
      <c r="J9536" s="157"/>
      <c r="K9536" s="157"/>
      <c r="L9536" s="157"/>
      <c r="M9536" s="157"/>
      <c r="N9536" s="157"/>
      <c r="O9536" s="157"/>
      <c r="P9536" s="157"/>
      <c r="Q9536" s="157"/>
      <c r="R9536" s="157"/>
      <c r="S9536" s="157"/>
      <c r="T9536" s="157"/>
      <c r="U9536" s="157"/>
      <c r="V9536" s="157"/>
      <c r="W9536" s="157"/>
      <c r="X9536" s="157"/>
      <c r="Y9536" s="157"/>
      <c r="Z9536" s="157"/>
      <c r="AA9536" s="157"/>
      <c r="AB9536" s="157"/>
      <c r="AC9536" s="157"/>
      <c r="AD9536" s="157"/>
      <c r="AE9536" s="157"/>
      <c r="AF9536" s="157"/>
      <c r="AG9536" s="157"/>
      <c r="AH9536" s="157"/>
      <c r="AI9536" s="157"/>
      <c r="AJ9536" s="157"/>
      <c r="AK9536" s="157"/>
      <c r="AL9536" s="157"/>
    </row>
    <row r="9537" spans="1:38" x14ac:dyDescent="0.25">
      <c r="A9537" s="157"/>
      <c r="B9537" s="157"/>
      <c r="C9537" s="157"/>
      <c r="D9537" s="157"/>
      <c r="E9537" s="157"/>
      <c r="F9537" s="157"/>
      <c r="G9537" s="157"/>
      <c r="H9537" s="157"/>
      <c r="I9537" s="157"/>
      <c r="J9537" s="157"/>
      <c r="K9537" s="157"/>
      <c r="L9537" s="157"/>
      <c r="M9537" s="157"/>
      <c r="N9537" s="157"/>
      <c r="O9537" s="157"/>
      <c r="P9537" s="157"/>
      <c r="Q9537" s="157"/>
      <c r="R9537" s="157"/>
      <c r="S9537" s="157"/>
      <c r="T9537" s="157"/>
      <c r="U9537" s="157"/>
      <c r="V9537" s="157"/>
      <c r="W9537" s="157"/>
      <c r="X9537" s="157"/>
      <c r="Y9537" s="157"/>
      <c r="Z9537" s="157"/>
      <c r="AA9537" s="157"/>
      <c r="AB9537" s="157"/>
      <c r="AC9537" s="157"/>
      <c r="AD9537" s="157"/>
      <c r="AE9537" s="157"/>
      <c r="AF9537" s="157"/>
      <c r="AG9537" s="157"/>
      <c r="AH9537" s="157"/>
      <c r="AI9537" s="157"/>
      <c r="AJ9537" s="157"/>
      <c r="AK9537" s="157"/>
      <c r="AL9537" s="157"/>
    </row>
    <row r="9538" spans="1:38" x14ac:dyDescent="0.25">
      <c r="A9538" s="157"/>
      <c r="B9538" s="157"/>
      <c r="C9538" s="157"/>
      <c r="D9538" s="157"/>
      <c r="E9538" s="157"/>
      <c r="F9538" s="157"/>
      <c r="G9538" s="157"/>
      <c r="H9538" s="157"/>
      <c r="I9538" s="157"/>
      <c r="J9538" s="157"/>
      <c r="K9538" s="157"/>
      <c r="L9538" s="157"/>
      <c r="M9538" s="157"/>
      <c r="N9538" s="157"/>
      <c r="O9538" s="157"/>
      <c r="P9538" s="157"/>
      <c r="Q9538" s="157"/>
      <c r="R9538" s="157"/>
      <c r="S9538" s="157"/>
      <c r="T9538" s="157"/>
      <c r="U9538" s="157"/>
      <c r="V9538" s="157"/>
      <c r="W9538" s="157"/>
      <c r="X9538" s="157"/>
      <c r="Y9538" s="157"/>
      <c r="Z9538" s="157"/>
      <c r="AA9538" s="157"/>
      <c r="AB9538" s="157"/>
      <c r="AC9538" s="157"/>
      <c r="AD9538" s="157"/>
      <c r="AE9538" s="157"/>
      <c r="AF9538" s="157"/>
      <c r="AG9538" s="157"/>
      <c r="AH9538" s="157"/>
      <c r="AI9538" s="157"/>
      <c r="AJ9538" s="157"/>
      <c r="AK9538" s="157"/>
      <c r="AL9538" s="157"/>
    </row>
    <row r="9539" spans="1:38" x14ac:dyDescent="0.25">
      <c r="A9539" s="157"/>
      <c r="B9539" s="157"/>
      <c r="C9539" s="157"/>
      <c r="D9539" s="157"/>
      <c r="E9539" s="157"/>
      <c r="F9539" s="157"/>
      <c r="G9539" s="157"/>
      <c r="H9539" s="157"/>
      <c r="I9539" s="157"/>
      <c r="J9539" s="157"/>
      <c r="K9539" s="157"/>
      <c r="L9539" s="157"/>
      <c r="M9539" s="157"/>
      <c r="N9539" s="157"/>
      <c r="O9539" s="157"/>
      <c r="P9539" s="157"/>
      <c r="Q9539" s="157"/>
      <c r="R9539" s="157"/>
      <c r="S9539" s="157"/>
      <c r="T9539" s="157"/>
      <c r="U9539" s="157"/>
      <c r="V9539" s="157"/>
      <c r="W9539" s="157"/>
      <c r="X9539" s="157"/>
      <c r="Y9539" s="157"/>
      <c r="Z9539" s="157"/>
      <c r="AA9539" s="157"/>
      <c r="AB9539" s="157"/>
      <c r="AC9539" s="157"/>
      <c r="AD9539" s="157"/>
      <c r="AE9539" s="157"/>
      <c r="AF9539" s="157"/>
      <c r="AG9539" s="157"/>
      <c r="AH9539" s="157"/>
      <c r="AI9539" s="157"/>
      <c r="AJ9539" s="157"/>
      <c r="AK9539" s="157"/>
      <c r="AL9539" s="157"/>
    </row>
    <row r="9540" spans="1:38" x14ac:dyDescent="0.25">
      <c r="A9540" s="157"/>
      <c r="B9540" s="157"/>
      <c r="C9540" s="157"/>
      <c r="D9540" s="157"/>
      <c r="E9540" s="157"/>
      <c r="F9540" s="157"/>
      <c r="G9540" s="157"/>
      <c r="H9540" s="157"/>
      <c r="I9540" s="157"/>
      <c r="J9540" s="157"/>
      <c r="K9540" s="157"/>
      <c r="L9540" s="157"/>
      <c r="M9540" s="157"/>
      <c r="N9540" s="157"/>
      <c r="O9540" s="157"/>
      <c r="P9540" s="157"/>
      <c r="Q9540" s="157"/>
      <c r="R9540" s="157"/>
      <c r="S9540" s="157"/>
      <c r="T9540" s="157"/>
      <c r="U9540" s="157"/>
      <c r="V9540" s="157"/>
      <c r="W9540" s="157"/>
      <c r="X9540" s="157"/>
      <c r="Y9540" s="157"/>
      <c r="Z9540" s="157"/>
      <c r="AA9540" s="157"/>
      <c r="AB9540" s="157"/>
      <c r="AC9540" s="157"/>
      <c r="AD9540" s="157"/>
      <c r="AE9540" s="157"/>
      <c r="AF9540" s="157"/>
      <c r="AG9540" s="157"/>
      <c r="AH9540" s="157"/>
      <c r="AI9540" s="157"/>
      <c r="AJ9540" s="157"/>
      <c r="AK9540" s="157"/>
      <c r="AL9540" s="157"/>
    </row>
    <row r="9541" spans="1:38" x14ac:dyDescent="0.25">
      <c r="A9541" s="157"/>
      <c r="B9541" s="157"/>
      <c r="C9541" s="157"/>
      <c r="D9541" s="157"/>
      <c r="E9541" s="157"/>
      <c r="F9541" s="157"/>
      <c r="G9541" s="157"/>
      <c r="H9541" s="157"/>
      <c r="I9541" s="157"/>
      <c r="J9541" s="157"/>
      <c r="K9541" s="157"/>
      <c r="L9541" s="157"/>
      <c r="M9541" s="157"/>
      <c r="N9541" s="157"/>
      <c r="O9541" s="157"/>
      <c r="P9541" s="157"/>
      <c r="Q9541" s="157"/>
      <c r="R9541" s="157"/>
      <c r="S9541" s="157"/>
      <c r="T9541" s="157"/>
      <c r="U9541" s="157"/>
      <c r="V9541" s="157"/>
      <c r="W9541" s="157"/>
      <c r="X9541" s="157"/>
      <c r="Y9541" s="157"/>
      <c r="Z9541" s="157"/>
      <c r="AA9541" s="157"/>
      <c r="AB9541" s="157"/>
      <c r="AC9541" s="157"/>
      <c r="AD9541" s="157"/>
      <c r="AE9541" s="157"/>
      <c r="AF9541" s="157"/>
      <c r="AG9541" s="157"/>
      <c r="AH9541" s="157"/>
      <c r="AI9541" s="157"/>
      <c r="AJ9541" s="157"/>
      <c r="AK9541" s="157"/>
      <c r="AL9541" s="157"/>
    </row>
    <row r="9542" spans="1:38" x14ac:dyDescent="0.25">
      <c r="A9542" s="157"/>
      <c r="B9542" s="157"/>
      <c r="C9542" s="157"/>
      <c r="D9542" s="157"/>
      <c r="E9542" s="157"/>
      <c r="F9542" s="157"/>
      <c r="G9542" s="157"/>
      <c r="H9542" s="157"/>
      <c r="I9542" s="157"/>
      <c r="J9542" s="157"/>
      <c r="K9542" s="157"/>
      <c r="L9542" s="157"/>
      <c r="M9542" s="157"/>
      <c r="N9542" s="157"/>
      <c r="O9542" s="157"/>
      <c r="P9542" s="157"/>
      <c r="Q9542" s="157"/>
      <c r="R9542" s="157"/>
      <c r="S9542" s="157"/>
      <c r="T9542" s="157"/>
      <c r="U9542" s="157"/>
      <c r="V9542" s="157"/>
      <c r="W9542" s="157"/>
      <c r="X9542" s="157"/>
      <c r="Y9542" s="157"/>
      <c r="Z9542" s="157"/>
      <c r="AA9542" s="157"/>
      <c r="AB9542" s="157"/>
      <c r="AC9542" s="157"/>
      <c r="AD9542" s="157"/>
      <c r="AE9542" s="157"/>
      <c r="AF9542" s="157"/>
      <c r="AG9542" s="157"/>
      <c r="AH9542" s="157"/>
      <c r="AI9542" s="157"/>
      <c r="AJ9542" s="157"/>
      <c r="AK9542" s="157"/>
      <c r="AL9542" s="157"/>
    </row>
    <row r="9543" spans="1:38" x14ac:dyDescent="0.25">
      <c r="A9543" s="157"/>
      <c r="B9543" s="157"/>
      <c r="C9543" s="157"/>
      <c r="D9543" s="157"/>
      <c r="E9543" s="157"/>
      <c r="F9543" s="157"/>
      <c r="G9543" s="157"/>
      <c r="H9543" s="157"/>
      <c r="I9543" s="157"/>
      <c r="J9543" s="157"/>
      <c r="K9543" s="157"/>
      <c r="L9543" s="157"/>
      <c r="M9543" s="157"/>
      <c r="N9543" s="157"/>
      <c r="O9543" s="157"/>
      <c r="P9543" s="157"/>
      <c r="Q9543" s="157"/>
      <c r="R9543" s="157"/>
      <c r="S9543" s="157"/>
      <c r="T9543" s="157"/>
      <c r="U9543" s="157"/>
      <c r="V9543" s="157"/>
      <c r="W9543" s="157"/>
      <c r="X9543" s="157"/>
      <c r="Y9543" s="157"/>
      <c r="Z9543" s="157"/>
      <c r="AA9543" s="157"/>
      <c r="AB9543" s="157"/>
      <c r="AC9543" s="157"/>
      <c r="AD9543" s="157"/>
      <c r="AE9543" s="157"/>
      <c r="AF9543" s="157"/>
      <c r="AG9543" s="157"/>
      <c r="AH9543" s="157"/>
      <c r="AI9543" s="157"/>
      <c r="AJ9543" s="157"/>
      <c r="AK9543" s="157"/>
      <c r="AL9543" s="157"/>
    </row>
    <row r="9544" spans="1:38" x14ac:dyDescent="0.25">
      <c r="A9544" s="157"/>
      <c r="B9544" s="157"/>
      <c r="C9544" s="157"/>
      <c r="D9544" s="157"/>
      <c r="E9544" s="157"/>
      <c r="F9544" s="157"/>
      <c r="G9544" s="157"/>
      <c r="H9544" s="157"/>
      <c r="I9544" s="157"/>
      <c r="J9544" s="157"/>
      <c r="K9544" s="157"/>
      <c r="L9544" s="157"/>
      <c r="M9544" s="157"/>
      <c r="N9544" s="157"/>
      <c r="O9544" s="157"/>
      <c r="P9544" s="157"/>
      <c r="Q9544" s="157"/>
      <c r="R9544" s="157"/>
      <c r="S9544" s="157"/>
      <c r="T9544" s="157"/>
      <c r="U9544" s="157"/>
      <c r="V9544" s="157"/>
      <c r="W9544" s="157"/>
      <c r="X9544" s="157"/>
      <c r="Y9544" s="157"/>
      <c r="Z9544" s="157"/>
      <c r="AA9544" s="157"/>
      <c r="AB9544" s="157"/>
      <c r="AC9544" s="157"/>
      <c r="AD9544" s="157"/>
      <c r="AE9544" s="157"/>
      <c r="AF9544" s="157"/>
      <c r="AG9544" s="157"/>
      <c r="AH9544" s="157"/>
      <c r="AI9544" s="157"/>
      <c r="AJ9544" s="157"/>
      <c r="AK9544" s="157"/>
      <c r="AL9544" s="157"/>
    </row>
    <row r="9545" spans="1:38" x14ac:dyDescent="0.25">
      <c r="A9545" s="157"/>
      <c r="B9545" s="157"/>
      <c r="C9545" s="157"/>
      <c r="D9545" s="157"/>
      <c r="E9545" s="157"/>
      <c r="F9545" s="157"/>
      <c r="G9545" s="157"/>
      <c r="H9545" s="157"/>
      <c r="I9545" s="157"/>
      <c r="J9545" s="157"/>
      <c r="K9545" s="157"/>
      <c r="L9545" s="157"/>
      <c r="M9545" s="157"/>
      <c r="N9545" s="157"/>
      <c r="O9545" s="157"/>
      <c r="P9545" s="157"/>
      <c r="Q9545" s="157"/>
      <c r="R9545" s="157"/>
      <c r="S9545" s="157"/>
      <c r="T9545" s="157"/>
      <c r="U9545" s="157"/>
      <c r="V9545" s="157"/>
      <c r="W9545" s="157"/>
      <c r="X9545" s="157"/>
      <c r="Y9545" s="157"/>
      <c r="Z9545" s="157"/>
      <c r="AA9545" s="157"/>
      <c r="AB9545" s="157"/>
      <c r="AC9545" s="157"/>
      <c r="AD9545" s="157"/>
      <c r="AE9545" s="157"/>
      <c r="AF9545" s="157"/>
      <c r="AG9545" s="157"/>
      <c r="AH9545" s="157"/>
      <c r="AI9545" s="157"/>
      <c r="AJ9545" s="157"/>
      <c r="AK9545" s="157"/>
      <c r="AL9545" s="157"/>
    </row>
    <row r="9546" spans="1:38" x14ac:dyDescent="0.25">
      <c r="A9546" s="157"/>
      <c r="B9546" s="157"/>
      <c r="C9546" s="157"/>
      <c r="D9546" s="157"/>
      <c r="E9546" s="157"/>
      <c r="F9546" s="157"/>
      <c r="G9546" s="157"/>
      <c r="H9546" s="157"/>
      <c r="I9546" s="157"/>
      <c r="J9546" s="157"/>
      <c r="K9546" s="157"/>
      <c r="L9546" s="157"/>
      <c r="M9546" s="157"/>
      <c r="N9546" s="157"/>
      <c r="O9546" s="157"/>
      <c r="P9546" s="157"/>
      <c r="Q9546" s="157"/>
      <c r="R9546" s="157"/>
      <c r="S9546" s="157"/>
      <c r="T9546" s="157"/>
      <c r="U9546" s="157"/>
      <c r="V9546" s="157"/>
      <c r="W9546" s="157"/>
      <c r="X9546" s="157"/>
      <c r="Y9546" s="157"/>
      <c r="Z9546" s="157"/>
      <c r="AA9546" s="157"/>
      <c r="AB9546" s="157"/>
      <c r="AC9546" s="157"/>
      <c r="AD9546" s="157"/>
      <c r="AE9546" s="157"/>
      <c r="AF9546" s="157"/>
      <c r="AG9546" s="157"/>
      <c r="AH9546" s="157"/>
      <c r="AI9546" s="157"/>
      <c r="AJ9546" s="157"/>
      <c r="AK9546" s="157"/>
      <c r="AL9546" s="157"/>
    </row>
    <row r="9547" spans="1:38" x14ac:dyDescent="0.25">
      <c r="A9547" s="157"/>
      <c r="B9547" s="157"/>
      <c r="C9547" s="157"/>
      <c r="D9547" s="157"/>
      <c r="E9547" s="157"/>
      <c r="F9547" s="157"/>
      <c r="G9547" s="157"/>
      <c r="H9547" s="157"/>
      <c r="I9547" s="157"/>
      <c r="J9547" s="157"/>
      <c r="K9547" s="157"/>
      <c r="L9547" s="157"/>
      <c r="M9547" s="157"/>
      <c r="N9547" s="157"/>
      <c r="O9547" s="157"/>
      <c r="P9547" s="157"/>
      <c r="Q9547" s="157"/>
      <c r="R9547" s="157"/>
      <c r="S9547" s="157"/>
      <c r="T9547" s="157"/>
      <c r="U9547" s="157"/>
      <c r="V9547" s="157"/>
      <c r="W9547" s="157"/>
      <c r="X9547" s="157"/>
      <c r="Y9547" s="157"/>
      <c r="Z9547" s="157"/>
      <c r="AA9547" s="157"/>
      <c r="AB9547" s="157"/>
      <c r="AC9547" s="157"/>
      <c r="AD9547" s="157"/>
      <c r="AE9547" s="157"/>
      <c r="AF9547" s="157"/>
      <c r="AG9547" s="157"/>
      <c r="AH9547" s="157"/>
      <c r="AI9547" s="157"/>
      <c r="AJ9547" s="157"/>
      <c r="AK9547" s="157"/>
      <c r="AL9547" s="157"/>
    </row>
    <row r="9548" spans="1:38" x14ac:dyDescent="0.25">
      <c r="A9548" s="157"/>
      <c r="B9548" s="157"/>
      <c r="C9548" s="157"/>
      <c r="D9548" s="157"/>
      <c r="E9548" s="157"/>
      <c r="F9548" s="157"/>
      <c r="G9548" s="157"/>
      <c r="H9548" s="157"/>
      <c r="I9548" s="157"/>
      <c r="J9548" s="157"/>
      <c r="K9548" s="157"/>
      <c r="L9548" s="157"/>
      <c r="M9548" s="157"/>
      <c r="N9548" s="157"/>
      <c r="O9548" s="157"/>
      <c r="P9548" s="157"/>
      <c r="Q9548" s="157"/>
      <c r="R9548" s="157"/>
      <c r="S9548" s="157"/>
      <c r="T9548" s="157"/>
      <c r="U9548" s="157"/>
      <c r="V9548" s="157"/>
      <c r="W9548" s="157"/>
      <c r="X9548" s="157"/>
      <c r="Y9548" s="157"/>
      <c r="Z9548" s="157"/>
      <c r="AA9548" s="157"/>
      <c r="AB9548" s="157"/>
      <c r="AC9548" s="157"/>
      <c r="AD9548" s="157"/>
      <c r="AE9548" s="157"/>
      <c r="AF9548" s="157"/>
      <c r="AG9548" s="157"/>
      <c r="AH9548" s="157"/>
      <c r="AI9548" s="157"/>
      <c r="AJ9548" s="157"/>
      <c r="AK9548" s="157"/>
      <c r="AL9548" s="157"/>
    </row>
    <row r="9549" spans="1:38" x14ac:dyDescent="0.25">
      <c r="A9549" s="157"/>
      <c r="B9549" s="157"/>
      <c r="C9549" s="157"/>
      <c r="D9549" s="157"/>
      <c r="E9549" s="157"/>
      <c r="F9549" s="157"/>
      <c r="G9549" s="157"/>
      <c r="H9549" s="157"/>
      <c r="I9549" s="157"/>
      <c r="J9549" s="157"/>
      <c r="K9549" s="157"/>
      <c r="L9549" s="157"/>
      <c r="M9549" s="157"/>
      <c r="N9549" s="157"/>
      <c r="O9549" s="157"/>
      <c r="P9549" s="157"/>
      <c r="Q9549" s="157"/>
      <c r="R9549" s="157"/>
      <c r="S9549" s="157"/>
      <c r="T9549" s="157"/>
      <c r="U9549" s="157"/>
      <c r="V9549" s="157"/>
      <c r="W9549" s="157"/>
      <c r="X9549" s="157"/>
      <c r="Y9549" s="157"/>
      <c r="Z9549" s="157"/>
      <c r="AA9549" s="157"/>
      <c r="AB9549" s="157"/>
      <c r="AC9549" s="157"/>
      <c r="AD9549" s="157"/>
      <c r="AE9549" s="157"/>
      <c r="AF9549" s="157"/>
      <c r="AG9549" s="157"/>
      <c r="AH9549" s="157"/>
      <c r="AI9549" s="157"/>
      <c r="AJ9549" s="157"/>
      <c r="AK9549" s="157"/>
      <c r="AL9549" s="157"/>
    </row>
    <row r="9550" spans="1:38" x14ac:dyDescent="0.25">
      <c r="A9550" s="157"/>
      <c r="B9550" s="157"/>
      <c r="C9550" s="157"/>
      <c r="D9550" s="157"/>
      <c r="E9550" s="157"/>
      <c r="F9550" s="157"/>
      <c r="G9550" s="157"/>
      <c r="H9550" s="157"/>
      <c r="I9550" s="157"/>
      <c r="J9550" s="157"/>
      <c r="K9550" s="157"/>
      <c r="L9550" s="157"/>
      <c r="M9550" s="157"/>
      <c r="N9550" s="157"/>
      <c r="O9550" s="157"/>
      <c r="P9550" s="157"/>
      <c r="Q9550" s="157"/>
      <c r="R9550" s="157"/>
      <c r="S9550" s="157"/>
      <c r="T9550" s="157"/>
      <c r="U9550" s="157"/>
      <c r="V9550" s="157"/>
      <c r="W9550" s="157"/>
      <c r="X9550" s="157"/>
      <c r="Y9550" s="157"/>
      <c r="Z9550" s="157"/>
      <c r="AA9550" s="157"/>
      <c r="AB9550" s="157"/>
      <c r="AC9550" s="157"/>
      <c r="AD9550" s="157"/>
      <c r="AE9550" s="157"/>
      <c r="AF9550" s="157"/>
      <c r="AG9550" s="157"/>
      <c r="AH9550" s="157"/>
      <c r="AI9550" s="157"/>
      <c r="AJ9550" s="157"/>
      <c r="AK9550" s="157"/>
      <c r="AL9550" s="157"/>
    </row>
    <row r="9551" spans="1:38" x14ac:dyDescent="0.25">
      <c r="A9551" s="157"/>
      <c r="B9551" s="157"/>
      <c r="C9551" s="157"/>
      <c r="D9551" s="157"/>
      <c r="E9551" s="157"/>
      <c r="F9551" s="157"/>
      <c r="G9551" s="157"/>
      <c r="H9551" s="157"/>
      <c r="I9551" s="157"/>
      <c r="J9551" s="157"/>
      <c r="K9551" s="157"/>
      <c r="L9551" s="157"/>
      <c r="M9551" s="157"/>
      <c r="N9551" s="157"/>
      <c r="O9551" s="157"/>
      <c r="P9551" s="157"/>
      <c r="Q9551" s="157"/>
      <c r="R9551" s="157"/>
      <c r="S9551" s="157"/>
      <c r="T9551" s="157"/>
      <c r="U9551" s="157"/>
      <c r="V9551" s="157"/>
      <c r="W9551" s="157"/>
      <c r="X9551" s="157"/>
      <c r="Y9551" s="157"/>
      <c r="Z9551" s="157"/>
      <c r="AA9551" s="157"/>
      <c r="AB9551" s="157"/>
      <c r="AC9551" s="157"/>
      <c r="AD9551" s="157"/>
      <c r="AE9551" s="157"/>
      <c r="AF9551" s="157"/>
      <c r="AG9551" s="157"/>
      <c r="AH9551" s="157"/>
      <c r="AI9551" s="157"/>
      <c r="AJ9551" s="157"/>
      <c r="AK9551" s="157"/>
      <c r="AL9551" s="157"/>
    </row>
    <row r="9552" spans="1:38" x14ac:dyDescent="0.25">
      <c r="A9552" s="157"/>
      <c r="B9552" s="157"/>
      <c r="C9552" s="157"/>
      <c r="D9552" s="157"/>
      <c r="E9552" s="157"/>
      <c r="F9552" s="157"/>
      <c r="G9552" s="157"/>
      <c r="H9552" s="157"/>
      <c r="I9552" s="157"/>
      <c r="J9552" s="157"/>
      <c r="K9552" s="157"/>
      <c r="L9552" s="157"/>
      <c r="M9552" s="157"/>
      <c r="N9552" s="157"/>
      <c r="O9552" s="157"/>
      <c r="P9552" s="157"/>
      <c r="Q9552" s="157"/>
      <c r="R9552" s="157"/>
      <c r="S9552" s="157"/>
      <c r="T9552" s="157"/>
      <c r="U9552" s="157"/>
      <c r="V9552" s="157"/>
      <c r="W9552" s="157"/>
      <c r="X9552" s="157"/>
      <c r="Y9552" s="157"/>
      <c r="Z9552" s="157"/>
      <c r="AA9552" s="157"/>
      <c r="AB9552" s="157"/>
      <c r="AC9552" s="157"/>
      <c r="AD9552" s="157"/>
      <c r="AE9552" s="157"/>
      <c r="AF9552" s="157"/>
      <c r="AG9552" s="157"/>
      <c r="AH9552" s="157"/>
      <c r="AI9552" s="157"/>
      <c r="AJ9552" s="157"/>
      <c r="AK9552" s="157"/>
      <c r="AL9552" s="157"/>
    </row>
    <row r="9553" spans="1:38" x14ac:dyDescent="0.25">
      <c r="A9553" s="157"/>
      <c r="B9553" s="157"/>
      <c r="C9553" s="157"/>
      <c r="D9553" s="157"/>
      <c r="E9553" s="157"/>
      <c r="F9553" s="157"/>
      <c r="G9553" s="157"/>
      <c r="H9553" s="157"/>
      <c r="I9553" s="157"/>
      <c r="J9553" s="157"/>
      <c r="K9553" s="157"/>
      <c r="L9553" s="157"/>
      <c r="M9553" s="157"/>
      <c r="N9553" s="157"/>
      <c r="O9553" s="157"/>
      <c r="P9553" s="157"/>
      <c r="Q9553" s="157"/>
      <c r="R9553" s="157"/>
      <c r="S9553" s="157"/>
      <c r="T9553" s="157"/>
      <c r="U9553" s="157"/>
      <c r="V9553" s="157"/>
      <c r="W9553" s="157"/>
      <c r="X9553" s="157"/>
      <c r="Y9553" s="157"/>
      <c r="Z9553" s="157"/>
      <c r="AA9553" s="157"/>
      <c r="AB9553" s="157"/>
      <c r="AC9553" s="157"/>
      <c r="AD9553" s="157"/>
      <c r="AE9553" s="157"/>
      <c r="AF9553" s="157"/>
      <c r="AG9553" s="157"/>
      <c r="AH9553" s="157"/>
      <c r="AI9553" s="157"/>
      <c r="AJ9553" s="157"/>
      <c r="AK9553" s="157"/>
      <c r="AL9553" s="157"/>
    </row>
    <row r="9554" spans="1:38" x14ac:dyDescent="0.25">
      <c r="A9554" s="157"/>
      <c r="B9554" s="157"/>
      <c r="C9554" s="157"/>
      <c r="D9554" s="157"/>
      <c r="E9554" s="157"/>
      <c r="F9554" s="157"/>
      <c r="G9554" s="157"/>
      <c r="H9554" s="157"/>
      <c r="I9554" s="157"/>
      <c r="J9554" s="157"/>
      <c r="K9554" s="157"/>
      <c r="L9554" s="157"/>
      <c r="M9554" s="157"/>
      <c r="N9554" s="157"/>
      <c r="O9554" s="157"/>
      <c r="P9554" s="157"/>
      <c r="Q9554" s="157"/>
      <c r="R9554" s="157"/>
      <c r="S9554" s="157"/>
      <c r="T9554" s="157"/>
      <c r="U9554" s="157"/>
      <c r="V9554" s="157"/>
      <c r="W9554" s="157"/>
      <c r="X9554" s="157"/>
      <c r="Y9554" s="157"/>
      <c r="Z9554" s="157"/>
      <c r="AA9554" s="157"/>
      <c r="AB9554" s="157"/>
      <c r="AC9554" s="157"/>
      <c r="AD9554" s="157"/>
      <c r="AE9554" s="157"/>
      <c r="AF9554" s="157"/>
      <c r="AG9554" s="157"/>
      <c r="AH9554" s="157"/>
      <c r="AI9554" s="157"/>
      <c r="AJ9554" s="157"/>
      <c r="AK9554" s="157"/>
      <c r="AL9554" s="157"/>
    </row>
    <row r="9555" spans="1:38" x14ac:dyDescent="0.25">
      <c r="A9555" s="157"/>
      <c r="B9555" s="157"/>
      <c r="C9555" s="157"/>
      <c r="D9555" s="157"/>
      <c r="E9555" s="157"/>
      <c r="F9555" s="157"/>
      <c r="G9555" s="157"/>
      <c r="H9555" s="157"/>
      <c r="I9555" s="157"/>
      <c r="J9555" s="157"/>
      <c r="K9555" s="157"/>
      <c r="L9555" s="157"/>
      <c r="M9555" s="157"/>
      <c r="N9555" s="157"/>
      <c r="O9555" s="157"/>
      <c r="P9555" s="157"/>
      <c r="Q9555" s="157"/>
      <c r="R9555" s="157"/>
      <c r="S9555" s="157"/>
      <c r="T9555" s="157"/>
      <c r="U9555" s="157"/>
      <c r="V9555" s="157"/>
      <c r="W9555" s="157"/>
      <c r="X9555" s="157"/>
      <c r="Y9555" s="157"/>
      <c r="Z9555" s="157"/>
      <c r="AA9555" s="157"/>
      <c r="AB9555" s="157"/>
      <c r="AC9555" s="157"/>
      <c r="AD9555" s="157"/>
      <c r="AE9555" s="157"/>
      <c r="AF9555" s="157"/>
      <c r="AG9555" s="157"/>
      <c r="AH9555" s="157"/>
      <c r="AI9555" s="157"/>
      <c r="AJ9555" s="157"/>
      <c r="AK9555" s="157"/>
      <c r="AL9555" s="157"/>
    </row>
    <row r="9556" spans="1:38" x14ac:dyDescent="0.25">
      <c r="A9556" s="157"/>
      <c r="B9556" s="157"/>
      <c r="C9556" s="157"/>
      <c r="D9556" s="157"/>
      <c r="E9556" s="157"/>
      <c r="F9556" s="157"/>
      <c r="G9556" s="157"/>
      <c r="H9556" s="157"/>
      <c r="I9556" s="157"/>
      <c r="J9556" s="157"/>
      <c r="K9556" s="157"/>
      <c r="L9556" s="157"/>
      <c r="M9556" s="157"/>
      <c r="N9556" s="157"/>
      <c r="O9556" s="157"/>
      <c r="P9556" s="157"/>
      <c r="Q9556" s="157"/>
      <c r="R9556" s="157"/>
      <c r="S9556" s="157"/>
      <c r="T9556" s="157"/>
      <c r="U9556" s="157"/>
      <c r="V9556" s="157"/>
      <c r="W9556" s="157"/>
      <c r="X9556" s="157"/>
      <c r="Y9556" s="157"/>
      <c r="Z9556" s="157"/>
      <c r="AA9556" s="157"/>
      <c r="AB9556" s="157"/>
      <c r="AC9556" s="157"/>
      <c r="AD9556" s="157"/>
      <c r="AE9556" s="157"/>
      <c r="AF9556" s="157"/>
      <c r="AG9556" s="157"/>
      <c r="AH9556" s="157"/>
      <c r="AI9556" s="157"/>
      <c r="AJ9556" s="157"/>
      <c r="AK9556" s="157"/>
      <c r="AL9556" s="157"/>
    </row>
    <row r="9557" spans="1:38" x14ac:dyDescent="0.25">
      <c r="A9557" s="157"/>
      <c r="B9557" s="157"/>
      <c r="C9557" s="157"/>
      <c r="D9557" s="157"/>
      <c r="E9557" s="157"/>
      <c r="F9557" s="157"/>
      <c r="G9557" s="157"/>
      <c r="H9557" s="157"/>
      <c r="I9557" s="157"/>
      <c r="J9557" s="157"/>
      <c r="K9557" s="157"/>
      <c r="L9557" s="157"/>
      <c r="M9557" s="157"/>
      <c r="N9557" s="157"/>
      <c r="O9557" s="157"/>
      <c r="P9557" s="157"/>
      <c r="Q9557" s="157"/>
      <c r="R9557" s="157"/>
      <c r="S9557" s="157"/>
      <c r="T9557" s="157"/>
      <c r="U9557" s="157"/>
      <c r="V9557" s="157"/>
      <c r="W9557" s="157"/>
      <c r="X9557" s="157"/>
      <c r="Y9557" s="157"/>
      <c r="Z9557" s="157"/>
      <c r="AA9557" s="157"/>
      <c r="AB9557" s="157"/>
      <c r="AC9557" s="157"/>
      <c r="AD9557" s="157"/>
      <c r="AE9557" s="157"/>
      <c r="AF9557" s="157"/>
      <c r="AG9557" s="157"/>
      <c r="AH9557" s="157"/>
      <c r="AI9557" s="157"/>
      <c r="AJ9557" s="157"/>
      <c r="AK9557" s="157"/>
      <c r="AL9557" s="157"/>
    </row>
    <row r="9558" spans="1:38" x14ac:dyDescent="0.25">
      <c r="A9558" s="157"/>
      <c r="B9558" s="157"/>
      <c r="C9558" s="157"/>
      <c r="D9558" s="157"/>
      <c r="E9558" s="157"/>
      <c r="F9558" s="157"/>
      <c r="G9558" s="157"/>
      <c r="H9558" s="157"/>
      <c r="I9558" s="157"/>
      <c r="J9558" s="157"/>
      <c r="K9558" s="157"/>
      <c r="L9558" s="157"/>
      <c r="M9558" s="157"/>
      <c r="N9558" s="157"/>
      <c r="O9558" s="157"/>
      <c r="P9558" s="157"/>
      <c r="Q9558" s="157"/>
      <c r="R9558" s="157"/>
      <c r="S9558" s="157"/>
      <c r="T9558" s="157"/>
      <c r="U9558" s="157"/>
      <c r="V9558" s="157"/>
      <c r="W9558" s="157"/>
      <c r="X9558" s="157"/>
      <c r="Y9558" s="157"/>
      <c r="Z9558" s="157"/>
      <c r="AA9558" s="157"/>
      <c r="AB9558" s="157"/>
      <c r="AC9558" s="157"/>
      <c r="AD9558" s="157"/>
      <c r="AE9558" s="157"/>
      <c r="AF9558" s="157"/>
      <c r="AG9558" s="157"/>
      <c r="AH9558" s="157"/>
      <c r="AI9558" s="157"/>
      <c r="AJ9558" s="157"/>
      <c r="AK9558" s="157"/>
      <c r="AL9558" s="157"/>
    </row>
    <row r="9559" spans="1:38" x14ac:dyDescent="0.25">
      <c r="A9559" s="157"/>
      <c r="B9559" s="157"/>
      <c r="C9559" s="157"/>
      <c r="D9559" s="157"/>
      <c r="E9559" s="157"/>
      <c r="F9559" s="157"/>
      <c r="G9559" s="157"/>
      <c r="H9559" s="157"/>
      <c r="I9559" s="157"/>
      <c r="J9559" s="157"/>
      <c r="K9559" s="157"/>
      <c r="L9559" s="157"/>
      <c r="M9559" s="157"/>
      <c r="N9559" s="157"/>
      <c r="O9559" s="157"/>
      <c r="P9559" s="157"/>
      <c r="Q9559" s="157"/>
      <c r="R9559" s="157"/>
      <c r="S9559" s="157"/>
      <c r="T9559" s="157"/>
      <c r="U9559" s="157"/>
      <c r="V9559" s="157"/>
      <c r="W9559" s="157"/>
      <c r="X9559" s="157"/>
      <c r="Y9559" s="157"/>
      <c r="Z9559" s="157"/>
      <c r="AA9559" s="157"/>
      <c r="AB9559" s="157"/>
      <c r="AC9559" s="157"/>
      <c r="AD9559" s="157"/>
      <c r="AE9559" s="157"/>
      <c r="AF9559" s="157"/>
      <c r="AG9559" s="157"/>
      <c r="AH9559" s="157"/>
      <c r="AI9559" s="157"/>
      <c r="AJ9559" s="157"/>
      <c r="AK9559" s="157"/>
      <c r="AL9559" s="157"/>
    </row>
    <row r="9560" spans="1:38" x14ac:dyDescent="0.25">
      <c r="A9560" s="157"/>
      <c r="B9560" s="157"/>
      <c r="C9560" s="157"/>
      <c r="D9560" s="157"/>
      <c r="E9560" s="157"/>
      <c r="F9560" s="157"/>
      <c r="G9560" s="157"/>
      <c r="H9560" s="157"/>
      <c r="I9560" s="157"/>
      <c r="J9560" s="157"/>
      <c r="K9560" s="157"/>
      <c r="L9560" s="157"/>
      <c r="M9560" s="157"/>
      <c r="N9560" s="157"/>
      <c r="O9560" s="157"/>
      <c r="P9560" s="157"/>
      <c r="Q9560" s="157"/>
      <c r="R9560" s="157"/>
      <c r="S9560" s="157"/>
      <c r="T9560" s="157"/>
      <c r="U9560" s="157"/>
      <c r="V9560" s="157"/>
      <c r="W9560" s="157"/>
      <c r="X9560" s="157"/>
      <c r="Y9560" s="157"/>
      <c r="Z9560" s="157"/>
      <c r="AA9560" s="157"/>
      <c r="AB9560" s="157"/>
      <c r="AC9560" s="157"/>
      <c r="AD9560" s="157"/>
      <c r="AE9560" s="157"/>
      <c r="AF9560" s="157"/>
      <c r="AG9560" s="157"/>
      <c r="AH9560" s="157"/>
      <c r="AI9560" s="157"/>
      <c r="AJ9560" s="157"/>
      <c r="AK9560" s="157"/>
      <c r="AL9560" s="157"/>
    </row>
    <row r="9561" spans="1:38" x14ac:dyDescent="0.25">
      <c r="A9561" s="157"/>
      <c r="B9561" s="157"/>
      <c r="C9561" s="157"/>
      <c r="D9561" s="157"/>
      <c r="E9561" s="157"/>
      <c r="F9561" s="157"/>
      <c r="G9561" s="157"/>
      <c r="H9561" s="157"/>
      <c r="I9561" s="157"/>
      <c r="J9561" s="157"/>
      <c r="K9561" s="157"/>
      <c r="L9561" s="157"/>
      <c r="M9561" s="157"/>
      <c r="N9561" s="157"/>
      <c r="O9561" s="157"/>
      <c r="P9561" s="157"/>
      <c r="Q9561" s="157"/>
      <c r="R9561" s="157"/>
      <c r="S9561" s="157"/>
      <c r="T9561" s="157"/>
      <c r="U9561" s="157"/>
      <c r="V9561" s="157"/>
      <c r="W9561" s="157"/>
      <c r="X9561" s="157"/>
      <c r="Y9561" s="157"/>
      <c r="Z9561" s="157"/>
      <c r="AA9561" s="157"/>
      <c r="AB9561" s="157"/>
      <c r="AC9561" s="157"/>
      <c r="AD9561" s="157"/>
      <c r="AE9561" s="157"/>
      <c r="AF9561" s="157"/>
      <c r="AG9561" s="157"/>
      <c r="AH9561" s="157"/>
      <c r="AI9561" s="157"/>
      <c r="AJ9561" s="157"/>
      <c r="AK9561" s="157"/>
      <c r="AL9561" s="157"/>
    </row>
    <row r="9562" spans="1:38" x14ac:dyDescent="0.25">
      <c r="A9562" s="157"/>
      <c r="B9562" s="157"/>
      <c r="C9562" s="157"/>
      <c r="D9562" s="157"/>
      <c r="E9562" s="157"/>
      <c r="F9562" s="157"/>
      <c r="G9562" s="157"/>
      <c r="H9562" s="157"/>
      <c r="I9562" s="157"/>
      <c r="J9562" s="157"/>
      <c r="K9562" s="157"/>
      <c r="L9562" s="157"/>
      <c r="M9562" s="157"/>
      <c r="N9562" s="157"/>
      <c r="O9562" s="157"/>
      <c r="P9562" s="157"/>
      <c r="Q9562" s="157"/>
      <c r="R9562" s="157"/>
      <c r="S9562" s="157"/>
      <c r="T9562" s="157"/>
      <c r="U9562" s="157"/>
      <c r="V9562" s="157"/>
      <c r="W9562" s="157"/>
      <c r="X9562" s="157"/>
      <c r="Y9562" s="157"/>
      <c r="Z9562" s="157"/>
      <c r="AA9562" s="157"/>
      <c r="AB9562" s="157"/>
      <c r="AC9562" s="157"/>
      <c r="AD9562" s="157"/>
      <c r="AE9562" s="157"/>
      <c r="AF9562" s="157"/>
      <c r="AG9562" s="157"/>
      <c r="AH9562" s="157"/>
      <c r="AI9562" s="157"/>
      <c r="AJ9562" s="157"/>
      <c r="AK9562" s="157"/>
      <c r="AL9562" s="157"/>
    </row>
    <row r="9563" spans="1:38" x14ac:dyDescent="0.25">
      <c r="A9563" s="157"/>
      <c r="B9563" s="157"/>
      <c r="C9563" s="157"/>
      <c r="D9563" s="157"/>
      <c r="E9563" s="157"/>
      <c r="F9563" s="157"/>
      <c r="G9563" s="157"/>
      <c r="H9563" s="157"/>
      <c r="I9563" s="157"/>
      <c r="J9563" s="157"/>
      <c r="K9563" s="157"/>
      <c r="L9563" s="157"/>
      <c r="M9563" s="157"/>
      <c r="N9563" s="157"/>
      <c r="O9563" s="157"/>
      <c r="P9563" s="157"/>
      <c r="Q9563" s="157"/>
      <c r="R9563" s="157"/>
      <c r="S9563" s="157"/>
      <c r="T9563" s="157"/>
      <c r="U9563" s="157"/>
      <c r="V9563" s="157"/>
      <c r="W9563" s="157"/>
      <c r="X9563" s="157"/>
      <c r="Y9563" s="157"/>
      <c r="Z9563" s="157"/>
      <c r="AA9563" s="157"/>
      <c r="AB9563" s="157"/>
      <c r="AC9563" s="157"/>
      <c r="AD9563" s="157"/>
      <c r="AE9563" s="157"/>
      <c r="AF9563" s="157"/>
      <c r="AG9563" s="157"/>
      <c r="AH9563" s="157"/>
      <c r="AI9563" s="157"/>
      <c r="AJ9563" s="157"/>
      <c r="AK9563" s="157"/>
      <c r="AL9563" s="157"/>
    </row>
    <row r="9564" spans="1:38" x14ac:dyDescent="0.25">
      <c r="A9564" s="157"/>
      <c r="B9564" s="157"/>
      <c r="C9564" s="157"/>
      <c r="D9564" s="157"/>
      <c r="E9564" s="157"/>
      <c r="F9564" s="157"/>
      <c r="G9564" s="157"/>
      <c r="H9564" s="157"/>
      <c r="I9564" s="157"/>
      <c r="J9564" s="157"/>
      <c r="K9564" s="157"/>
      <c r="L9564" s="157"/>
      <c r="M9564" s="157"/>
      <c r="N9564" s="157"/>
      <c r="O9564" s="157"/>
      <c r="P9564" s="157"/>
      <c r="Q9564" s="157"/>
      <c r="R9564" s="157"/>
      <c r="S9564" s="157"/>
      <c r="T9564" s="157"/>
      <c r="U9564" s="157"/>
      <c r="V9564" s="157"/>
      <c r="W9564" s="157"/>
      <c r="X9564" s="157"/>
      <c r="Y9564" s="157"/>
      <c r="Z9564" s="157"/>
      <c r="AA9564" s="157"/>
      <c r="AB9564" s="157"/>
      <c r="AC9564" s="157"/>
      <c r="AD9564" s="157"/>
      <c r="AE9564" s="157"/>
      <c r="AF9564" s="157"/>
      <c r="AG9564" s="157"/>
      <c r="AH9564" s="157"/>
      <c r="AI9564" s="157"/>
      <c r="AJ9564" s="157"/>
      <c r="AK9564" s="157"/>
      <c r="AL9564" s="157"/>
    </row>
    <row r="9565" spans="1:38" x14ac:dyDescent="0.25">
      <c r="A9565" s="157"/>
      <c r="B9565" s="157"/>
      <c r="C9565" s="157"/>
      <c r="D9565" s="157"/>
      <c r="E9565" s="157"/>
      <c r="F9565" s="157"/>
      <c r="G9565" s="157"/>
      <c r="H9565" s="157"/>
      <c r="I9565" s="157"/>
      <c r="J9565" s="157"/>
      <c r="K9565" s="157"/>
      <c r="L9565" s="157"/>
      <c r="M9565" s="157"/>
      <c r="N9565" s="157"/>
      <c r="O9565" s="157"/>
      <c r="P9565" s="157"/>
      <c r="Q9565" s="157"/>
      <c r="R9565" s="157"/>
      <c r="S9565" s="157"/>
      <c r="T9565" s="157"/>
      <c r="U9565" s="157"/>
      <c r="V9565" s="157"/>
      <c r="W9565" s="157"/>
      <c r="X9565" s="157"/>
      <c r="Y9565" s="157"/>
      <c r="Z9565" s="157"/>
      <c r="AA9565" s="157"/>
      <c r="AB9565" s="157"/>
      <c r="AC9565" s="157"/>
      <c r="AD9565" s="157"/>
      <c r="AE9565" s="157"/>
      <c r="AF9565" s="157"/>
      <c r="AG9565" s="157"/>
      <c r="AH9565" s="157"/>
      <c r="AI9565" s="157"/>
      <c r="AJ9565" s="157"/>
      <c r="AK9565" s="157"/>
      <c r="AL9565" s="157"/>
    </row>
    <row r="9566" spans="1:38" x14ac:dyDescent="0.25">
      <c r="A9566" s="157"/>
      <c r="B9566" s="157"/>
      <c r="C9566" s="157"/>
      <c r="D9566" s="157"/>
      <c r="E9566" s="157"/>
      <c r="F9566" s="157"/>
      <c r="G9566" s="157"/>
      <c r="H9566" s="157"/>
      <c r="I9566" s="157"/>
      <c r="J9566" s="157"/>
      <c r="K9566" s="157"/>
      <c r="L9566" s="157"/>
      <c r="M9566" s="157"/>
      <c r="N9566" s="157"/>
      <c r="O9566" s="157"/>
      <c r="P9566" s="157"/>
      <c r="Q9566" s="157"/>
      <c r="R9566" s="157"/>
      <c r="S9566" s="157"/>
      <c r="T9566" s="157"/>
      <c r="U9566" s="157"/>
      <c r="V9566" s="157"/>
      <c r="W9566" s="157"/>
      <c r="X9566" s="157"/>
      <c r="Y9566" s="157"/>
      <c r="Z9566" s="157"/>
      <c r="AA9566" s="157"/>
      <c r="AB9566" s="157"/>
      <c r="AC9566" s="157"/>
      <c r="AD9566" s="157"/>
      <c r="AE9566" s="157"/>
      <c r="AF9566" s="157"/>
      <c r="AG9566" s="157"/>
      <c r="AH9566" s="157"/>
      <c r="AI9566" s="157"/>
      <c r="AJ9566" s="157"/>
      <c r="AK9566" s="157"/>
      <c r="AL9566" s="157"/>
    </row>
    <row r="9567" spans="1:38" x14ac:dyDescent="0.25">
      <c r="A9567" s="157"/>
      <c r="B9567" s="157"/>
      <c r="C9567" s="157"/>
      <c r="D9567" s="157"/>
      <c r="E9567" s="157"/>
      <c r="F9567" s="157"/>
      <c r="G9567" s="157"/>
      <c r="H9567" s="157"/>
      <c r="I9567" s="157"/>
      <c r="J9567" s="157"/>
      <c r="K9567" s="157"/>
      <c r="L9567" s="157"/>
      <c r="M9567" s="157"/>
      <c r="N9567" s="157"/>
      <c r="O9567" s="157"/>
      <c r="P9567" s="157"/>
      <c r="Q9567" s="157"/>
      <c r="R9567" s="157"/>
      <c r="S9567" s="157"/>
      <c r="T9567" s="157"/>
      <c r="U9567" s="157"/>
      <c r="V9567" s="157"/>
      <c r="W9567" s="157"/>
      <c r="X9567" s="157"/>
      <c r="Y9567" s="157"/>
      <c r="Z9567" s="157"/>
      <c r="AA9567" s="157"/>
      <c r="AB9567" s="157"/>
      <c r="AC9567" s="157"/>
      <c r="AD9567" s="157"/>
      <c r="AE9567" s="157"/>
      <c r="AF9567" s="157"/>
      <c r="AG9567" s="157"/>
      <c r="AH9567" s="157"/>
      <c r="AI9567" s="157"/>
      <c r="AJ9567" s="157"/>
      <c r="AK9567" s="157"/>
      <c r="AL9567" s="157"/>
    </row>
    <row r="9568" spans="1:38" x14ac:dyDescent="0.25">
      <c r="A9568" s="157"/>
      <c r="B9568" s="157"/>
      <c r="C9568" s="157"/>
      <c r="D9568" s="157"/>
      <c r="E9568" s="157"/>
      <c r="F9568" s="157"/>
      <c r="G9568" s="157"/>
      <c r="H9568" s="157"/>
      <c r="I9568" s="157"/>
      <c r="J9568" s="157"/>
      <c r="K9568" s="157"/>
      <c r="L9568" s="157"/>
      <c r="M9568" s="157"/>
      <c r="N9568" s="157"/>
      <c r="O9568" s="157"/>
      <c r="P9568" s="157"/>
      <c r="Q9568" s="157"/>
      <c r="R9568" s="157"/>
      <c r="S9568" s="157"/>
      <c r="T9568" s="157"/>
      <c r="U9568" s="157"/>
      <c r="V9568" s="157"/>
      <c r="W9568" s="157"/>
      <c r="X9568" s="157"/>
      <c r="Y9568" s="157"/>
      <c r="Z9568" s="157"/>
      <c r="AA9568" s="157"/>
      <c r="AB9568" s="157"/>
      <c r="AC9568" s="157"/>
      <c r="AD9568" s="157"/>
      <c r="AE9568" s="157"/>
      <c r="AF9568" s="157"/>
      <c r="AG9568" s="157"/>
      <c r="AH9568" s="157"/>
      <c r="AI9568" s="157"/>
      <c r="AJ9568" s="157"/>
      <c r="AK9568" s="157"/>
      <c r="AL9568" s="157"/>
    </row>
    <row r="9569" spans="1:38" x14ac:dyDescent="0.25">
      <c r="A9569" s="157"/>
      <c r="B9569" s="157"/>
      <c r="C9569" s="157"/>
      <c r="D9569" s="157"/>
      <c r="E9569" s="157"/>
      <c r="F9569" s="157"/>
      <c r="G9569" s="157"/>
      <c r="H9569" s="157"/>
      <c r="I9569" s="157"/>
      <c r="J9569" s="157"/>
      <c r="K9569" s="157"/>
      <c r="L9569" s="157"/>
      <c r="M9569" s="157"/>
      <c r="N9569" s="157"/>
      <c r="O9569" s="157"/>
      <c r="P9569" s="157"/>
      <c r="Q9569" s="157"/>
      <c r="R9569" s="157"/>
      <c r="S9569" s="157"/>
      <c r="T9569" s="157"/>
      <c r="U9569" s="157"/>
      <c r="V9569" s="157"/>
      <c r="W9569" s="157"/>
      <c r="X9569" s="157"/>
      <c r="Y9569" s="157"/>
      <c r="Z9569" s="157"/>
      <c r="AA9569" s="157"/>
      <c r="AB9569" s="157"/>
      <c r="AC9569" s="157"/>
      <c r="AD9569" s="157"/>
      <c r="AE9569" s="157"/>
      <c r="AF9569" s="157"/>
      <c r="AG9569" s="157"/>
      <c r="AH9569" s="157"/>
      <c r="AI9569" s="157"/>
      <c r="AJ9569" s="157"/>
      <c r="AK9569" s="157"/>
      <c r="AL9569" s="157"/>
    </row>
    <row r="9570" spans="1:38" x14ac:dyDescent="0.25">
      <c r="A9570" s="157"/>
      <c r="B9570" s="157"/>
      <c r="C9570" s="157"/>
      <c r="D9570" s="157"/>
      <c r="E9570" s="157"/>
      <c r="F9570" s="157"/>
      <c r="G9570" s="157"/>
      <c r="H9570" s="157"/>
      <c r="I9570" s="157"/>
      <c r="J9570" s="157"/>
      <c r="K9570" s="157"/>
      <c r="L9570" s="157"/>
      <c r="M9570" s="157"/>
      <c r="N9570" s="157"/>
      <c r="O9570" s="157"/>
      <c r="P9570" s="157"/>
      <c r="Q9570" s="157"/>
      <c r="R9570" s="157"/>
      <c r="S9570" s="157"/>
      <c r="T9570" s="157"/>
      <c r="U9570" s="157"/>
      <c r="V9570" s="157"/>
      <c r="W9570" s="157"/>
      <c r="X9570" s="157"/>
      <c r="Y9570" s="157"/>
      <c r="Z9570" s="157"/>
      <c r="AA9570" s="157"/>
      <c r="AB9570" s="157"/>
      <c r="AC9570" s="157"/>
      <c r="AD9570" s="157"/>
      <c r="AE9570" s="157"/>
      <c r="AF9570" s="157"/>
      <c r="AG9570" s="157"/>
      <c r="AH9570" s="157"/>
      <c r="AI9570" s="157"/>
      <c r="AJ9570" s="157"/>
      <c r="AK9570" s="157"/>
      <c r="AL9570" s="157"/>
    </row>
    <row r="9571" spans="1:38" x14ac:dyDescent="0.25">
      <c r="A9571" s="157"/>
      <c r="B9571" s="157"/>
      <c r="C9571" s="157"/>
      <c r="D9571" s="157"/>
      <c r="E9571" s="157"/>
      <c r="F9571" s="157"/>
      <c r="G9571" s="157"/>
      <c r="H9571" s="157"/>
      <c r="I9571" s="157"/>
      <c r="J9571" s="157"/>
      <c r="K9571" s="157"/>
      <c r="L9571" s="157"/>
      <c r="M9571" s="157"/>
      <c r="N9571" s="157"/>
      <c r="O9571" s="157"/>
      <c r="P9571" s="157"/>
      <c r="Q9571" s="157"/>
      <c r="R9571" s="157"/>
      <c r="S9571" s="157"/>
      <c r="T9571" s="157"/>
      <c r="U9571" s="157"/>
      <c r="V9571" s="157"/>
      <c r="W9571" s="157"/>
      <c r="X9571" s="157"/>
      <c r="Y9571" s="157"/>
      <c r="Z9571" s="157"/>
      <c r="AA9571" s="157"/>
      <c r="AB9571" s="157"/>
      <c r="AC9571" s="157"/>
      <c r="AD9571" s="157"/>
      <c r="AE9571" s="157"/>
      <c r="AF9571" s="157"/>
      <c r="AG9571" s="157"/>
      <c r="AH9571" s="157"/>
      <c r="AI9571" s="157"/>
      <c r="AJ9571" s="157"/>
      <c r="AK9571" s="157"/>
      <c r="AL9571" s="157"/>
    </row>
    <row r="9572" spans="1:38" x14ac:dyDescent="0.25">
      <c r="A9572" s="157"/>
      <c r="B9572" s="157"/>
      <c r="C9572" s="157"/>
      <c r="D9572" s="157"/>
      <c r="E9572" s="157"/>
      <c r="F9572" s="157"/>
      <c r="G9572" s="157"/>
      <c r="H9572" s="157"/>
      <c r="I9572" s="157"/>
      <c r="J9572" s="157"/>
      <c r="K9572" s="157"/>
      <c r="L9572" s="157"/>
      <c r="M9572" s="157"/>
      <c r="N9572" s="157"/>
      <c r="O9572" s="157"/>
      <c r="P9572" s="157"/>
      <c r="Q9572" s="157"/>
      <c r="R9572" s="157"/>
      <c r="S9572" s="157"/>
      <c r="T9572" s="157"/>
      <c r="U9572" s="157"/>
      <c r="V9572" s="157"/>
      <c r="W9572" s="157"/>
      <c r="X9572" s="157"/>
      <c r="Y9572" s="157"/>
      <c r="Z9572" s="157"/>
      <c r="AA9572" s="157"/>
      <c r="AB9572" s="157"/>
      <c r="AC9572" s="157"/>
      <c r="AD9572" s="157"/>
      <c r="AE9572" s="157"/>
      <c r="AF9572" s="157"/>
      <c r="AG9572" s="157"/>
      <c r="AH9572" s="157"/>
      <c r="AI9572" s="157"/>
      <c r="AJ9572" s="157"/>
      <c r="AK9572" s="157"/>
      <c r="AL9572" s="157"/>
    </row>
    <row r="9573" spans="1:38" x14ac:dyDescent="0.25">
      <c r="A9573" s="157"/>
      <c r="B9573" s="157"/>
      <c r="C9573" s="157"/>
      <c r="D9573" s="157"/>
      <c r="E9573" s="157"/>
      <c r="F9573" s="157"/>
      <c r="G9573" s="157"/>
      <c r="H9573" s="157"/>
      <c r="I9573" s="157"/>
      <c r="J9573" s="157"/>
      <c r="K9573" s="157"/>
      <c r="L9573" s="157"/>
      <c r="M9573" s="157"/>
      <c r="N9573" s="157"/>
      <c r="O9573" s="157"/>
      <c r="P9573" s="157"/>
      <c r="Q9573" s="157"/>
      <c r="R9573" s="157"/>
      <c r="S9573" s="157"/>
      <c r="T9573" s="157"/>
      <c r="U9573" s="157"/>
      <c r="V9573" s="157"/>
      <c r="W9573" s="157"/>
      <c r="X9573" s="157"/>
      <c r="Y9573" s="157"/>
      <c r="Z9573" s="157"/>
      <c r="AA9573" s="157"/>
      <c r="AB9573" s="157"/>
      <c r="AC9573" s="157"/>
      <c r="AD9573" s="157"/>
      <c r="AE9573" s="157"/>
      <c r="AF9573" s="157"/>
      <c r="AG9573" s="157"/>
      <c r="AH9573" s="157"/>
      <c r="AI9573" s="157"/>
      <c r="AJ9573" s="157"/>
      <c r="AK9573" s="157"/>
      <c r="AL9573" s="157"/>
    </row>
    <row r="9574" spans="1:38" x14ac:dyDescent="0.25">
      <c r="A9574" s="157"/>
      <c r="B9574" s="157"/>
      <c r="C9574" s="157"/>
      <c r="D9574" s="157"/>
      <c r="E9574" s="157"/>
      <c r="F9574" s="157"/>
      <c r="G9574" s="157"/>
      <c r="H9574" s="157"/>
      <c r="I9574" s="157"/>
      <c r="J9574" s="157"/>
      <c r="K9574" s="157"/>
      <c r="L9574" s="157"/>
      <c r="M9574" s="157"/>
      <c r="N9574" s="157"/>
      <c r="O9574" s="157"/>
      <c r="P9574" s="157"/>
      <c r="Q9574" s="157"/>
      <c r="R9574" s="157"/>
      <c r="S9574" s="157"/>
      <c r="T9574" s="157"/>
      <c r="U9574" s="157"/>
      <c r="V9574" s="157"/>
      <c r="W9574" s="157"/>
      <c r="X9574" s="157"/>
      <c r="Y9574" s="157"/>
      <c r="Z9574" s="157"/>
      <c r="AA9574" s="157"/>
      <c r="AB9574" s="157"/>
      <c r="AC9574" s="157"/>
      <c r="AD9574" s="157"/>
      <c r="AE9574" s="157"/>
      <c r="AF9574" s="157"/>
      <c r="AG9574" s="157"/>
      <c r="AH9574" s="157"/>
      <c r="AI9574" s="157"/>
      <c r="AJ9574" s="157"/>
      <c r="AK9574" s="157"/>
      <c r="AL9574" s="157"/>
    </row>
    <row r="9575" spans="1:38" x14ac:dyDescent="0.25">
      <c r="A9575" s="157"/>
      <c r="B9575" s="157"/>
      <c r="C9575" s="157"/>
      <c r="D9575" s="157"/>
      <c r="E9575" s="157"/>
      <c r="F9575" s="157"/>
      <c r="G9575" s="157"/>
      <c r="H9575" s="157"/>
      <c r="I9575" s="157"/>
      <c r="J9575" s="157"/>
      <c r="K9575" s="157"/>
      <c r="L9575" s="157"/>
      <c r="M9575" s="157"/>
      <c r="N9575" s="157"/>
      <c r="O9575" s="157"/>
      <c r="P9575" s="157"/>
      <c r="Q9575" s="157"/>
      <c r="R9575" s="157"/>
      <c r="S9575" s="157"/>
      <c r="T9575" s="157"/>
      <c r="U9575" s="157"/>
      <c r="V9575" s="157"/>
      <c r="W9575" s="157"/>
      <c r="X9575" s="157"/>
      <c r="Y9575" s="157"/>
      <c r="Z9575" s="157"/>
      <c r="AA9575" s="157"/>
      <c r="AB9575" s="157"/>
      <c r="AC9575" s="157"/>
      <c r="AD9575" s="157"/>
      <c r="AE9575" s="157"/>
      <c r="AF9575" s="157"/>
      <c r="AG9575" s="157"/>
      <c r="AH9575" s="157"/>
      <c r="AI9575" s="157"/>
      <c r="AJ9575" s="157"/>
      <c r="AK9575" s="157"/>
      <c r="AL9575" s="157"/>
    </row>
    <row r="9576" spans="1:38" x14ac:dyDescent="0.25">
      <c r="A9576" s="157"/>
      <c r="B9576" s="157"/>
      <c r="C9576" s="157"/>
      <c r="D9576" s="157"/>
      <c r="E9576" s="157"/>
      <c r="F9576" s="157"/>
      <c r="G9576" s="157"/>
      <c r="H9576" s="157"/>
      <c r="I9576" s="157"/>
      <c r="J9576" s="157"/>
      <c r="K9576" s="157"/>
      <c r="L9576" s="157"/>
      <c r="M9576" s="157"/>
      <c r="N9576" s="157"/>
      <c r="O9576" s="157"/>
      <c r="P9576" s="157"/>
      <c r="Q9576" s="157"/>
      <c r="R9576" s="157"/>
      <c r="S9576" s="157"/>
      <c r="T9576" s="157"/>
      <c r="U9576" s="157"/>
      <c r="V9576" s="157"/>
      <c r="W9576" s="157"/>
      <c r="X9576" s="157"/>
      <c r="Y9576" s="157"/>
      <c r="Z9576" s="157"/>
      <c r="AA9576" s="157"/>
      <c r="AB9576" s="157"/>
      <c r="AC9576" s="157"/>
      <c r="AD9576" s="157"/>
      <c r="AE9576" s="157"/>
      <c r="AF9576" s="157"/>
      <c r="AG9576" s="157"/>
      <c r="AH9576" s="157"/>
      <c r="AI9576" s="157"/>
      <c r="AJ9576" s="157"/>
      <c r="AK9576" s="157"/>
      <c r="AL9576" s="157"/>
    </row>
    <row r="9577" spans="1:38" x14ac:dyDescent="0.25">
      <c r="A9577" s="157"/>
      <c r="B9577" s="157"/>
      <c r="C9577" s="157"/>
      <c r="D9577" s="157"/>
      <c r="E9577" s="157"/>
      <c r="F9577" s="157"/>
      <c r="G9577" s="157"/>
      <c r="H9577" s="157"/>
      <c r="I9577" s="157"/>
      <c r="J9577" s="157"/>
      <c r="K9577" s="157"/>
      <c r="L9577" s="157"/>
      <c r="M9577" s="157"/>
      <c r="N9577" s="157"/>
      <c r="O9577" s="157"/>
      <c r="P9577" s="157"/>
      <c r="Q9577" s="157"/>
      <c r="R9577" s="157"/>
      <c r="S9577" s="157"/>
      <c r="T9577" s="157"/>
      <c r="U9577" s="157"/>
      <c r="V9577" s="157"/>
      <c r="W9577" s="157"/>
      <c r="X9577" s="157"/>
      <c r="Y9577" s="157"/>
      <c r="Z9577" s="157"/>
      <c r="AA9577" s="157"/>
      <c r="AB9577" s="157"/>
      <c r="AC9577" s="157"/>
      <c r="AD9577" s="157"/>
      <c r="AE9577" s="157"/>
      <c r="AF9577" s="157"/>
      <c r="AG9577" s="157"/>
      <c r="AH9577" s="157"/>
      <c r="AI9577" s="157"/>
      <c r="AJ9577" s="157"/>
      <c r="AK9577" s="157"/>
      <c r="AL9577" s="157"/>
    </row>
    <row r="9578" spans="1:38" x14ac:dyDescent="0.25">
      <c r="A9578" s="157"/>
      <c r="B9578" s="157"/>
      <c r="C9578" s="157"/>
      <c r="D9578" s="157"/>
      <c r="E9578" s="157"/>
      <c r="F9578" s="157"/>
      <c r="G9578" s="157"/>
      <c r="H9578" s="157"/>
      <c r="I9578" s="157"/>
      <c r="J9578" s="157"/>
      <c r="K9578" s="157"/>
      <c r="L9578" s="157"/>
      <c r="M9578" s="157"/>
      <c r="N9578" s="157"/>
      <c r="O9578" s="157"/>
      <c r="P9578" s="157"/>
      <c r="Q9578" s="157"/>
      <c r="R9578" s="157"/>
      <c r="S9578" s="157"/>
      <c r="T9578" s="157"/>
      <c r="U9578" s="157"/>
      <c r="V9578" s="157"/>
      <c r="W9578" s="157"/>
      <c r="X9578" s="157"/>
      <c r="Y9578" s="157"/>
      <c r="Z9578" s="157"/>
      <c r="AA9578" s="157"/>
      <c r="AB9578" s="157"/>
      <c r="AC9578" s="157"/>
      <c r="AD9578" s="157"/>
      <c r="AE9578" s="157"/>
      <c r="AF9578" s="157"/>
      <c r="AG9578" s="157"/>
      <c r="AH9578" s="157"/>
      <c r="AI9578" s="157"/>
      <c r="AJ9578" s="157"/>
      <c r="AK9578" s="157"/>
      <c r="AL9578" s="157"/>
    </row>
    <row r="9579" spans="1:38" x14ac:dyDescent="0.25">
      <c r="A9579" s="157"/>
      <c r="B9579" s="157"/>
      <c r="C9579" s="157"/>
      <c r="D9579" s="157"/>
      <c r="E9579" s="157"/>
      <c r="F9579" s="157"/>
      <c r="G9579" s="157"/>
      <c r="H9579" s="157"/>
      <c r="I9579" s="157"/>
      <c r="J9579" s="157"/>
      <c r="K9579" s="157"/>
      <c r="L9579" s="157"/>
      <c r="M9579" s="157"/>
      <c r="N9579" s="157"/>
      <c r="O9579" s="157"/>
      <c r="P9579" s="157"/>
      <c r="Q9579" s="157"/>
      <c r="R9579" s="157"/>
      <c r="S9579" s="157"/>
      <c r="T9579" s="157"/>
      <c r="U9579" s="157"/>
      <c r="V9579" s="157"/>
      <c r="W9579" s="157"/>
      <c r="X9579" s="157"/>
      <c r="Y9579" s="157"/>
      <c r="Z9579" s="157"/>
      <c r="AA9579" s="157"/>
      <c r="AB9579" s="157"/>
      <c r="AC9579" s="157"/>
      <c r="AD9579" s="157"/>
      <c r="AE9579" s="157"/>
      <c r="AF9579" s="157"/>
      <c r="AG9579" s="157"/>
      <c r="AH9579" s="157"/>
      <c r="AI9579" s="157"/>
      <c r="AJ9579" s="157"/>
      <c r="AK9579" s="157"/>
      <c r="AL9579" s="157"/>
    </row>
    <row r="9580" spans="1:38" x14ac:dyDescent="0.25">
      <c r="A9580" s="157"/>
      <c r="B9580" s="157"/>
      <c r="C9580" s="157"/>
      <c r="D9580" s="157"/>
      <c r="E9580" s="157"/>
      <c r="F9580" s="157"/>
      <c r="G9580" s="157"/>
      <c r="H9580" s="157"/>
      <c r="I9580" s="157"/>
      <c r="J9580" s="157"/>
      <c r="K9580" s="157"/>
      <c r="L9580" s="157"/>
      <c r="M9580" s="157"/>
      <c r="N9580" s="157"/>
      <c r="O9580" s="157"/>
      <c r="P9580" s="157"/>
      <c r="Q9580" s="157"/>
      <c r="R9580" s="157"/>
      <c r="S9580" s="157"/>
      <c r="T9580" s="157"/>
      <c r="U9580" s="157"/>
      <c r="V9580" s="157"/>
      <c r="W9580" s="157"/>
      <c r="X9580" s="157"/>
      <c r="Y9580" s="157"/>
      <c r="Z9580" s="157"/>
      <c r="AA9580" s="157"/>
      <c r="AB9580" s="157"/>
      <c r="AC9580" s="157"/>
      <c r="AD9580" s="157"/>
      <c r="AE9580" s="157"/>
      <c r="AF9580" s="157"/>
      <c r="AG9580" s="157"/>
      <c r="AH9580" s="157"/>
      <c r="AI9580" s="157"/>
      <c r="AJ9580" s="157"/>
      <c r="AK9580" s="157"/>
      <c r="AL9580" s="157"/>
    </row>
    <row r="9581" spans="1:38" x14ac:dyDescent="0.25">
      <c r="A9581" s="157"/>
      <c r="B9581" s="157"/>
      <c r="C9581" s="157"/>
      <c r="D9581" s="157"/>
      <c r="E9581" s="157"/>
      <c r="F9581" s="157"/>
      <c r="G9581" s="157"/>
      <c r="H9581" s="157"/>
      <c r="I9581" s="157"/>
      <c r="J9581" s="157"/>
      <c r="K9581" s="157"/>
      <c r="L9581" s="157"/>
      <c r="M9581" s="157"/>
      <c r="N9581" s="157"/>
      <c r="O9581" s="157"/>
      <c r="P9581" s="157"/>
      <c r="Q9581" s="157"/>
      <c r="R9581" s="157"/>
      <c r="S9581" s="157"/>
      <c r="T9581" s="157"/>
      <c r="U9581" s="157"/>
      <c r="V9581" s="157"/>
      <c r="W9581" s="157"/>
      <c r="X9581" s="157"/>
      <c r="Y9581" s="157"/>
      <c r="Z9581" s="157"/>
      <c r="AA9581" s="157"/>
      <c r="AB9581" s="157"/>
      <c r="AC9581" s="157"/>
      <c r="AD9581" s="157"/>
      <c r="AE9581" s="157"/>
      <c r="AF9581" s="157"/>
      <c r="AG9581" s="157"/>
      <c r="AH9581" s="157"/>
      <c r="AI9581" s="157"/>
      <c r="AJ9581" s="157"/>
      <c r="AK9581" s="157"/>
      <c r="AL9581" s="157"/>
    </row>
    <row r="9582" spans="1:38" x14ac:dyDescent="0.25">
      <c r="A9582" s="157"/>
      <c r="B9582" s="157"/>
      <c r="C9582" s="157"/>
      <c r="D9582" s="157"/>
      <c r="E9582" s="157"/>
      <c r="F9582" s="157"/>
      <c r="G9582" s="157"/>
      <c r="H9582" s="157"/>
      <c r="I9582" s="157"/>
      <c r="J9582" s="157"/>
      <c r="K9582" s="157"/>
      <c r="L9582" s="157"/>
      <c r="M9582" s="157"/>
      <c r="N9582" s="157"/>
      <c r="O9582" s="157"/>
      <c r="P9582" s="157"/>
      <c r="Q9582" s="157"/>
      <c r="R9582" s="157"/>
      <c r="S9582" s="157"/>
      <c r="T9582" s="157"/>
      <c r="U9582" s="157"/>
      <c r="V9582" s="157"/>
      <c r="W9582" s="157"/>
      <c r="X9582" s="157"/>
      <c r="Y9582" s="157"/>
      <c r="Z9582" s="157"/>
      <c r="AA9582" s="157"/>
      <c r="AB9582" s="157"/>
      <c r="AC9582" s="157"/>
      <c r="AD9582" s="157"/>
      <c r="AE9582" s="157"/>
      <c r="AF9582" s="157"/>
      <c r="AG9582" s="157"/>
      <c r="AH9582" s="157"/>
      <c r="AI9582" s="157"/>
      <c r="AJ9582" s="157"/>
      <c r="AK9582" s="157"/>
      <c r="AL9582" s="157"/>
    </row>
    <row r="9583" spans="1:38" x14ac:dyDescent="0.25">
      <c r="A9583" s="157"/>
      <c r="B9583" s="157"/>
      <c r="C9583" s="157"/>
      <c r="D9583" s="157"/>
      <c r="E9583" s="157"/>
      <c r="F9583" s="157"/>
      <c r="G9583" s="157"/>
      <c r="H9583" s="157"/>
      <c r="I9583" s="157"/>
      <c r="J9583" s="157"/>
      <c r="K9583" s="157"/>
      <c r="L9583" s="157"/>
      <c r="M9583" s="157"/>
      <c r="N9583" s="157"/>
      <c r="O9583" s="157"/>
      <c r="P9583" s="157"/>
      <c r="Q9583" s="157"/>
      <c r="R9583" s="157"/>
      <c r="S9583" s="157"/>
      <c r="T9583" s="157"/>
      <c r="U9583" s="157"/>
      <c r="V9583" s="157"/>
      <c r="W9583" s="157"/>
      <c r="X9583" s="157"/>
      <c r="Y9583" s="157"/>
      <c r="Z9583" s="157"/>
      <c r="AA9583" s="157"/>
      <c r="AB9583" s="157"/>
      <c r="AC9583" s="157"/>
      <c r="AD9583" s="157"/>
      <c r="AE9583" s="157"/>
      <c r="AF9583" s="157"/>
      <c r="AG9583" s="157"/>
      <c r="AH9583" s="157"/>
      <c r="AI9583" s="157"/>
      <c r="AJ9583" s="157"/>
      <c r="AK9583" s="157"/>
      <c r="AL9583" s="157"/>
    </row>
    <row r="9584" spans="1:38" x14ac:dyDescent="0.25">
      <c r="A9584" s="157"/>
      <c r="B9584" s="157"/>
      <c r="C9584" s="157"/>
      <c r="D9584" s="157"/>
      <c r="E9584" s="157"/>
      <c r="F9584" s="157"/>
      <c r="G9584" s="157"/>
      <c r="H9584" s="157"/>
      <c r="I9584" s="157"/>
      <c r="J9584" s="157"/>
      <c r="K9584" s="157"/>
      <c r="L9584" s="157"/>
      <c r="M9584" s="157"/>
      <c r="N9584" s="157"/>
      <c r="O9584" s="157"/>
      <c r="P9584" s="157"/>
      <c r="Q9584" s="157"/>
      <c r="R9584" s="157"/>
      <c r="S9584" s="157"/>
      <c r="T9584" s="157"/>
      <c r="U9584" s="157"/>
      <c r="V9584" s="157"/>
      <c r="W9584" s="157"/>
      <c r="X9584" s="157"/>
      <c r="Y9584" s="157"/>
      <c r="Z9584" s="157"/>
      <c r="AA9584" s="157"/>
      <c r="AB9584" s="157"/>
      <c r="AC9584" s="157"/>
      <c r="AD9584" s="157"/>
      <c r="AE9584" s="157"/>
      <c r="AF9584" s="157"/>
      <c r="AG9584" s="157"/>
      <c r="AH9584" s="157"/>
      <c r="AI9584" s="157"/>
      <c r="AJ9584" s="157"/>
      <c r="AK9584" s="157"/>
      <c r="AL9584" s="157"/>
    </row>
    <row r="9585" spans="1:38" x14ac:dyDescent="0.25">
      <c r="A9585" s="157"/>
      <c r="B9585" s="157"/>
      <c r="C9585" s="157"/>
      <c r="D9585" s="157"/>
      <c r="E9585" s="157"/>
      <c r="F9585" s="157"/>
      <c r="G9585" s="157"/>
      <c r="H9585" s="157"/>
      <c r="I9585" s="157"/>
      <c r="J9585" s="157"/>
      <c r="K9585" s="157"/>
      <c r="L9585" s="157"/>
      <c r="M9585" s="157"/>
      <c r="N9585" s="157"/>
      <c r="O9585" s="157"/>
      <c r="P9585" s="157"/>
      <c r="Q9585" s="157"/>
      <c r="R9585" s="157"/>
      <c r="S9585" s="157"/>
      <c r="T9585" s="157"/>
      <c r="U9585" s="157"/>
      <c r="V9585" s="157"/>
      <c r="W9585" s="157"/>
      <c r="X9585" s="157"/>
      <c r="Y9585" s="157"/>
      <c r="Z9585" s="157"/>
      <c r="AA9585" s="157"/>
      <c r="AB9585" s="157"/>
      <c r="AC9585" s="157"/>
      <c r="AD9585" s="157"/>
      <c r="AE9585" s="157"/>
      <c r="AF9585" s="157"/>
      <c r="AG9585" s="157"/>
      <c r="AH9585" s="157"/>
      <c r="AI9585" s="157"/>
      <c r="AJ9585" s="157"/>
      <c r="AK9585" s="157"/>
      <c r="AL9585" s="157"/>
    </row>
    <row r="9586" spans="1:38" x14ac:dyDescent="0.25">
      <c r="A9586" s="157"/>
      <c r="B9586" s="157"/>
      <c r="C9586" s="157"/>
      <c r="D9586" s="157"/>
      <c r="E9586" s="157"/>
      <c r="F9586" s="157"/>
      <c r="G9586" s="157"/>
      <c r="H9586" s="157"/>
      <c r="I9586" s="157"/>
      <c r="J9586" s="157"/>
      <c r="K9586" s="157"/>
      <c r="L9586" s="157"/>
      <c r="M9586" s="157"/>
      <c r="N9586" s="157"/>
      <c r="O9586" s="157"/>
      <c r="P9586" s="157"/>
      <c r="Q9586" s="157"/>
      <c r="R9586" s="157"/>
      <c r="S9586" s="157"/>
      <c r="T9586" s="157"/>
      <c r="U9586" s="157"/>
      <c r="V9586" s="157"/>
      <c r="W9586" s="157"/>
      <c r="X9586" s="157"/>
      <c r="Y9586" s="157"/>
      <c r="Z9586" s="157"/>
      <c r="AA9586" s="157"/>
      <c r="AB9586" s="157"/>
      <c r="AC9586" s="157"/>
      <c r="AD9586" s="157"/>
      <c r="AE9586" s="157"/>
      <c r="AF9586" s="157"/>
      <c r="AG9586" s="157"/>
      <c r="AH9586" s="157"/>
      <c r="AI9586" s="157"/>
      <c r="AJ9586" s="157"/>
      <c r="AK9586" s="157"/>
      <c r="AL9586" s="157"/>
    </row>
    <row r="9587" spans="1:38" x14ac:dyDescent="0.25">
      <c r="A9587" s="157"/>
      <c r="B9587" s="157"/>
      <c r="C9587" s="157"/>
      <c r="D9587" s="157"/>
      <c r="E9587" s="157"/>
      <c r="F9587" s="157"/>
      <c r="G9587" s="157"/>
      <c r="H9587" s="157"/>
      <c r="I9587" s="157"/>
      <c r="J9587" s="157"/>
      <c r="K9587" s="157"/>
      <c r="L9587" s="157"/>
      <c r="M9587" s="157"/>
      <c r="N9587" s="157"/>
      <c r="O9587" s="157"/>
      <c r="P9587" s="157"/>
      <c r="Q9587" s="157"/>
      <c r="R9587" s="157"/>
      <c r="S9587" s="157"/>
      <c r="T9587" s="157"/>
      <c r="U9587" s="157"/>
      <c r="V9587" s="157"/>
      <c r="W9587" s="157"/>
      <c r="X9587" s="157"/>
      <c r="Y9587" s="157"/>
      <c r="Z9587" s="157"/>
      <c r="AA9587" s="157"/>
      <c r="AB9587" s="157"/>
      <c r="AC9587" s="157"/>
      <c r="AD9587" s="157"/>
      <c r="AE9587" s="157"/>
      <c r="AF9587" s="157"/>
      <c r="AG9587" s="157"/>
      <c r="AH9587" s="157"/>
      <c r="AI9587" s="157"/>
      <c r="AJ9587" s="157"/>
      <c r="AK9587" s="157"/>
      <c r="AL9587" s="157"/>
    </row>
    <row r="9588" spans="1:38" x14ac:dyDescent="0.25">
      <c r="A9588" s="157"/>
      <c r="B9588" s="157"/>
      <c r="C9588" s="157"/>
      <c r="D9588" s="157"/>
      <c r="E9588" s="157"/>
      <c r="F9588" s="157"/>
      <c r="G9588" s="157"/>
      <c r="H9588" s="157"/>
      <c r="I9588" s="157"/>
      <c r="J9588" s="157"/>
      <c r="K9588" s="157"/>
      <c r="L9588" s="157"/>
      <c r="M9588" s="157"/>
      <c r="N9588" s="157"/>
      <c r="O9588" s="157"/>
      <c r="P9588" s="157"/>
      <c r="Q9588" s="157"/>
      <c r="R9588" s="157"/>
      <c r="S9588" s="157"/>
      <c r="T9588" s="157"/>
      <c r="U9588" s="157"/>
      <c r="V9588" s="157"/>
      <c r="W9588" s="157"/>
      <c r="X9588" s="157"/>
      <c r="Y9588" s="157"/>
      <c r="Z9588" s="157"/>
      <c r="AA9588" s="157"/>
      <c r="AB9588" s="157"/>
      <c r="AC9588" s="157"/>
      <c r="AD9588" s="157"/>
      <c r="AE9588" s="157"/>
      <c r="AF9588" s="157"/>
      <c r="AG9588" s="157"/>
      <c r="AH9588" s="157"/>
      <c r="AI9588" s="157"/>
      <c r="AJ9588" s="157"/>
      <c r="AK9588" s="157"/>
      <c r="AL9588" s="157"/>
    </row>
    <row r="9589" spans="1:38" x14ac:dyDescent="0.25">
      <c r="A9589" s="157"/>
      <c r="B9589" s="157"/>
      <c r="C9589" s="157"/>
      <c r="D9589" s="157"/>
      <c r="E9589" s="157"/>
      <c r="F9589" s="157"/>
      <c r="G9589" s="157"/>
      <c r="H9589" s="157"/>
      <c r="I9589" s="157"/>
      <c r="J9589" s="157"/>
      <c r="K9589" s="157"/>
      <c r="L9589" s="157"/>
      <c r="M9589" s="157"/>
      <c r="N9589" s="157"/>
      <c r="O9589" s="157"/>
      <c r="P9589" s="157"/>
      <c r="Q9589" s="157"/>
      <c r="R9589" s="157"/>
      <c r="S9589" s="157"/>
      <c r="T9589" s="157"/>
      <c r="U9589" s="157"/>
      <c r="V9589" s="157"/>
      <c r="W9589" s="157"/>
      <c r="X9589" s="157"/>
      <c r="Y9589" s="157"/>
      <c r="Z9589" s="157"/>
      <c r="AA9589" s="157"/>
      <c r="AB9589" s="157"/>
      <c r="AC9589" s="157"/>
      <c r="AD9589" s="157"/>
      <c r="AE9589" s="157"/>
      <c r="AF9589" s="157"/>
      <c r="AG9589" s="157"/>
      <c r="AH9589" s="157"/>
      <c r="AI9589" s="157"/>
      <c r="AJ9589" s="157"/>
      <c r="AK9589" s="157"/>
      <c r="AL9589" s="157"/>
    </row>
    <row r="9590" spans="1:38" x14ac:dyDescent="0.25">
      <c r="A9590" s="157"/>
      <c r="B9590" s="157"/>
      <c r="C9590" s="157"/>
      <c r="D9590" s="157"/>
      <c r="E9590" s="157"/>
      <c r="F9590" s="157"/>
      <c r="G9590" s="157"/>
      <c r="H9590" s="157"/>
      <c r="I9590" s="157"/>
      <c r="J9590" s="157"/>
      <c r="K9590" s="157"/>
      <c r="L9590" s="157"/>
      <c r="M9590" s="157"/>
      <c r="N9590" s="157"/>
      <c r="O9590" s="157"/>
      <c r="P9590" s="157"/>
      <c r="Q9590" s="157"/>
      <c r="R9590" s="157"/>
      <c r="S9590" s="157"/>
      <c r="T9590" s="157"/>
      <c r="U9590" s="157"/>
      <c r="V9590" s="157"/>
      <c r="W9590" s="157"/>
      <c r="X9590" s="157"/>
      <c r="Y9590" s="157"/>
      <c r="Z9590" s="157"/>
      <c r="AA9590" s="157"/>
      <c r="AB9590" s="157"/>
      <c r="AC9590" s="157"/>
      <c r="AD9590" s="157"/>
      <c r="AE9590" s="157"/>
      <c r="AF9590" s="157"/>
      <c r="AG9590" s="157"/>
      <c r="AH9590" s="157"/>
      <c r="AI9590" s="157"/>
      <c r="AJ9590" s="157"/>
      <c r="AK9590" s="157"/>
      <c r="AL9590" s="157"/>
    </row>
    <row r="9591" spans="1:38" x14ac:dyDescent="0.25">
      <c r="A9591" s="157"/>
      <c r="B9591" s="157"/>
      <c r="C9591" s="157"/>
      <c r="D9591" s="157"/>
      <c r="E9591" s="157"/>
      <c r="F9591" s="157"/>
      <c r="G9591" s="157"/>
      <c r="H9591" s="157"/>
      <c r="I9591" s="157"/>
      <c r="J9591" s="157"/>
      <c r="K9591" s="157"/>
      <c r="L9591" s="157"/>
      <c r="M9591" s="157"/>
      <c r="N9591" s="157"/>
      <c r="O9591" s="157"/>
      <c r="P9591" s="157"/>
      <c r="Q9591" s="157"/>
      <c r="R9591" s="157"/>
      <c r="S9591" s="157"/>
      <c r="T9591" s="157"/>
      <c r="U9591" s="157"/>
      <c r="V9591" s="157"/>
      <c r="W9591" s="157"/>
      <c r="X9591" s="157"/>
      <c r="Y9591" s="157"/>
      <c r="Z9591" s="157"/>
      <c r="AA9591" s="157"/>
      <c r="AB9591" s="157"/>
      <c r="AC9591" s="157"/>
      <c r="AD9591" s="157"/>
      <c r="AE9591" s="157"/>
      <c r="AF9591" s="157"/>
      <c r="AG9591" s="157"/>
      <c r="AH9591" s="157"/>
      <c r="AI9591" s="157"/>
      <c r="AJ9591" s="157"/>
      <c r="AK9591" s="157"/>
      <c r="AL9591" s="157"/>
    </row>
    <row r="9592" spans="1:38" x14ac:dyDescent="0.25">
      <c r="A9592" s="157"/>
      <c r="B9592" s="157"/>
      <c r="C9592" s="157"/>
      <c r="D9592" s="157"/>
      <c r="E9592" s="157"/>
      <c r="F9592" s="157"/>
      <c r="G9592" s="157"/>
      <c r="H9592" s="157"/>
      <c r="I9592" s="157"/>
      <c r="J9592" s="157"/>
      <c r="K9592" s="157"/>
      <c r="L9592" s="157"/>
      <c r="M9592" s="157"/>
      <c r="N9592" s="157"/>
      <c r="O9592" s="157"/>
      <c r="P9592" s="157"/>
      <c r="Q9592" s="157"/>
      <c r="R9592" s="157"/>
      <c r="S9592" s="157"/>
      <c r="T9592" s="157"/>
      <c r="U9592" s="157"/>
      <c r="V9592" s="157"/>
      <c r="W9592" s="157"/>
      <c r="X9592" s="157"/>
      <c r="Y9592" s="157"/>
      <c r="Z9592" s="157"/>
      <c r="AA9592" s="157"/>
      <c r="AB9592" s="157"/>
      <c r="AC9592" s="157"/>
      <c r="AD9592" s="157"/>
      <c r="AE9592" s="157"/>
      <c r="AF9592" s="157"/>
      <c r="AG9592" s="157"/>
      <c r="AH9592" s="157"/>
      <c r="AI9592" s="157"/>
      <c r="AJ9592" s="157"/>
      <c r="AK9592" s="157"/>
      <c r="AL9592" s="157"/>
    </row>
    <row r="9593" spans="1:38" x14ac:dyDescent="0.25">
      <c r="A9593" s="157"/>
      <c r="B9593" s="157"/>
      <c r="C9593" s="157"/>
      <c r="D9593" s="157"/>
      <c r="E9593" s="157"/>
      <c r="F9593" s="157"/>
      <c r="G9593" s="157"/>
      <c r="H9593" s="157"/>
      <c r="I9593" s="157"/>
      <c r="J9593" s="157"/>
      <c r="K9593" s="157"/>
      <c r="L9593" s="157"/>
      <c r="M9593" s="157"/>
      <c r="N9593" s="157"/>
      <c r="O9593" s="157"/>
      <c r="P9593" s="157"/>
      <c r="Q9593" s="157"/>
      <c r="R9593" s="157"/>
      <c r="S9593" s="157"/>
      <c r="T9593" s="157"/>
      <c r="U9593" s="157"/>
      <c r="V9593" s="157"/>
      <c r="W9593" s="157"/>
      <c r="X9593" s="157"/>
      <c r="Y9593" s="157"/>
      <c r="Z9593" s="157"/>
      <c r="AA9593" s="157"/>
      <c r="AB9593" s="157"/>
      <c r="AC9593" s="157"/>
      <c r="AD9593" s="157"/>
      <c r="AE9593" s="157"/>
      <c r="AF9593" s="157"/>
      <c r="AG9593" s="157"/>
      <c r="AH9593" s="157"/>
      <c r="AI9593" s="157"/>
      <c r="AJ9593" s="157"/>
      <c r="AK9593" s="157"/>
      <c r="AL9593" s="157"/>
    </row>
    <row r="9594" spans="1:38" x14ac:dyDescent="0.25">
      <c r="A9594" s="157"/>
      <c r="B9594" s="157"/>
      <c r="C9594" s="157"/>
      <c r="D9594" s="157"/>
      <c r="E9594" s="157"/>
      <c r="F9594" s="157"/>
      <c r="G9594" s="157"/>
      <c r="H9594" s="157"/>
      <c r="I9594" s="157"/>
      <c r="J9594" s="157"/>
      <c r="K9594" s="157"/>
      <c r="L9594" s="157"/>
      <c r="M9594" s="157"/>
      <c r="N9594" s="157"/>
      <c r="O9594" s="157"/>
      <c r="P9594" s="157"/>
      <c r="Q9594" s="157"/>
      <c r="R9594" s="157"/>
      <c r="S9594" s="157"/>
      <c r="T9594" s="157"/>
      <c r="U9594" s="157"/>
      <c r="V9594" s="157"/>
      <c r="W9594" s="157"/>
      <c r="X9594" s="157"/>
      <c r="Y9594" s="157"/>
      <c r="Z9594" s="157"/>
      <c r="AA9594" s="157"/>
      <c r="AB9594" s="157"/>
      <c r="AC9594" s="157"/>
      <c r="AD9594" s="157"/>
      <c r="AE9594" s="157"/>
      <c r="AF9594" s="157"/>
      <c r="AG9594" s="157"/>
      <c r="AH9594" s="157"/>
      <c r="AI9594" s="157"/>
      <c r="AJ9594" s="157"/>
      <c r="AK9594" s="157"/>
      <c r="AL9594" s="157"/>
    </row>
    <row r="9595" spans="1:38" x14ac:dyDescent="0.25">
      <c r="A9595" s="157"/>
      <c r="B9595" s="157"/>
      <c r="C9595" s="157"/>
      <c r="D9595" s="157"/>
      <c r="E9595" s="157"/>
      <c r="F9595" s="157"/>
      <c r="G9595" s="157"/>
      <c r="H9595" s="157"/>
      <c r="I9595" s="157"/>
      <c r="J9595" s="157"/>
      <c r="K9595" s="157"/>
      <c r="L9595" s="157"/>
      <c r="M9595" s="157"/>
      <c r="N9595" s="157"/>
      <c r="O9595" s="157"/>
      <c r="P9595" s="157"/>
      <c r="Q9595" s="157"/>
      <c r="R9595" s="157"/>
      <c r="S9595" s="157"/>
      <c r="T9595" s="157"/>
      <c r="U9595" s="157"/>
      <c r="V9595" s="157"/>
      <c r="W9595" s="157"/>
      <c r="X9595" s="157"/>
      <c r="Y9595" s="157"/>
      <c r="Z9595" s="157"/>
      <c r="AA9595" s="157"/>
      <c r="AB9595" s="157"/>
      <c r="AC9595" s="157"/>
      <c r="AD9595" s="157"/>
      <c r="AE9595" s="157"/>
      <c r="AF9595" s="157"/>
      <c r="AG9595" s="157"/>
      <c r="AH9595" s="157"/>
      <c r="AI9595" s="157"/>
      <c r="AJ9595" s="157"/>
      <c r="AK9595" s="157"/>
      <c r="AL9595" s="157"/>
    </row>
    <row r="9596" spans="1:38" x14ac:dyDescent="0.25">
      <c r="A9596" s="157"/>
      <c r="B9596" s="157"/>
      <c r="C9596" s="157"/>
      <c r="D9596" s="157"/>
      <c r="E9596" s="157"/>
      <c r="F9596" s="157"/>
      <c r="G9596" s="157"/>
      <c r="H9596" s="157"/>
      <c r="I9596" s="157"/>
      <c r="J9596" s="157"/>
      <c r="K9596" s="157"/>
      <c r="L9596" s="157"/>
      <c r="M9596" s="157"/>
      <c r="N9596" s="157"/>
      <c r="O9596" s="157"/>
      <c r="P9596" s="157"/>
      <c r="Q9596" s="157"/>
      <c r="R9596" s="157"/>
      <c r="S9596" s="157"/>
      <c r="T9596" s="157"/>
      <c r="U9596" s="157"/>
      <c r="V9596" s="157"/>
      <c r="W9596" s="157"/>
      <c r="X9596" s="157"/>
      <c r="Y9596" s="157"/>
      <c r="Z9596" s="157"/>
      <c r="AA9596" s="157"/>
      <c r="AB9596" s="157"/>
      <c r="AC9596" s="157"/>
      <c r="AD9596" s="157"/>
      <c r="AE9596" s="157"/>
      <c r="AF9596" s="157"/>
      <c r="AG9596" s="157"/>
      <c r="AH9596" s="157"/>
      <c r="AI9596" s="157"/>
      <c r="AJ9596" s="157"/>
      <c r="AK9596" s="157"/>
      <c r="AL9596" s="157"/>
    </row>
    <row r="9597" spans="1:38" x14ac:dyDescent="0.25">
      <c r="A9597" s="157"/>
      <c r="B9597" s="157"/>
      <c r="C9597" s="157"/>
      <c r="D9597" s="157"/>
      <c r="E9597" s="157"/>
      <c r="F9597" s="157"/>
      <c r="G9597" s="157"/>
      <c r="H9597" s="157"/>
      <c r="I9597" s="157"/>
      <c r="J9597" s="157"/>
      <c r="K9597" s="157"/>
      <c r="L9597" s="157"/>
      <c r="M9597" s="157"/>
      <c r="N9597" s="157"/>
      <c r="O9597" s="157"/>
      <c r="P9597" s="157"/>
      <c r="Q9597" s="157"/>
      <c r="R9597" s="157"/>
      <c r="S9597" s="157"/>
      <c r="T9597" s="157"/>
      <c r="U9597" s="157"/>
      <c r="V9597" s="157"/>
      <c r="W9597" s="157"/>
      <c r="X9597" s="157"/>
      <c r="Y9597" s="157"/>
      <c r="Z9597" s="157"/>
      <c r="AA9597" s="157"/>
      <c r="AB9597" s="157"/>
      <c r="AC9597" s="157"/>
      <c r="AD9597" s="157"/>
      <c r="AE9597" s="157"/>
      <c r="AF9597" s="157"/>
      <c r="AG9597" s="157"/>
      <c r="AH9597" s="157"/>
      <c r="AI9597" s="157"/>
      <c r="AJ9597" s="157"/>
      <c r="AK9597" s="157"/>
      <c r="AL9597" s="157"/>
    </row>
    <row r="9598" spans="1:38" x14ac:dyDescent="0.25">
      <c r="A9598" s="157"/>
      <c r="B9598" s="157"/>
      <c r="C9598" s="157"/>
      <c r="D9598" s="157"/>
      <c r="E9598" s="157"/>
      <c r="F9598" s="157"/>
      <c r="G9598" s="157"/>
      <c r="H9598" s="157"/>
      <c r="I9598" s="157"/>
      <c r="J9598" s="157"/>
      <c r="K9598" s="157"/>
      <c r="L9598" s="157"/>
      <c r="M9598" s="157"/>
      <c r="N9598" s="157"/>
      <c r="O9598" s="157"/>
      <c r="P9598" s="157"/>
      <c r="Q9598" s="157"/>
      <c r="R9598" s="157"/>
      <c r="S9598" s="157"/>
      <c r="T9598" s="157"/>
      <c r="U9598" s="157"/>
      <c r="V9598" s="157"/>
      <c r="W9598" s="157"/>
      <c r="X9598" s="157"/>
      <c r="Y9598" s="157"/>
      <c r="Z9598" s="157"/>
      <c r="AA9598" s="157"/>
      <c r="AB9598" s="157"/>
      <c r="AC9598" s="157"/>
      <c r="AD9598" s="157"/>
      <c r="AE9598" s="157"/>
      <c r="AF9598" s="157"/>
      <c r="AG9598" s="157"/>
      <c r="AH9598" s="157"/>
      <c r="AI9598" s="157"/>
      <c r="AJ9598" s="157"/>
      <c r="AK9598" s="157"/>
      <c r="AL9598" s="157"/>
    </row>
    <row r="9599" spans="1:38" x14ac:dyDescent="0.25">
      <c r="A9599" s="157"/>
      <c r="B9599" s="157"/>
      <c r="C9599" s="157"/>
      <c r="D9599" s="157"/>
      <c r="E9599" s="157"/>
      <c r="F9599" s="157"/>
      <c r="G9599" s="157"/>
      <c r="H9599" s="157"/>
      <c r="I9599" s="157"/>
      <c r="J9599" s="157"/>
      <c r="K9599" s="157"/>
      <c r="L9599" s="157"/>
      <c r="M9599" s="157"/>
      <c r="N9599" s="157"/>
      <c r="O9599" s="157"/>
      <c r="P9599" s="157"/>
      <c r="Q9599" s="157"/>
      <c r="R9599" s="157"/>
      <c r="S9599" s="157"/>
      <c r="T9599" s="157"/>
      <c r="U9599" s="157"/>
      <c r="V9599" s="157"/>
      <c r="W9599" s="157"/>
      <c r="X9599" s="157"/>
      <c r="Y9599" s="157"/>
      <c r="Z9599" s="157"/>
      <c r="AA9599" s="157"/>
      <c r="AB9599" s="157"/>
      <c r="AC9599" s="157"/>
      <c r="AD9599" s="157"/>
      <c r="AE9599" s="157"/>
      <c r="AF9599" s="157"/>
      <c r="AG9599" s="157"/>
      <c r="AH9599" s="157"/>
      <c r="AI9599" s="157"/>
      <c r="AJ9599" s="157"/>
      <c r="AK9599" s="157"/>
      <c r="AL9599" s="157"/>
    </row>
    <row r="9600" spans="1:38" x14ac:dyDescent="0.25">
      <c r="A9600" s="157"/>
      <c r="B9600" s="157"/>
      <c r="C9600" s="157"/>
      <c r="D9600" s="157"/>
      <c r="E9600" s="157"/>
      <c r="F9600" s="157"/>
      <c r="G9600" s="157"/>
      <c r="H9600" s="157"/>
      <c r="I9600" s="157"/>
      <c r="J9600" s="157"/>
      <c r="K9600" s="157"/>
      <c r="L9600" s="157"/>
      <c r="M9600" s="157"/>
      <c r="N9600" s="157"/>
      <c r="O9600" s="157"/>
      <c r="P9600" s="157"/>
      <c r="Q9600" s="157"/>
      <c r="R9600" s="157"/>
      <c r="S9600" s="157"/>
      <c r="T9600" s="157"/>
      <c r="U9600" s="157"/>
      <c r="V9600" s="157"/>
      <c r="W9600" s="157"/>
      <c r="X9600" s="157"/>
      <c r="Y9600" s="157"/>
      <c r="Z9600" s="157"/>
      <c r="AA9600" s="157"/>
      <c r="AB9600" s="157"/>
      <c r="AC9600" s="157"/>
      <c r="AD9600" s="157"/>
      <c r="AE9600" s="157"/>
      <c r="AF9600" s="157"/>
      <c r="AG9600" s="157"/>
      <c r="AH9600" s="157"/>
      <c r="AI9600" s="157"/>
      <c r="AJ9600" s="157"/>
      <c r="AK9600" s="157"/>
      <c r="AL9600" s="157"/>
    </row>
    <row r="9601" spans="1:38" x14ac:dyDescent="0.25">
      <c r="A9601" s="157"/>
      <c r="B9601" s="157"/>
      <c r="C9601" s="157"/>
      <c r="D9601" s="157"/>
      <c r="E9601" s="157"/>
      <c r="F9601" s="157"/>
      <c r="G9601" s="157"/>
      <c r="H9601" s="157"/>
      <c r="I9601" s="157"/>
      <c r="J9601" s="157"/>
      <c r="K9601" s="157"/>
      <c r="L9601" s="157"/>
      <c r="M9601" s="157"/>
      <c r="N9601" s="157"/>
      <c r="O9601" s="157"/>
      <c r="P9601" s="157"/>
      <c r="Q9601" s="157"/>
      <c r="R9601" s="157"/>
      <c r="S9601" s="157"/>
      <c r="T9601" s="157"/>
      <c r="U9601" s="157"/>
      <c r="V9601" s="157"/>
      <c r="W9601" s="157"/>
      <c r="X9601" s="157"/>
      <c r="Y9601" s="157"/>
      <c r="Z9601" s="157"/>
      <c r="AA9601" s="157"/>
      <c r="AB9601" s="157"/>
      <c r="AC9601" s="157"/>
      <c r="AD9601" s="157"/>
      <c r="AE9601" s="157"/>
      <c r="AF9601" s="157"/>
      <c r="AG9601" s="157"/>
      <c r="AH9601" s="157"/>
      <c r="AI9601" s="157"/>
      <c r="AJ9601" s="157"/>
      <c r="AK9601" s="157"/>
      <c r="AL9601" s="157"/>
    </row>
    <row r="9602" spans="1:38" x14ac:dyDescent="0.25">
      <c r="A9602" s="157"/>
      <c r="B9602" s="157"/>
      <c r="C9602" s="157"/>
      <c r="D9602" s="157"/>
      <c r="E9602" s="157"/>
      <c r="F9602" s="157"/>
      <c r="G9602" s="157"/>
      <c r="H9602" s="157"/>
      <c r="I9602" s="157"/>
      <c r="J9602" s="157"/>
      <c r="K9602" s="157"/>
      <c r="L9602" s="157"/>
      <c r="M9602" s="157"/>
      <c r="N9602" s="157"/>
      <c r="O9602" s="157"/>
      <c r="P9602" s="157"/>
      <c r="Q9602" s="157"/>
      <c r="R9602" s="157"/>
      <c r="S9602" s="157"/>
      <c r="T9602" s="157"/>
      <c r="U9602" s="157"/>
      <c r="V9602" s="157"/>
      <c r="W9602" s="157"/>
      <c r="X9602" s="157"/>
      <c r="Y9602" s="157"/>
      <c r="Z9602" s="157"/>
      <c r="AA9602" s="157"/>
      <c r="AB9602" s="157"/>
      <c r="AC9602" s="157"/>
      <c r="AD9602" s="157"/>
      <c r="AE9602" s="157"/>
      <c r="AF9602" s="157"/>
      <c r="AG9602" s="157"/>
      <c r="AH9602" s="157"/>
      <c r="AI9602" s="157"/>
      <c r="AJ9602" s="157"/>
      <c r="AK9602" s="157"/>
      <c r="AL9602" s="157"/>
    </row>
    <row r="9603" spans="1:38" x14ac:dyDescent="0.25">
      <c r="A9603" s="157"/>
      <c r="B9603" s="157"/>
      <c r="C9603" s="157"/>
      <c r="D9603" s="157"/>
      <c r="E9603" s="157"/>
      <c r="F9603" s="157"/>
      <c r="G9603" s="157"/>
      <c r="H9603" s="157"/>
      <c r="I9603" s="157"/>
      <c r="J9603" s="157"/>
      <c r="K9603" s="157"/>
      <c r="L9603" s="157"/>
      <c r="M9603" s="157"/>
      <c r="N9603" s="157"/>
      <c r="O9603" s="157"/>
      <c r="P9603" s="157"/>
      <c r="Q9603" s="157"/>
      <c r="R9603" s="157"/>
      <c r="S9603" s="157"/>
      <c r="T9603" s="157"/>
      <c r="U9603" s="157"/>
      <c r="V9603" s="157"/>
      <c r="W9603" s="157"/>
      <c r="X9603" s="157"/>
      <c r="Y9603" s="157"/>
      <c r="Z9603" s="157"/>
      <c r="AA9603" s="157"/>
      <c r="AB9603" s="157"/>
      <c r="AC9603" s="157"/>
      <c r="AD9603" s="157"/>
      <c r="AE9603" s="157"/>
      <c r="AF9603" s="157"/>
      <c r="AG9603" s="157"/>
      <c r="AH9603" s="157"/>
      <c r="AI9603" s="157"/>
      <c r="AJ9603" s="157"/>
      <c r="AK9603" s="157"/>
      <c r="AL9603" s="157"/>
    </row>
    <row r="9604" spans="1:38" x14ac:dyDescent="0.25">
      <c r="A9604" s="157"/>
      <c r="B9604" s="157"/>
      <c r="C9604" s="157"/>
      <c r="D9604" s="157"/>
      <c r="E9604" s="157"/>
      <c r="F9604" s="157"/>
      <c r="G9604" s="157"/>
      <c r="H9604" s="157"/>
      <c r="I9604" s="157"/>
      <c r="J9604" s="157"/>
      <c r="K9604" s="157"/>
      <c r="L9604" s="157"/>
      <c r="M9604" s="157"/>
      <c r="N9604" s="157"/>
      <c r="O9604" s="157"/>
      <c r="P9604" s="157"/>
      <c r="Q9604" s="157"/>
      <c r="R9604" s="157"/>
      <c r="S9604" s="157"/>
      <c r="T9604" s="157"/>
      <c r="U9604" s="157"/>
      <c r="V9604" s="157"/>
      <c r="W9604" s="157"/>
      <c r="X9604" s="157"/>
      <c r="Y9604" s="157"/>
      <c r="Z9604" s="157"/>
      <c r="AA9604" s="157"/>
      <c r="AB9604" s="157"/>
      <c r="AC9604" s="157"/>
      <c r="AD9604" s="157"/>
      <c r="AE9604" s="157"/>
      <c r="AF9604" s="157"/>
      <c r="AG9604" s="157"/>
      <c r="AH9604" s="157"/>
      <c r="AI9604" s="157"/>
      <c r="AJ9604" s="157"/>
      <c r="AK9604" s="157"/>
      <c r="AL9604" s="157"/>
    </row>
    <row r="9605" spans="1:38" x14ac:dyDescent="0.25">
      <c r="A9605" s="157"/>
      <c r="B9605" s="157"/>
      <c r="C9605" s="157"/>
      <c r="D9605" s="157"/>
      <c r="E9605" s="157"/>
      <c r="F9605" s="157"/>
      <c r="G9605" s="157"/>
      <c r="H9605" s="157"/>
      <c r="I9605" s="157"/>
      <c r="J9605" s="157"/>
      <c r="K9605" s="157"/>
      <c r="L9605" s="157"/>
      <c r="M9605" s="157"/>
      <c r="N9605" s="157"/>
      <c r="O9605" s="157"/>
      <c r="P9605" s="157"/>
      <c r="Q9605" s="157"/>
      <c r="R9605" s="157"/>
      <c r="S9605" s="157"/>
      <c r="T9605" s="157"/>
      <c r="U9605" s="157"/>
      <c r="V9605" s="157"/>
      <c r="W9605" s="157"/>
      <c r="X9605" s="157"/>
      <c r="Y9605" s="157"/>
      <c r="Z9605" s="157"/>
      <c r="AA9605" s="157"/>
      <c r="AB9605" s="157"/>
      <c r="AC9605" s="157"/>
      <c r="AD9605" s="157"/>
      <c r="AE9605" s="157"/>
      <c r="AF9605" s="157"/>
      <c r="AG9605" s="157"/>
      <c r="AH9605" s="157"/>
      <c r="AI9605" s="157"/>
      <c r="AJ9605" s="157"/>
      <c r="AK9605" s="157"/>
      <c r="AL9605" s="157"/>
    </row>
    <row r="9606" spans="1:38" x14ac:dyDescent="0.25">
      <c r="A9606" s="157"/>
      <c r="B9606" s="157"/>
      <c r="C9606" s="157"/>
      <c r="D9606" s="157"/>
      <c r="E9606" s="157"/>
      <c r="F9606" s="157"/>
      <c r="G9606" s="157"/>
      <c r="H9606" s="157"/>
      <c r="I9606" s="157"/>
      <c r="J9606" s="157"/>
      <c r="K9606" s="157"/>
      <c r="L9606" s="157"/>
      <c r="M9606" s="157"/>
      <c r="N9606" s="157"/>
      <c r="O9606" s="157"/>
      <c r="P9606" s="157"/>
      <c r="Q9606" s="157"/>
      <c r="R9606" s="157"/>
      <c r="S9606" s="157"/>
      <c r="T9606" s="157"/>
      <c r="U9606" s="157"/>
      <c r="V9606" s="157"/>
      <c r="W9606" s="157"/>
      <c r="X9606" s="157"/>
      <c r="Y9606" s="157"/>
      <c r="Z9606" s="157"/>
      <c r="AA9606" s="157"/>
      <c r="AB9606" s="157"/>
      <c r="AC9606" s="157"/>
      <c r="AD9606" s="157"/>
      <c r="AE9606" s="157"/>
      <c r="AF9606" s="157"/>
      <c r="AG9606" s="157"/>
      <c r="AH9606" s="157"/>
      <c r="AI9606" s="157"/>
      <c r="AJ9606" s="157"/>
      <c r="AK9606" s="157"/>
      <c r="AL9606" s="157"/>
    </row>
    <row r="9607" spans="1:38" x14ac:dyDescent="0.25">
      <c r="A9607" s="157"/>
      <c r="B9607" s="157"/>
      <c r="C9607" s="157"/>
      <c r="D9607" s="157"/>
      <c r="E9607" s="157"/>
      <c r="F9607" s="157"/>
      <c r="G9607" s="157"/>
      <c r="H9607" s="157"/>
      <c r="I9607" s="157"/>
      <c r="J9607" s="157"/>
      <c r="K9607" s="157"/>
      <c r="L9607" s="157"/>
      <c r="M9607" s="157"/>
      <c r="N9607" s="157"/>
      <c r="O9607" s="157"/>
      <c r="P9607" s="157"/>
      <c r="Q9607" s="157"/>
      <c r="R9607" s="157"/>
      <c r="S9607" s="157"/>
      <c r="T9607" s="157"/>
      <c r="U9607" s="157"/>
      <c r="V9607" s="157"/>
      <c r="W9607" s="157"/>
      <c r="X9607" s="157"/>
      <c r="Y9607" s="157"/>
      <c r="Z9607" s="157"/>
      <c r="AA9607" s="157"/>
      <c r="AB9607" s="157"/>
      <c r="AC9607" s="157"/>
      <c r="AD9607" s="157"/>
      <c r="AE9607" s="157"/>
      <c r="AF9607" s="157"/>
      <c r="AG9607" s="157"/>
      <c r="AH9607" s="157"/>
      <c r="AI9607" s="157"/>
      <c r="AJ9607" s="157"/>
      <c r="AK9607" s="157"/>
      <c r="AL9607" s="157"/>
    </row>
    <row r="9608" spans="1:38" x14ac:dyDescent="0.25">
      <c r="A9608" s="157"/>
      <c r="B9608" s="157"/>
      <c r="C9608" s="157"/>
      <c r="D9608" s="157"/>
      <c r="E9608" s="157"/>
      <c r="F9608" s="157"/>
      <c r="G9608" s="157"/>
      <c r="H9608" s="157"/>
      <c r="I9608" s="157"/>
      <c r="J9608" s="157"/>
      <c r="K9608" s="157"/>
      <c r="L9608" s="157"/>
      <c r="M9608" s="157"/>
      <c r="N9608" s="157"/>
      <c r="O9608" s="157"/>
      <c r="P9608" s="157"/>
      <c r="Q9608" s="157"/>
      <c r="R9608" s="157"/>
      <c r="S9608" s="157"/>
      <c r="T9608" s="157"/>
      <c r="U9608" s="157"/>
      <c r="V9608" s="157"/>
      <c r="W9608" s="157"/>
      <c r="X9608" s="157"/>
      <c r="Y9608" s="157"/>
      <c r="Z9608" s="157"/>
      <c r="AA9608" s="157"/>
      <c r="AB9608" s="157"/>
      <c r="AC9608" s="157"/>
      <c r="AD9608" s="157"/>
      <c r="AE9608" s="157"/>
      <c r="AF9608" s="157"/>
      <c r="AG9608" s="157"/>
      <c r="AH9608" s="157"/>
      <c r="AI9608" s="157"/>
      <c r="AJ9608" s="157"/>
      <c r="AK9608" s="157"/>
      <c r="AL9608" s="157"/>
    </row>
    <row r="9609" spans="1:38" x14ac:dyDescent="0.25">
      <c r="A9609" s="157"/>
      <c r="B9609" s="157"/>
      <c r="C9609" s="157"/>
      <c r="D9609" s="157"/>
      <c r="E9609" s="157"/>
      <c r="F9609" s="157"/>
      <c r="G9609" s="157"/>
      <c r="H9609" s="157"/>
      <c r="I9609" s="157"/>
      <c r="J9609" s="157"/>
      <c r="K9609" s="157"/>
      <c r="L9609" s="157"/>
      <c r="M9609" s="157"/>
      <c r="N9609" s="157"/>
      <c r="O9609" s="157"/>
      <c r="P9609" s="157"/>
      <c r="Q9609" s="157"/>
      <c r="R9609" s="157"/>
      <c r="S9609" s="157"/>
      <c r="T9609" s="157"/>
      <c r="U9609" s="157"/>
      <c r="V9609" s="157"/>
      <c r="W9609" s="157"/>
      <c r="X9609" s="157"/>
      <c r="Y9609" s="157"/>
      <c r="Z9609" s="157"/>
      <c r="AA9609" s="157"/>
      <c r="AB9609" s="157"/>
      <c r="AC9609" s="157"/>
      <c r="AD9609" s="157"/>
      <c r="AE9609" s="157"/>
      <c r="AF9609" s="157"/>
      <c r="AG9609" s="157"/>
      <c r="AH9609" s="157"/>
      <c r="AI9609" s="157"/>
      <c r="AJ9609" s="157"/>
      <c r="AK9609" s="157"/>
      <c r="AL9609" s="157"/>
    </row>
    <row r="9610" spans="1:38" x14ac:dyDescent="0.25">
      <c r="A9610" s="157"/>
      <c r="B9610" s="157"/>
      <c r="C9610" s="157"/>
      <c r="D9610" s="157"/>
      <c r="E9610" s="157"/>
      <c r="F9610" s="157"/>
      <c r="G9610" s="157"/>
      <c r="H9610" s="157"/>
      <c r="I9610" s="157"/>
      <c r="J9610" s="157"/>
      <c r="K9610" s="157"/>
      <c r="L9610" s="157"/>
      <c r="M9610" s="157"/>
      <c r="N9610" s="157"/>
      <c r="O9610" s="157"/>
      <c r="P9610" s="157"/>
      <c r="Q9610" s="157"/>
      <c r="R9610" s="157"/>
      <c r="S9610" s="157"/>
      <c r="T9610" s="157"/>
      <c r="U9610" s="157"/>
      <c r="V9610" s="157"/>
      <c r="W9610" s="157"/>
      <c r="X9610" s="157"/>
      <c r="Y9610" s="157"/>
      <c r="Z9610" s="157"/>
      <c r="AA9610" s="157"/>
      <c r="AB9610" s="157"/>
      <c r="AC9610" s="157"/>
      <c r="AD9610" s="157"/>
      <c r="AE9610" s="157"/>
      <c r="AF9610" s="157"/>
      <c r="AG9610" s="157"/>
      <c r="AH9610" s="157"/>
      <c r="AI9610" s="157"/>
      <c r="AJ9610" s="157"/>
      <c r="AK9610" s="157"/>
      <c r="AL9610" s="157"/>
    </row>
    <row r="9611" spans="1:38" x14ac:dyDescent="0.25">
      <c r="A9611" s="157"/>
      <c r="B9611" s="157"/>
      <c r="C9611" s="157"/>
      <c r="D9611" s="157"/>
      <c r="E9611" s="157"/>
      <c r="F9611" s="157"/>
      <c r="G9611" s="157"/>
      <c r="H9611" s="157"/>
      <c r="I9611" s="157"/>
      <c r="J9611" s="157"/>
      <c r="K9611" s="157"/>
      <c r="L9611" s="157"/>
      <c r="M9611" s="157"/>
      <c r="N9611" s="157"/>
      <c r="O9611" s="157"/>
      <c r="P9611" s="157"/>
      <c r="Q9611" s="157"/>
      <c r="R9611" s="157"/>
      <c r="S9611" s="157"/>
      <c r="T9611" s="157"/>
      <c r="U9611" s="157"/>
      <c r="V9611" s="157"/>
      <c r="W9611" s="157"/>
      <c r="X9611" s="157"/>
      <c r="Y9611" s="157"/>
      <c r="Z9611" s="157"/>
      <c r="AA9611" s="157"/>
      <c r="AB9611" s="157"/>
      <c r="AC9611" s="157"/>
      <c r="AD9611" s="157"/>
      <c r="AE9611" s="157"/>
      <c r="AF9611" s="157"/>
      <c r="AG9611" s="157"/>
      <c r="AH9611" s="157"/>
      <c r="AI9611" s="157"/>
      <c r="AJ9611" s="157"/>
      <c r="AK9611" s="157"/>
      <c r="AL9611" s="157"/>
    </row>
    <row r="9612" spans="1:38" x14ac:dyDescent="0.25">
      <c r="A9612" s="157"/>
      <c r="B9612" s="157"/>
      <c r="C9612" s="157"/>
      <c r="D9612" s="157"/>
      <c r="E9612" s="157"/>
      <c r="F9612" s="157"/>
      <c r="G9612" s="157"/>
      <c r="H9612" s="157"/>
      <c r="I9612" s="157"/>
      <c r="J9612" s="157"/>
      <c r="K9612" s="157"/>
      <c r="L9612" s="157"/>
      <c r="M9612" s="157"/>
      <c r="N9612" s="157"/>
      <c r="O9612" s="157"/>
      <c r="P9612" s="157"/>
      <c r="Q9612" s="157"/>
      <c r="R9612" s="157"/>
      <c r="S9612" s="157"/>
      <c r="T9612" s="157"/>
      <c r="U9612" s="157"/>
      <c r="V9612" s="157"/>
      <c r="W9612" s="157"/>
      <c r="X9612" s="157"/>
      <c r="Y9612" s="157"/>
      <c r="Z9612" s="157"/>
      <c r="AA9612" s="157"/>
      <c r="AB9612" s="157"/>
      <c r="AC9612" s="157"/>
      <c r="AD9612" s="157"/>
      <c r="AE9612" s="157"/>
      <c r="AF9612" s="157"/>
      <c r="AG9612" s="157"/>
      <c r="AH9612" s="157"/>
      <c r="AI9612" s="157"/>
      <c r="AJ9612" s="157"/>
      <c r="AK9612" s="157"/>
      <c r="AL9612" s="157"/>
    </row>
    <row r="9613" spans="1:38" x14ac:dyDescent="0.25">
      <c r="A9613" s="157"/>
      <c r="B9613" s="157"/>
      <c r="C9613" s="157"/>
      <c r="D9613" s="157"/>
      <c r="E9613" s="157"/>
      <c r="F9613" s="157"/>
      <c r="G9613" s="157"/>
      <c r="H9613" s="157"/>
      <c r="I9613" s="157"/>
      <c r="J9613" s="157"/>
      <c r="K9613" s="157"/>
      <c r="L9613" s="157"/>
      <c r="M9613" s="157"/>
      <c r="N9613" s="157"/>
      <c r="O9613" s="157"/>
      <c r="P9613" s="157"/>
      <c r="Q9613" s="157"/>
      <c r="R9613" s="157"/>
      <c r="S9613" s="157"/>
      <c r="T9613" s="157"/>
      <c r="U9613" s="157"/>
      <c r="V9613" s="157"/>
      <c r="W9613" s="157"/>
      <c r="X9613" s="157"/>
      <c r="Y9613" s="157"/>
      <c r="Z9613" s="157"/>
      <c r="AA9613" s="157"/>
      <c r="AB9613" s="157"/>
      <c r="AC9613" s="157"/>
      <c r="AD9613" s="157"/>
      <c r="AE9613" s="157"/>
      <c r="AF9613" s="157"/>
      <c r="AG9613" s="157"/>
      <c r="AH9613" s="157"/>
      <c r="AI9613" s="157"/>
      <c r="AJ9613" s="157"/>
      <c r="AK9613" s="157"/>
      <c r="AL9613" s="157"/>
    </row>
    <row r="9614" spans="1:38" x14ac:dyDescent="0.25">
      <c r="A9614" s="157"/>
      <c r="B9614" s="157"/>
      <c r="C9614" s="157"/>
      <c r="D9614" s="157"/>
      <c r="E9614" s="157"/>
      <c r="F9614" s="157"/>
      <c r="G9614" s="157"/>
      <c r="H9614" s="157"/>
      <c r="I9614" s="157"/>
      <c r="J9614" s="157"/>
      <c r="K9614" s="157"/>
      <c r="L9614" s="157"/>
      <c r="M9614" s="157"/>
      <c r="N9614" s="157"/>
      <c r="O9614" s="157"/>
      <c r="P9614" s="157"/>
      <c r="Q9614" s="157"/>
      <c r="R9614" s="157"/>
      <c r="S9614" s="157"/>
      <c r="T9614" s="157"/>
      <c r="U9614" s="157"/>
      <c r="V9614" s="157"/>
      <c r="W9614" s="157"/>
      <c r="X9614" s="157"/>
      <c r="Y9614" s="157"/>
      <c r="Z9614" s="157"/>
      <c r="AA9614" s="157"/>
      <c r="AB9614" s="157"/>
      <c r="AC9614" s="157"/>
      <c r="AD9614" s="157"/>
      <c r="AE9614" s="157"/>
      <c r="AF9614" s="157"/>
      <c r="AG9614" s="157"/>
      <c r="AH9614" s="157"/>
      <c r="AI9614" s="157"/>
      <c r="AJ9614" s="157"/>
      <c r="AK9614" s="157"/>
      <c r="AL9614" s="157"/>
    </row>
    <row r="9615" spans="1:38" x14ac:dyDescent="0.25">
      <c r="A9615" s="157"/>
      <c r="B9615" s="157"/>
      <c r="C9615" s="157"/>
      <c r="D9615" s="157"/>
      <c r="E9615" s="157"/>
      <c r="F9615" s="157"/>
      <c r="G9615" s="157"/>
      <c r="H9615" s="157"/>
      <c r="I9615" s="157"/>
      <c r="J9615" s="157"/>
      <c r="K9615" s="157"/>
      <c r="L9615" s="157"/>
      <c r="M9615" s="157"/>
      <c r="N9615" s="157"/>
      <c r="O9615" s="157"/>
      <c r="P9615" s="157"/>
      <c r="Q9615" s="157"/>
      <c r="R9615" s="157"/>
      <c r="S9615" s="157"/>
      <c r="T9615" s="157"/>
      <c r="U9615" s="157"/>
      <c r="V9615" s="157"/>
      <c r="W9615" s="157"/>
      <c r="X9615" s="157"/>
      <c r="Y9615" s="157"/>
      <c r="Z9615" s="157"/>
      <c r="AA9615" s="157"/>
      <c r="AB9615" s="157"/>
      <c r="AC9615" s="157"/>
      <c r="AD9615" s="157"/>
      <c r="AE9615" s="157"/>
      <c r="AF9615" s="157"/>
      <c r="AG9615" s="157"/>
      <c r="AH9615" s="157"/>
      <c r="AI9615" s="157"/>
      <c r="AJ9615" s="157"/>
      <c r="AK9615" s="157"/>
      <c r="AL9615" s="157"/>
    </row>
    <row r="9616" spans="1:38" x14ac:dyDescent="0.25">
      <c r="A9616" s="157"/>
      <c r="B9616" s="157"/>
      <c r="C9616" s="157"/>
      <c r="D9616" s="157"/>
      <c r="E9616" s="157"/>
      <c r="F9616" s="157"/>
      <c r="G9616" s="157"/>
      <c r="H9616" s="157"/>
      <c r="I9616" s="157"/>
      <c r="J9616" s="157"/>
      <c r="K9616" s="157"/>
      <c r="L9616" s="157"/>
      <c r="M9616" s="157"/>
      <c r="N9616" s="157"/>
      <c r="O9616" s="157"/>
      <c r="P9616" s="157"/>
      <c r="Q9616" s="157"/>
      <c r="R9616" s="157"/>
      <c r="S9616" s="157"/>
      <c r="T9616" s="157"/>
      <c r="U9616" s="157"/>
      <c r="V9616" s="157"/>
      <c r="W9616" s="157"/>
      <c r="X9616" s="157"/>
      <c r="Y9616" s="157"/>
      <c r="Z9616" s="157"/>
      <c r="AA9616" s="157"/>
      <c r="AB9616" s="157"/>
      <c r="AC9616" s="157"/>
      <c r="AD9616" s="157"/>
      <c r="AE9616" s="157"/>
      <c r="AF9616" s="157"/>
      <c r="AG9616" s="157"/>
      <c r="AH9616" s="157"/>
      <c r="AI9616" s="157"/>
      <c r="AJ9616" s="157"/>
      <c r="AK9616" s="157"/>
      <c r="AL9616" s="157"/>
    </row>
    <row r="9617" spans="1:38" x14ac:dyDescent="0.25">
      <c r="A9617" s="157"/>
      <c r="B9617" s="157"/>
      <c r="C9617" s="157"/>
      <c r="D9617" s="157"/>
      <c r="E9617" s="157"/>
      <c r="F9617" s="157"/>
      <c r="G9617" s="157"/>
      <c r="H9617" s="157"/>
      <c r="I9617" s="157"/>
      <c r="J9617" s="157"/>
      <c r="K9617" s="157"/>
      <c r="L9617" s="157"/>
      <c r="M9617" s="157"/>
      <c r="N9617" s="157"/>
      <c r="O9617" s="157"/>
      <c r="P9617" s="157"/>
      <c r="Q9617" s="157"/>
      <c r="R9617" s="157"/>
      <c r="S9617" s="157"/>
      <c r="T9617" s="157"/>
      <c r="U9617" s="157"/>
      <c r="V9617" s="157"/>
      <c r="W9617" s="157"/>
      <c r="X9617" s="157"/>
      <c r="Y9617" s="157"/>
      <c r="Z9617" s="157"/>
      <c r="AA9617" s="157"/>
      <c r="AB9617" s="157"/>
      <c r="AC9617" s="157"/>
      <c r="AD9617" s="157"/>
      <c r="AE9617" s="157"/>
      <c r="AF9617" s="157"/>
      <c r="AG9617" s="157"/>
      <c r="AH9617" s="157"/>
      <c r="AI9617" s="157"/>
      <c r="AJ9617" s="157"/>
      <c r="AK9617" s="157"/>
      <c r="AL9617" s="157"/>
    </row>
    <row r="9618" spans="1:38" x14ac:dyDescent="0.25">
      <c r="A9618" s="157"/>
      <c r="B9618" s="157"/>
      <c r="C9618" s="157"/>
      <c r="D9618" s="157"/>
      <c r="E9618" s="157"/>
      <c r="F9618" s="157"/>
      <c r="G9618" s="157"/>
      <c r="H9618" s="157"/>
      <c r="I9618" s="157"/>
      <c r="J9618" s="157"/>
      <c r="K9618" s="157"/>
      <c r="L9618" s="157"/>
      <c r="M9618" s="157"/>
      <c r="N9618" s="157"/>
      <c r="O9618" s="157"/>
      <c r="P9618" s="157"/>
      <c r="Q9618" s="157"/>
      <c r="R9618" s="157"/>
      <c r="S9618" s="157"/>
      <c r="T9618" s="157"/>
      <c r="U9618" s="157"/>
      <c r="V9618" s="157"/>
      <c r="W9618" s="157"/>
      <c r="X9618" s="157"/>
      <c r="Y9618" s="157"/>
      <c r="Z9618" s="157"/>
      <c r="AA9618" s="157"/>
      <c r="AB9618" s="157"/>
      <c r="AC9618" s="157"/>
      <c r="AD9618" s="157"/>
      <c r="AE9618" s="157"/>
      <c r="AF9618" s="157"/>
      <c r="AG9618" s="157"/>
      <c r="AH9618" s="157"/>
      <c r="AI9618" s="157"/>
      <c r="AJ9618" s="157"/>
      <c r="AK9618" s="157"/>
      <c r="AL9618" s="157"/>
    </row>
    <row r="9619" spans="1:38" x14ac:dyDescent="0.25">
      <c r="A9619" s="157"/>
      <c r="B9619" s="157"/>
      <c r="C9619" s="157"/>
      <c r="D9619" s="157"/>
      <c r="E9619" s="157"/>
      <c r="F9619" s="157"/>
      <c r="G9619" s="157"/>
      <c r="H9619" s="157"/>
      <c r="I9619" s="157"/>
      <c r="J9619" s="157"/>
      <c r="K9619" s="157"/>
      <c r="L9619" s="157"/>
      <c r="M9619" s="157"/>
      <c r="N9619" s="157"/>
      <c r="O9619" s="157"/>
      <c r="P9619" s="157"/>
      <c r="Q9619" s="157"/>
      <c r="R9619" s="157"/>
      <c r="S9619" s="157"/>
      <c r="T9619" s="157"/>
      <c r="U9619" s="157"/>
      <c r="V9619" s="157"/>
      <c r="W9619" s="157"/>
      <c r="X9619" s="157"/>
      <c r="Y9619" s="157"/>
      <c r="Z9619" s="157"/>
      <c r="AA9619" s="157"/>
      <c r="AB9619" s="157"/>
      <c r="AC9619" s="157"/>
      <c r="AD9619" s="157"/>
      <c r="AE9619" s="157"/>
      <c r="AF9619" s="157"/>
      <c r="AG9619" s="157"/>
      <c r="AH9619" s="157"/>
      <c r="AI9619" s="157"/>
      <c r="AJ9619" s="157"/>
      <c r="AK9619" s="157"/>
      <c r="AL9619" s="157"/>
    </row>
    <row r="9620" spans="1:38" x14ac:dyDescent="0.25">
      <c r="A9620" s="157"/>
      <c r="B9620" s="157"/>
      <c r="C9620" s="157"/>
      <c r="D9620" s="157"/>
      <c r="E9620" s="157"/>
      <c r="F9620" s="157"/>
      <c r="G9620" s="157"/>
      <c r="H9620" s="157"/>
      <c r="I9620" s="157"/>
      <c r="J9620" s="157"/>
      <c r="K9620" s="157"/>
      <c r="L9620" s="157"/>
      <c r="M9620" s="157"/>
      <c r="N9620" s="157"/>
      <c r="O9620" s="157"/>
      <c r="P9620" s="157"/>
      <c r="Q9620" s="157"/>
      <c r="R9620" s="157"/>
      <c r="S9620" s="157"/>
      <c r="T9620" s="157"/>
      <c r="U9620" s="157"/>
      <c r="V9620" s="157"/>
      <c r="W9620" s="157"/>
      <c r="X9620" s="157"/>
      <c r="Y9620" s="157"/>
      <c r="Z9620" s="157"/>
      <c r="AA9620" s="157"/>
      <c r="AB9620" s="157"/>
      <c r="AC9620" s="157"/>
      <c r="AD9620" s="157"/>
      <c r="AE9620" s="157"/>
      <c r="AF9620" s="157"/>
      <c r="AG9620" s="157"/>
      <c r="AH9620" s="157"/>
      <c r="AI9620" s="157"/>
      <c r="AJ9620" s="157"/>
      <c r="AK9620" s="157"/>
      <c r="AL9620" s="157"/>
    </row>
    <row r="9621" spans="1:38" x14ac:dyDescent="0.25">
      <c r="A9621" s="157"/>
      <c r="B9621" s="157"/>
      <c r="C9621" s="157"/>
      <c r="D9621" s="157"/>
      <c r="E9621" s="157"/>
      <c r="F9621" s="157"/>
      <c r="G9621" s="157"/>
      <c r="H9621" s="157"/>
      <c r="I9621" s="157"/>
      <c r="J9621" s="157"/>
      <c r="K9621" s="157"/>
      <c r="L9621" s="157"/>
      <c r="M9621" s="157"/>
      <c r="N9621" s="157"/>
      <c r="O9621" s="157"/>
      <c r="P9621" s="157"/>
      <c r="Q9621" s="157"/>
      <c r="R9621" s="157"/>
      <c r="S9621" s="157"/>
      <c r="T9621" s="157"/>
      <c r="U9621" s="157"/>
      <c r="V9621" s="157"/>
      <c r="W9621" s="157"/>
      <c r="X9621" s="157"/>
      <c r="Y9621" s="157"/>
      <c r="Z9621" s="157"/>
      <c r="AA9621" s="157"/>
      <c r="AB9621" s="157"/>
      <c r="AC9621" s="157"/>
      <c r="AD9621" s="157"/>
      <c r="AE9621" s="157"/>
      <c r="AF9621" s="157"/>
      <c r="AG9621" s="157"/>
      <c r="AH9621" s="157"/>
      <c r="AI9621" s="157"/>
      <c r="AJ9621" s="157"/>
      <c r="AK9621" s="157"/>
      <c r="AL9621" s="157"/>
    </row>
    <row r="9622" spans="1:38" x14ac:dyDescent="0.25">
      <c r="A9622" s="157"/>
      <c r="B9622" s="157"/>
      <c r="C9622" s="157"/>
      <c r="D9622" s="157"/>
      <c r="E9622" s="157"/>
      <c r="F9622" s="157"/>
      <c r="G9622" s="157"/>
      <c r="H9622" s="157"/>
      <c r="I9622" s="157"/>
      <c r="J9622" s="157"/>
      <c r="K9622" s="157"/>
      <c r="L9622" s="157"/>
      <c r="M9622" s="157"/>
      <c r="N9622" s="157"/>
      <c r="O9622" s="157"/>
      <c r="P9622" s="157"/>
      <c r="Q9622" s="157"/>
      <c r="R9622" s="157"/>
      <c r="S9622" s="157"/>
      <c r="T9622" s="157"/>
      <c r="U9622" s="157"/>
      <c r="V9622" s="157"/>
      <c r="W9622" s="157"/>
      <c r="X9622" s="157"/>
      <c r="Y9622" s="157"/>
      <c r="Z9622" s="157"/>
      <c r="AA9622" s="157"/>
      <c r="AB9622" s="157"/>
      <c r="AC9622" s="157"/>
      <c r="AD9622" s="157"/>
      <c r="AE9622" s="157"/>
      <c r="AF9622" s="157"/>
      <c r="AG9622" s="157"/>
      <c r="AH9622" s="157"/>
      <c r="AI9622" s="157"/>
      <c r="AJ9622" s="157"/>
      <c r="AK9622" s="157"/>
      <c r="AL9622" s="157"/>
    </row>
    <row r="9623" spans="1:38" x14ac:dyDescent="0.25">
      <c r="A9623" s="157"/>
      <c r="B9623" s="157"/>
      <c r="C9623" s="157"/>
      <c r="D9623" s="157"/>
      <c r="E9623" s="157"/>
      <c r="F9623" s="157"/>
      <c r="G9623" s="157"/>
      <c r="H9623" s="157"/>
      <c r="I9623" s="157"/>
      <c r="J9623" s="157"/>
      <c r="K9623" s="157"/>
      <c r="L9623" s="157"/>
      <c r="M9623" s="157"/>
      <c r="N9623" s="157"/>
      <c r="O9623" s="157"/>
      <c r="P9623" s="157"/>
      <c r="Q9623" s="157"/>
      <c r="R9623" s="157"/>
      <c r="S9623" s="157"/>
      <c r="T9623" s="157"/>
      <c r="U9623" s="157"/>
      <c r="V9623" s="157"/>
      <c r="W9623" s="157"/>
      <c r="X9623" s="157"/>
      <c r="Y9623" s="157"/>
      <c r="Z9623" s="157"/>
      <c r="AA9623" s="157"/>
      <c r="AB9623" s="157"/>
      <c r="AC9623" s="157"/>
      <c r="AD9623" s="157"/>
      <c r="AE9623" s="157"/>
      <c r="AF9623" s="157"/>
      <c r="AG9623" s="157"/>
      <c r="AH9623" s="157"/>
      <c r="AI9623" s="157"/>
      <c r="AJ9623" s="157"/>
      <c r="AK9623" s="157"/>
      <c r="AL9623" s="157"/>
    </row>
    <row r="9624" spans="1:38" x14ac:dyDescent="0.25">
      <c r="A9624" s="157"/>
      <c r="B9624" s="157"/>
      <c r="C9624" s="157"/>
      <c r="D9624" s="157"/>
      <c r="E9624" s="157"/>
      <c r="F9624" s="157"/>
      <c r="G9624" s="157"/>
      <c r="H9624" s="157"/>
      <c r="I9624" s="157"/>
      <c r="J9624" s="157"/>
      <c r="K9624" s="157"/>
      <c r="L9624" s="157"/>
      <c r="M9624" s="157"/>
      <c r="N9624" s="157"/>
      <c r="O9624" s="157"/>
      <c r="P9624" s="157"/>
      <c r="Q9624" s="157"/>
      <c r="R9624" s="157"/>
      <c r="S9624" s="157"/>
      <c r="T9624" s="157"/>
      <c r="U9624" s="157"/>
      <c r="V9624" s="157"/>
      <c r="W9624" s="157"/>
      <c r="X9624" s="157"/>
      <c r="Y9624" s="157"/>
      <c r="Z9624" s="157"/>
      <c r="AA9624" s="157"/>
      <c r="AB9624" s="157"/>
      <c r="AC9624" s="157"/>
      <c r="AD9624" s="157"/>
      <c r="AE9624" s="157"/>
      <c r="AF9624" s="157"/>
      <c r="AG9624" s="157"/>
      <c r="AH9624" s="157"/>
      <c r="AI9624" s="157"/>
      <c r="AJ9624" s="157"/>
      <c r="AK9624" s="157"/>
      <c r="AL9624" s="157"/>
    </row>
    <row r="9625" spans="1:38" x14ac:dyDescent="0.25">
      <c r="A9625" s="157"/>
      <c r="B9625" s="157"/>
      <c r="C9625" s="157"/>
      <c r="D9625" s="157"/>
      <c r="E9625" s="157"/>
      <c r="F9625" s="157"/>
      <c r="G9625" s="157"/>
      <c r="H9625" s="157"/>
      <c r="I9625" s="157"/>
      <c r="J9625" s="157"/>
      <c r="K9625" s="157"/>
      <c r="L9625" s="157"/>
      <c r="M9625" s="157"/>
      <c r="N9625" s="157"/>
      <c r="O9625" s="157"/>
      <c r="P9625" s="157"/>
      <c r="Q9625" s="157"/>
      <c r="R9625" s="157"/>
      <c r="S9625" s="157"/>
      <c r="T9625" s="157"/>
      <c r="U9625" s="157"/>
      <c r="V9625" s="157"/>
      <c r="W9625" s="157"/>
      <c r="X9625" s="157"/>
      <c r="Y9625" s="157"/>
      <c r="Z9625" s="157"/>
      <c r="AA9625" s="157"/>
      <c r="AB9625" s="157"/>
      <c r="AC9625" s="157"/>
      <c r="AD9625" s="157"/>
      <c r="AE9625" s="157"/>
      <c r="AF9625" s="157"/>
      <c r="AG9625" s="157"/>
      <c r="AH9625" s="157"/>
      <c r="AI9625" s="157"/>
      <c r="AJ9625" s="157"/>
      <c r="AK9625" s="157"/>
      <c r="AL9625" s="157"/>
    </row>
    <row r="9626" spans="1:38" x14ac:dyDescent="0.25">
      <c r="A9626" s="157"/>
      <c r="B9626" s="157"/>
      <c r="C9626" s="157"/>
      <c r="D9626" s="157"/>
      <c r="E9626" s="157"/>
      <c r="F9626" s="157"/>
      <c r="G9626" s="157"/>
      <c r="H9626" s="157"/>
      <c r="I9626" s="157"/>
      <c r="J9626" s="157"/>
      <c r="K9626" s="157"/>
      <c r="L9626" s="157"/>
      <c r="M9626" s="157"/>
      <c r="N9626" s="157"/>
      <c r="O9626" s="157"/>
      <c r="P9626" s="157"/>
      <c r="Q9626" s="157"/>
      <c r="R9626" s="157"/>
      <c r="S9626" s="157"/>
      <c r="T9626" s="157"/>
      <c r="U9626" s="157"/>
      <c r="V9626" s="157"/>
      <c r="W9626" s="157"/>
      <c r="X9626" s="157"/>
      <c r="Y9626" s="157"/>
      <c r="Z9626" s="157"/>
      <c r="AA9626" s="157"/>
      <c r="AB9626" s="157"/>
      <c r="AC9626" s="157"/>
      <c r="AD9626" s="157"/>
      <c r="AE9626" s="157"/>
      <c r="AF9626" s="157"/>
      <c r="AG9626" s="157"/>
      <c r="AH9626" s="157"/>
      <c r="AI9626" s="157"/>
      <c r="AJ9626" s="157"/>
      <c r="AK9626" s="157"/>
      <c r="AL9626" s="157"/>
    </row>
    <row r="9627" spans="1:38" x14ac:dyDescent="0.25">
      <c r="A9627" s="157"/>
      <c r="B9627" s="157"/>
      <c r="C9627" s="157"/>
      <c r="D9627" s="157"/>
      <c r="E9627" s="157"/>
      <c r="F9627" s="157"/>
      <c r="G9627" s="157"/>
      <c r="H9627" s="157"/>
      <c r="I9627" s="157"/>
      <c r="J9627" s="157"/>
      <c r="K9627" s="157"/>
      <c r="L9627" s="157"/>
      <c r="M9627" s="157"/>
      <c r="N9627" s="157"/>
      <c r="O9627" s="157"/>
      <c r="P9627" s="157"/>
      <c r="Q9627" s="157"/>
      <c r="R9627" s="157"/>
      <c r="S9627" s="157"/>
      <c r="T9627" s="157"/>
      <c r="U9627" s="157"/>
      <c r="V9627" s="157"/>
      <c r="W9627" s="157"/>
      <c r="X9627" s="157"/>
      <c r="Y9627" s="157"/>
      <c r="Z9627" s="157"/>
      <c r="AA9627" s="157"/>
      <c r="AB9627" s="157"/>
      <c r="AC9627" s="157"/>
      <c r="AD9627" s="157"/>
      <c r="AE9627" s="157"/>
      <c r="AF9627" s="157"/>
      <c r="AG9627" s="157"/>
      <c r="AH9627" s="157"/>
      <c r="AI9627" s="157"/>
      <c r="AJ9627" s="157"/>
      <c r="AK9627" s="157"/>
      <c r="AL9627" s="157"/>
    </row>
    <row r="9628" spans="1:38" x14ac:dyDescent="0.25">
      <c r="A9628" s="157"/>
      <c r="B9628" s="157"/>
      <c r="C9628" s="157"/>
      <c r="D9628" s="157"/>
      <c r="E9628" s="157"/>
      <c r="F9628" s="157"/>
      <c r="G9628" s="157"/>
      <c r="H9628" s="157"/>
      <c r="I9628" s="157"/>
      <c r="J9628" s="157"/>
      <c r="K9628" s="157"/>
      <c r="L9628" s="157"/>
      <c r="M9628" s="157"/>
      <c r="N9628" s="157"/>
      <c r="O9628" s="157"/>
      <c r="P9628" s="157"/>
      <c r="Q9628" s="157"/>
      <c r="R9628" s="157"/>
      <c r="S9628" s="157"/>
      <c r="T9628" s="157"/>
      <c r="U9628" s="157"/>
      <c r="V9628" s="157"/>
      <c r="W9628" s="157"/>
      <c r="X9628" s="157"/>
      <c r="Y9628" s="157"/>
      <c r="Z9628" s="157"/>
      <c r="AA9628" s="157"/>
      <c r="AB9628" s="157"/>
      <c r="AC9628" s="157"/>
      <c r="AD9628" s="157"/>
      <c r="AE9628" s="157"/>
      <c r="AF9628" s="157"/>
      <c r="AG9628" s="157"/>
      <c r="AH9628" s="157"/>
      <c r="AI9628" s="157"/>
      <c r="AJ9628" s="157"/>
      <c r="AK9628" s="157"/>
      <c r="AL9628" s="157"/>
    </row>
    <row r="9629" spans="1:38" x14ac:dyDescent="0.25">
      <c r="A9629" s="157"/>
      <c r="B9629" s="157"/>
      <c r="C9629" s="157"/>
      <c r="D9629" s="157"/>
      <c r="E9629" s="157"/>
      <c r="F9629" s="157"/>
      <c r="G9629" s="157"/>
      <c r="H9629" s="157"/>
      <c r="I9629" s="157"/>
      <c r="J9629" s="157"/>
      <c r="K9629" s="157"/>
      <c r="L9629" s="157"/>
      <c r="M9629" s="157"/>
      <c r="N9629" s="157"/>
      <c r="O9629" s="157"/>
      <c r="P9629" s="157"/>
      <c r="Q9629" s="157"/>
      <c r="R9629" s="157"/>
      <c r="S9629" s="157"/>
      <c r="T9629" s="157"/>
      <c r="U9629" s="157"/>
      <c r="V9629" s="157"/>
      <c r="W9629" s="157"/>
      <c r="X9629" s="157"/>
      <c r="Y9629" s="157"/>
      <c r="Z9629" s="157"/>
      <c r="AA9629" s="157"/>
      <c r="AB9629" s="157"/>
      <c r="AC9629" s="157"/>
      <c r="AD9629" s="157"/>
      <c r="AE9629" s="157"/>
      <c r="AF9629" s="157"/>
      <c r="AG9629" s="157"/>
      <c r="AH9629" s="157"/>
      <c r="AI9629" s="157"/>
      <c r="AJ9629" s="157"/>
      <c r="AK9629" s="157"/>
      <c r="AL9629" s="157"/>
    </row>
    <row r="9630" spans="1:38" x14ac:dyDescent="0.25">
      <c r="A9630" s="157"/>
      <c r="B9630" s="157"/>
      <c r="C9630" s="157"/>
      <c r="D9630" s="157"/>
      <c r="E9630" s="157"/>
      <c r="F9630" s="157"/>
      <c r="G9630" s="157"/>
      <c r="H9630" s="157"/>
      <c r="I9630" s="157"/>
      <c r="J9630" s="157"/>
      <c r="K9630" s="157"/>
      <c r="L9630" s="157"/>
      <c r="M9630" s="157"/>
      <c r="N9630" s="157"/>
      <c r="O9630" s="157"/>
      <c r="P9630" s="157"/>
      <c r="Q9630" s="157"/>
      <c r="R9630" s="157"/>
      <c r="S9630" s="157"/>
      <c r="T9630" s="157"/>
      <c r="U9630" s="157"/>
      <c r="V9630" s="157"/>
      <c r="W9630" s="157"/>
      <c r="X9630" s="157"/>
      <c r="Y9630" s="157"/>
      <c r="Z9630" s="157"/>
      <c r="AA9630" s="157"/>
      <c r="AB9630" s="157"/>
      <c r="AC9630" s="157"/>
      <c r="AD9630" s="157"/>
      <c r="AE9630" s="157"/>
      <c r="AF9630" s="157"/>
      <c r="AG9630" s="157"/>
      <c r="AH9630" s="157"/>
      <c r="AI9630" s="157"/>
      <c r="AJ9630" s="157"/>
      <c r="AK9630" s="157"/>
      <c r="AL9630" s="157"/>
    </row>
    <row r="9631" spans="1:38" x14ac:dyDescent="0.25">
      <c r="A9631" s="157"/>
      <c r="B9631" s="157"/>
      <c r="C9631" s="157"/>
      <c r="D9631" s="157"/>
      <c r="E9631" s="157"/>
      <c r="F9631" s="157"/>
      <c r="G9631" s="157"/>
      <c r="H9631" s="157"/>
      <c r="I9631" s="157"/>
      <c r="J9631" s="157"/>
      <c r="K9631" s="157"/>
      <c r="L9631" s="157"/>
      <c r="M9631" s="157"/>
      <c r="N9631" s="157"/>
      <c r="O9631" s="157"/>
      <c r="P9631" s="157"/>
      <c r="Q9631" s="157"/>
      <c r="R9631" s="157"/>
      <c r="S9631" s="157"/>
      <c r="T9631" s="157"/>
      <c r="U9631" s="157"/>
      <c r="V9631" s="157"/>
      <c r="W9631" s="157"/>
      <c r="X9631" s="157"/>
      <c r="Y9631" s="157"/>
      <c r="Z9631" s="157"/>
      <c r="AA9631" s="157"/>
      <c r="AB9631" s="157"/>
      <c r="AC9631" s="157"/>
      <c r="AD9631" s="157"/>
      <c r="AE9631" s="157"/>
      <c r="AF9631" s="157"/>
      <c r="AG9631" s="157"/>
      <c r="AH9631" s="157"/>
      <c r="AI9631" s="157"/>
      <c r="AJ9631" s="157"/>
      <c r="AK9631" s="157"/>
      <c r="AL9631" s="157"/>
    </row>
    <row r="9632" spans="1:38" x14ac:dyDescent="0.25">
      <c r="A9632" s="157"/>
      <c r="B9632" s="157"/>
      <c r="C9632" s="157"/>
      <c r="D9632" s="157"/>
      <c r="E9632" s="157"/>
      <c r="F9632" s="157"/>
      <c r="G9632" s="157"/>
      <c r="H9632" s="157"/>
      <c r="I9632" s="157"/>
      <c r="J9632" s="157"/>
      <c r="K9632" s="157"/>
      <c r="L9632" s="157"/>
      <c r="M9632" s="157"/>
      <c r="N9632" s="157"/>
      <c r="O9632" s="157"/>
      <c r="P9632" s="157"/>
      <c r="Q9632" s="157"/>
      <c r="R9632" s="157"/>
      <c r="S9632" s="157"/>
      <c r="T9632" s="157"/>
      <c r="U9632" s="157"/>
      <c r="V9632" s="157"/>
      <c r="W9632" s="157"/>
      <c r="X9632" s="157"/>
      <c r="Y9632" s="157"/>
      <c r="Z9632" s="157"/>
      <c r="AA9632" s="157"/>
      <c r="AB9632" s="157"/>
      <c r="AC9632" s="157"/>
      <c r="AD9632" s="157"/>
      <c r="AE9632" s="157"/>
      <c r="AF9632" s="157"/>
      <c r="AG9632" s="157"/>
      <c r="AH9632" s="157"/>
      <c r="AI9632" s="157"/>
      <c r="AJ9632" s="157"/>
      <c r="AK9632" s="157"/>
      <c r="AL9632" s="157"/>
    </row>
    <row r="9633" spans="1:38" x14ac:dyDescent="0.25">
      <c r="A9633" s="157"/>
      <c r="B9633" s="157"/>
      <c r="C9633" s="157"/>
      <c r="D9633" s="157"/>
      <c r="E9633" s="157"/>
      <c r="F9633" s="157"/>
      <c r="G9633" s="157"/>
      <c r="H9633" s="157"/>
      <c r="I9633" s="157"/>
      <c r="J9633" s="157"/>
      <c r="K9633" s="157"/>
      <c r="L9633" s="157"/>
      <c r="M9633" s="157"/>
      <c r="N9633" s="157"/>
      <c r="O9633" s="157"/>
      <c r="P9633" s="157"/>
      <c r="Q9633" s="157"/>
      <c r="R9633" s="157"/>
      <c r="S9633" s="157"/>
      <c r="T9633" s="157"/>
      <c r="U9633" s="157"/>
      <c r="V9633" s="157"/>
      <c r="W9633" s="157"/>
      <c r="X9633" s="157"/>
      <c r="Y9633" s="157"/>
      <c r="Z9633" s="157"/>
      <c r="AA9633" s="157"/>
      <c r="AB9633" s="157"/>
      <c r="AC9633" s="157"/>
      <c r="AD9633" s="157"/>
      <c r="AE9633" s="157"/>
      <c r="AF9633" s="157"/>
      <c r="AG9633" s="157"/>
      <c r="AH9633" s="157"/>
      <c r="AI9633" s="157"/>
      <c r="AJ9633" s="157"/>
      <c r="AK9633" s="157"/>
      <c r="AL9633" s="157"/>
    </row>
    <row r="9634" spans="1:38" x14ac:dyDescent="0.25">
      <c r="A9634" s="157"/>
      <c r="B9634" s="157"/>
      <c r="C9634" s="157"/>
      <c r="D9634" s="157"/>
      <c r="E9634" s="157"/>
      <c r="F9634" s="157"/>
      <c r="G9634" s="157"/>
      <c r="H9634" s="157"/>
      <c r="I9634" s="157"/>
      <c r="J9634" s="157"/>
      <c r="K9634" s="157"/>
      <c r="L9634" s="157"/>
      <c r="M9634" s="157"/>
      <c r="N9634" s="157"/>
      <c r="O9634" s="157"/>
      <c r="P9634" s="157"/>
      <c r="Q9634" s="157"/>
      <c r="R9634" s="157"/>
      <c r="S9634" s="157"/>
      <c r="T9634" s="157"/>
      <c r="U9634" s="157"/>
      <c r="V9634" s="157"/>
      <c r="W9634" s="157"/>
      <c r="X9634" s="157"/>
      <c r="Y9634" s="157"/>
      <c r="Z9634" s="157"/>
      <c r="AA9634" s="157"/>
      <c r="AB9634" s="157"/>
      <c r="AC9634" s="157"/>
      <c r="AD9634" s="157"/>
      <c r="AE9634" s="157"/>
      <c r="AF9634" s="157"/>
      <c r="AG9634" s="157"/>
      <c r="AH9634" s="157"/>
      <c r="AI9634" s="157"/>
      <c r="AJ9634" s="157"/>
      <c r="AK9634" s="157"/>
      <c r="AL9634" s="157"/>
    </row>
    <row r="9635" spans="1:38" x14ac:dyDescent="0.25">
      <c r="A9635" s="157"/>
      <c r="B9635" s="157"/>
      <c r="C9635" s="157"/>
      <c r="D9635" s="157"/>
      <c r="E9635" s="157"/>
      <c r="F9635" s="157"/>
      <c r="G9635" s="157"/>
      <c r="H9635" s="157"/>
      <c r="I9635" s="157"/>
      <c r="J9635" s="157"/>
      <c r="K9635" s="157"/>
      <c r="L9635" s="157"/>
      <c r="M9635" s="157"/>
      <c r="N9635" s="157"/>
      <c r="O9635" s="157"/>
      <c r="P9635" s="157"/>
      <c r="Q9635" s="157"/>
      <c r="R9635" s="157"/>
      <c r="S9635" s="157"/>
      <c r="T9635" s="157"/>
      <c r="U9635" s="157"/>
      <c r="V9635" s="157"/>
      <c r="W9635" s="157"/>
      <c r="X9635" s="157"/>
      <c r="Y9635" s="157"/>
      <c r="Z9635" s="157"/>
      <c r="AA9635" s="157"/>
      <c r="AB9635" s="157"/>
      <c r="AC9635" s="157"/>
      <c r="AD9635" s="157"/>
      <c r="AE9635" s="157"/>
      <c r="AF9635" s="157"/>
      <c r="AG9635" s="157"/>
      <c r="AH9635" s="157"/>
      <c r="AI9635" s="157"/>
      <c r="AJ9635" s="157"/>
      <c r="AK9635" s="157"/>
      <c r="AL9635" s="157"/>
    </row>
    <row r="9636" spans="1:38" x14ac:dyDescent="0.25">
      <c r="A9636" s="157"/>
      <c r="B9636" s="157"/>
      <c r="C9636" s="157"/>
      <c r="D9636" s="157"/>
      <c r="E9636" s="157"/>
      <c r="F9636" s="157"/>
      <c r="G9636" s="157"/>
      <c r="H9636" s="157"/>
      <c r="I9636" s="157"/>
      <c r="J9636" s="157"/>
      <c r="K9636" s="157"/>
      <c r="L9636" s="157"/>
      <c r="M9636" s="157"/>
      <c r="N9636" s="157"/>
      <c r="O9636" s="157"/>
      <c r="P9636" s="157"/>
      <c r="Q9636" s="157"/>
      <c r="R9636" s="157"/>
      <c r="S9636" s="157"/>
      <c r="T9636" s="157"/>
      <c r="U9636" s="157"/>
      <c r="V9636" s="157"/>
      <c r="W9636" s="157"/>
      <c r="X9636" s="157"/>
      <c r="Y9636" s="157"/>
      <c r="Z9636" s="157"/>
      <c r="AA9636" s="157"/>
      <c r="AB9636" s="157"/>
      <c r="AC9636" s="157"/>
      <c r="AD9636" s="157"/>
      <c r="AE9636" s="157"/>
      <c r="AF9636" s="157"/>
      <c r="AG9636" s="157"/>
      <c r="AH9636" s="157"/>
      <c r="AI9636" s="157"/>
      <c r="AJ9636" s="157"/>
      <c r="AK9636" s="157"/>
      <c r="AL9636" s="157"/>
    </row>
    <row r="9637" spans="1:38" x14ac:dyDescent="0.25">
      <c r="A9637" s="157"/>
      <c r="B9637" s="157"/>
      <c r="C9637" s="157"/>
      <c r="D9637" s="157"/>
      <c r="E9637" s="157"/>
      <c r="F9637" s="157"/>
      <c r="G9637" s="157"/>
      <c r="H9637" s="157"/>
      <c r="I9637" s="157"/>
      <c r="J9637" s="157"/>
      <c r="K9637" s="157"/>
      <c r="L9637" s="157"/>
      <c r="M9637" s="157"/>
      <c r="N9637" s="157"/>
      <c r="O9637" s="157"/>
      <c r="P9637" s="157"/>
      <c r="Q9637" s="157"/>
      <c r="R9637" s="157"/>
      <c r="S9637" s="157"/>
      <c r="T9637" s="157"/>
      <c r="U9637" s="157"/>
      <c r="V9637" s="157"/>
      <c r="W9637" s="157"/>
      <c r="X9637" s="157"/>
      <c r="Y9637" s="157"/>
      <c r="Z9637" s="157"/>
      <c r="AA9637" s="157"/>
      <c r="AB9637" s="157"/>
      <c r="AC9637" s="157"/>
      <c r="AD9637" s="157"/>
      <c r="AE9637" s="157"/>
      <c r="AF9637" s="157"/>
      <c r="AG9637" s="157"/>
      <c r="AH9637" s="157"/>
      <c r="AI9637" s="157"/>
      <c r="AJ9637" s="157"/>
      <c r="AK9637" s="157"/>
      <c r="AL9637" s="157"/>
    </row>
    <row r="9638" spans="1:38" x14ac:dyDescent="0.25">
      <c r="A9638" s="157"/>
      <c r="B9638" s="157"/>
      <c r="C9638" s="157"/>
      <c r="D9638" s="157"/>
      <c r="E9638" s="157"/>
      <c r="F9638" s="157"/>
      <c r="G9638" s="157"/>
      <c r="H9638" s="157"/>
      <c r="I9638" s="157"/>
      <c r="J9638" s="157"/>
      <c r="K9638" s="157"/>
      <c r="L9638" s="157"/>
      <c r="M9638" s="157"/>
      <c r="N9638" s="157"/>
      <c r="O9638" s="157"/>
      <c r="P9638" s="157"/>
      <c r="Q9638" s="157"/>
      <c r="R9638" s="157"/>
      <c r="S9638" s="157"/>
      <c r="T9638" s="157"/>
      <c r="U9638" s="157"/>
      <c r="V9638" s="157"/>
      <c r="W9638" s="157"/>
      <c r="X9638" s="157"/>
      <c r="Y9638" s="157"/>
      <c r="Z9638" s="157"/>
      <c r="AA9638" s="157"/>
      <c r="AB9638" s="157"/>
      <c r="AC9638" s="157"/>
      <c r="AD9638" s="157"/>
      <c r="AE9638" s="157"/>
      <c r="AF9638" s="157"/>
      <c r="AG9638" s="157"/>
      <c r="AH9638" s="157"/>
      <c r="AI9638" s="157"/>
      <c r="AJ9638" s="157"/>
      <c r="AK9638" s="157"/>
      <c r="AL9638" s="157"/>
    </row>
    <row r="9639" spans="1:38" x14ac:dyDescent="0.25">
      <c r="A9639" s="157"/>
      <c r="B9639" s="157"/>
      <c r="C9639" s="157"/>
      <c r="D9639" s="157"/>
      <c r="E9639" s="157"/>
      <c r="F9639" s="157"/>
      <c r="G9639" s="157"/>
      <c r="H9639" s="157"/>
      <c r="I9639" s="157"/>
      <c r="J9639" s="157"/>
      <c r="K9639" s="157"/>
      <c r="L9639" s="157"/>
      <c r="M9639" s="157"/>
      <c r="N9639" s="157"/>
      <c r="O9639" s="157"/>
      <c r="P9639" s="157"/>
      <c r="Q9639" s="157"/>
      <c r="R9639" s="157"/>
      <c r="S9639" s="157"/>
      <c r="T9639" s="157"/>
      <c r="U9639" s="157"/>
      <c r="V9639" s="157"/>
      <c r="W9639" s="157"/>
      <c r="X9639" s="157"/>
      <c r="Y9639" s="157"/>
      <c r="Z9639" s="157"/>
      <c r="AA9639" s="157"/>
      <c r="AB9639" s="157"/>
      <c r="AC9639" s="157"/>
      <c r="AD9639" s="157"/>
      <c r="AE9639" s="157"/>
      <c r="AF9639" s="157"/>
      <c r="AG9639" s="157"/>
      <c r="AH9639" s="157"/>
      <c r="AI9639" s="157"/>
      <c r="AJ9639" s="157"/>
      <c r="AK9639" s="157"/>
      <c r="AL9639" s="157"/>
    </row>
    <row r="9640" spans="1:38" x14ac:dyDescent="0.25">
      <c r="A9640" s="157"/>
      <c r="B9640" s="157"/>
      <c r="C9640" s="157"/>
      <c r="D9640" s="157"/>
      <c r="E9640" s="157"/>
      <c r="F9640" s="157"/>
      <c r="G9640" s="157"/>
      <c r="H9640" s="157"/>
      <c r="I9640" s="157"/>
      <c r="J9640" s="157"/>
      <c r="K9640" s="157"/>
      <c r="L9640" s="157"/>
      <c r="M9640" s="157"/>
      <c r="N9640" s="157"/>
      <c r="O9640" s="157"/>
      <c r="P9640" s="157"/>
      <c r="Q9640" s="157"/>
      <c r="R9640" s="157"/>
      <c r="S9640" s="157"/>
      <c r="T9640" s="157"/>
      <c r="U9640" s="157"/>
      <c r="V9640" s="157"/>
      <c r="W9640" s="157"/>
      <c r="X9640" s="157"/>
      <c r="Y9640" s="157"/>
      <c r="Z9640" s="157"/>
      <c r="AA9640" s="157"/>
      <c r="AB9640" s="157"/>
      <c r="AC9640" s="157"/>
      <c r="AD9640" s="157"/>
      <c r="AE9640" s="157"/>
      <c r="AF9640" s="157"/>
      <c r="AG9640" s="157"/>
      <c r="AH9640" s="157"/>
      <c r="AI9640" s="157"/>
      <c r="AJ9640" s="157"/>
      <c r="AK9640" s="157"/>
      <c r="AL9640" s="157"/>
    </row>
    <row r="9641" spans="1:38" x14ac:dyDescent="0.25">
      <c r="A9641" s="157"/>
      <c r="B9641" s="157"/>
      <c r="C9641" s="157"/>
      <c r="D9641" s="157"/>
      <c r="E9641" s="157"/>
      <c r="F9641" s="157"/>
      <c r="G9641" s="157"/>
      <c r="H9641" s="157"/>
      <c r="I9641" s="157"/>
      <c r="J9641" s="157"/>
      <c r="K9641" s="157"/>
      <c r="L9641" s="157"/>
      <c r="M9641" s="157"/>
      <c r="N9641" s="157"/>
      <c r="O9641" s="157"/>
      <c r="P9641" s="157"/>
      <c r="Q9641" s="157"/>
      <c r="R9641" s="157"/>
      <c r="S9641" s="157"/>
      <c r="T9641" s="157"/>
      <c r="U9641" s="157"/>
      <c r="V9641" s="157"/>
      <c r="W9641" s="157"/>
      <c r="X9641" s="157"/>
      <c r="Y9641" s="157"/>
      <c r="Z9641" s="157"/>
      <c r="AA9641" s="157"/>
      <c r="AB9641" s="157"/>
      <c r="AC9641" s="157"/>
      <c r="AD9641" s="157"/>
      <c r="AE9641" s="157"/>
      <c r="AF9641" s="157"/>
      <c r="AG9641" s="157"/>
      <c r="AH9641" s="157"/>
      <c r="AI9641" s="157"/>
      <c r="AJ9641" s="157"/>
      <c r="AK9641" s="157"/>
      <c r="AL9641" s="157"/>
    </row>
    <row r="9642" spans="1:38" x14ac:dyDescent="0.25">
      <c r="A9642" s="157"/>
      <c r="B9642" s="157"/>
      <c r="C9642" s="157"/>
      <c r="D9642" s="157"/>
      <c r="E9642" s="157"/>
      <c r="F9642" s="157"/>
      <c r="G9642" s="157"/>
      <c r="H9642" s="157"/>
      <c r="I9642" s="157"/>
      <c r="J9642" s="157"/>
      <c r="K9642" s="157"/>
      <c r="L9642" s="157"/>
      <c r="M9642" s="157"/>
      <c r="N9642" s="157"/>
      <c r="O9642" s="157"/>
      <c r="P9642" s="157"/>
      <c r="Q9642" s="157"/>
      <c r="R9642" s="157"/>
      <c r="S9642" s="157"/>
      <c r="T9642" s="157"/>
      <c r="U9642" s="157"/>
      <c r="V9642" s="157"/>
      <c r="W9642" s="157"/>
      <c r="X9642" s="157"/>
      <c r="Y9642" s="157"/>
      <c r="Z9642" s="157"/>
      <c r="AA9642" s="157"/>
      <c r="AB9642" s="157"/>
      <c r="AC9642" s="157"/>
      <c r="AD9642" s="157"/>
      <c r="AE9642" s="157"/>
      <c r="AF9642" s="157"/>
      <c r="AG9642" s="157"/>
      <c r="AH9642" s="157"/>
      <c r="AI9642" s="157"/>
      <c r="AJ9642" s="157"/>
      <c r="AK9642" s="157"/>
      <c r="AL9642" s="157"/>
    </row>
    <row r="9643" spans="1:38" x14ac:dyDescent="0.25">
      <c r="A9643" s="157"/>
      <c r="B9643" s="157"/>
      <c r="C9643" s="157"/>
      <c r="D9643" s="157"/>
      <c r="E9643" s="157"/>
      <c r="F9643" s="157"/>
      <c r="G9643" s="157"/>
      <c r="H9643" s="157"/>
      <c r="I9643" s="157"/>
      <c r="J9643" s="157"/>
      <c r="K9643" s="157"/>
      <c r="L9643" s="157"/>
      <c r="M9643" s="157"/>
      <c r="N9643" s="157"/>
      <c r="O9643" s="157"/>
      <c r="P9643" s="157"/>
      <c r="Q9643" s="157"/>
      <c r="R9643" s="157"/>
      <c r="S9643" s="157"/>
      <c r="T9643" s="157"/>
      <c r="U9643" s="157"/>
      <c r="V9643" s="157"/>
      <c r="W9643" s="157"/>
      <c r="X9643" s="157"/>
      <c r="Y9643" s="157"/>
      <c r="Z9643" s="157"/>
      <c r="AA9643" s="157"/>
      <c r="AB9643" s="157"/>
      <c r="AC9643" s="157"/>
      <c r="AD9643" s="157"/>
      <c r="AE9643" s="157"/>
      <c r="AF9643" s="157"/>
      <c r="AG9643" s="157"/>
      <c r="AH9643" s="157"/>
      <c r="AI9643" s="157"/>
      <c r="AJ9643" s="157"/>
      <c r="AK9643" s="157"/>
      <c r="AL9643" s="157"/>
    </row>
    <row r="9644" spans="1:38" x14ac:dyDescent="0.25">
      <c r="A9644" s="157"/>
      <c r="B9644" s="157"/>
      <c r="C9644" s="157"/>
      <c r="D9644" s="157"/>
      <c r="E9644" s="157"/>
      <c r="F9644" s="157"/>
      <c r="G9644" s="157"/>
      <c r="H9644" s="157"/>
      <c r="I9644" s="157"/>
      <c r="J9644" s="157"/>
      <c r="K9644" s="157"/>
      <c r="L9644" s="157"/>
      <c r="M9644" s="157"/>
      <c r="N9644" s="157"/>
      <c r="O9644" s="157"/>
      <c r="P9644" s="157"/>
      <c r="Q9644" s="157"/>
      <c r="R9644" s="157"/>
      <c r="S9644" s="157"/>
      <c r="T9644" s="157"/>
      <c r="U9644" s="157"/>
      <c r="V9644" s="157"/>
      <c r="W9644" s="157"/>
      <c r="X9644" s="157"/>
      <c r="Y9644" s="157"/>
      <c r="Z9644" s="157"/>
      <c r="AA9644" s="157"/>
      <c r="AB9644" s="157"/>
      <c r="AC9644" s="157"/>
      <c r="AD9644" s="157"/>
      <c r="AE9644" s="157"/>
      <c r="AF9644" s="157"/>
      <c r="AG9644" s="157"/>
      <c r="AH9644" s="157"/>
      <c r="AI9644" s="157"/>
      <c r="AJ9644" s="157"/>
      <c r="AK9644" s="157"/>
      <c r="AL9644" s="157"/>
    </row>
    <row r="9645" spans="1:38" x14ac:dyDescent="0.25">
      <c r="A9645" s="157"/>
      <c r="B9645" s="157"/>
      <c r="C9645" s="157"/>
      <c r="D9645" s="157"/>
      <c r="E9645" s="157"/>
      <c r="F9645" s="157"/>
      <c r="G9645" s="157"/>
      <c r="H9645" s="157"/>
      <c r="I9645" s="157"/>
      <c r="J9645" s="157"/>
      <c r="K9645" s="157"/>
      <c r="L9645" s="157"/>
      <c r="M9645" s="157"/>
      <c r="N9645" s="157"/>
      <c r="O9645" s="157"/>
      <c r="P9645" s="157"/>
      <c r="Q9645" s="157"/>
      <c r="R9645" s="157"/>
      <c r="S9645" s="157"/>
      <c r="T9645" s="157"/>
      <c r="U9645" s="157"/>
      <c r="V9645" s="157"/>
      <c r="W9645" s="157"/>
      <c r="X9645" s="157"/>
      <c r="Y9645" s="157"/>
      <c r="Z9645" s="157"/>
      <c r="AA9645" s="157"/>
      <c r="AB9645" s="157"/>
      <c r="AC9645" s="157"/>
      <c r="AD9645" s="157"/>
      <c r="AE9645" s="157"/>
      <c r="AF9645" s="157"/>
      <c r="AG9645" s="157"/>
      <c r="AH9645" s="157"/>
      <c r="AI9645" s="157"/>
      <c r="AJ9645" s="157"/>
      <c r="AK9645" s="157"/>
      <c r="AL9645" s="157"/>
    </row>
    <row r="9646" spans="1:38" x14ac:dyDescent="0.25">
      <c r="A9646" s="157"/>
      <c r="B9646" s="157"/>
      <c r="C9646" s="157"/>
      <c r="D9646" s="157"/>
      <c r="E9646" s="157"/>
      <c r="F9646" s="157"/>
      <c r="G9646" s="157"/>
      <c r="H9646" s="157"/>
      <c r="I9646" s="157"/>
      <c r="J9646" s="157"/>
      <c r="K9646" s="157"/>
      <c r="L9646" s="157"/>
      <c r="M9646" s="157"/>
      <c r="N9646" s="157"/>
      <c r="O9646" s="157"/>
      <c r="P9646" s="157"/>
      <c r="Q9646" s="157"/>
      <c r="R9646" s="157"/>
      <c r="S9646" s="157"/>
      <c r="T9646" s="157"/>
      <c r="U9646" s="157"/>
      <c r="V9646" s="157"/>
      <c r="W9646" s="157"/>
      <c r="X9646" s="157"/>
      <c r="Y9646" s="157"/>
      <c r="Z9646" s="157"/>
      <c r="AA9646" s="157"/>
      <c r="AB9646" s="157"/>
      <c r="AC9646" s="157"/>
      <c r="AD9646" s="157"/>
      <c r="AE9646" s="157"/>
      <c r="AF9646" s="157"/>
      <c r="AG9646" s="157"/>
      <c r="AH9646" s="157"/>
      <c r="AI9646" s="157"/>
      <c r="AJ9646" s="157"/>
      <c r="AK9646" s="157"/>
      <c r="AL9646" s="157"/>
    </row>
    <row r="9647" spans="1:38" x14ac:dyDescent="0.25">
      <c r="A9647" s="157"/>
      <c r="B9647" s="157"/>
      <c r="C9647" s="157"/>
      <c r="D9647" s="157"/>
      <c r="E9647" s="157"/>
      <c r="F9647" s="157"/>
      <c r="G9647" s="157"/>
      <c r="H9647" s="157"/>
      <c r="I9647" s="157"/>
      <c r="J9647" s="157"/>
      <c r="K9647" s="157"/>
      <c r="L9647" s="157"/>
      <c r="M9647" s="157"/>
      <c r="N9647" s="157"/>
      <c r="O9647" s="157"/>
      <c r="P9647" s="157"/>
      <c r="Q9647" s="157"/>
      <c r="R9647" s="157"/>
      <c r="S9647" s="157"/>
      <c r="T9647" s="157"/>
      <c r="U9647" s="157"/>
      <c r="V9647" s="157"/>
      <c r="W9647" s="157"/>
      <c r="X9647" s="157"/>
      <c r="Y9647" s="157"/>
      <c r="Z9647" s="157"/>
      <c r="AA9647" s="157"/>
      <c r="AB9647" s="157"/>
      <c r="AC9647" s="157"/>
      <c r="AD9647" s="157"/>
      <c r="AE9647" s="157"/>
      <c r="AF9647" s="157"/>
      <c r="AG9647" s="157"/>
      <c r="AH9647" s="157"/>
      <c r="AI9647" s="157"/>
      <c r="AJ9647" s="157"/>
      <c r="AK9647" s="157"/>
      <c r="AL9647" s="157"/>
    </row>
    <row r="9648" spans="1:38" x14ac:dyDescent="0.25">
      <c r="A9648" s="157"/>
      <c r="B9648" s="157"/>
      <c r="C9648" s="157"/>
      <c r="D9648" s="157"/>
      <c r="E9648" s="157"/>
      <c r="F9648" s="157"/>
      <c r="G9648" s="157"/>
      <c r="H9648" s="157"/>
      <c r="I9648" s="157"/>
      <c r="J9648" s="157"/>
      <c r="K9648" s="157"/>
      <c r="L9648" s="157"/>
      <c r="M9648" s="157"/>
      <c r="N9648" s="157"/>
      <c r="O9648" s="157"/>
      <c r="P9648" s="157"/>
      <c r="Q9648" s="157"/>
      <c r="R9648" s="157"/>
      <c r="S9648" s="157"/>
      <c r="T9648" s="157"/>
      <c r="U9648" s="157"/>
      <c r="V9648" s="157"/>
      <c r="W9648" s="157"/>
      <c r="X9648" s="157"/>
      <c r="Y9648" s="157"/>
      <c r="Z9648" s="157"/>
      <c r="AA9648" s="157"/>
      <c r="AB9648" s="157"/>
      <c r="AC9648" s="157"/>
      <c r="AD9648" s="157"/>
      <c r="AE9648" s="157"/>
      <c r="AF9648" s="157"/>
      <c r="AG9648" s="157"/>
      <c r="AH9648" s="157"/>
      <c r="AI9648" s="157"/>
      <c r="AJ9648" s="157"/>
      <c r="AK9648" s="157"/>
      <c r="AL9648" s="157"/>
    </row>
    <row r="9649" spans="1:38" x14ac:dyDescent="0.25">
      <c r="A9649" s="157"/>
      <c r="B9649" s="157"/>
      <c r="C9649" s="157"/>
      <c r="D9649" s="157"/>
      <c r="E9649" s="157"/>
      <c r="F9649" s="157"/>
      <c r="G9649" s="157"/>
      <c r="H9649" s="157"/>
      <c r="I9649" s="157"/>
      <c r="J9649" s="157"/>
      <c r="K9649" s="157"/>
      <c r="L9649" s="157"/>
      <c r="M9649" s="157"/>
      <c r="N9649" s="157"/>
      <c r="O9649" s="157"/>
      <c r="P9649" s="157"/>
      <c r="Q9649" s="157"/>
      <c r="R9649" s="157"/>
      <c r="S9649" s="157"/>
      <c r="T9649" s="157"/>
      <c r="U9649" s="157"/>
      <c r="V9649" s="157"/>
      <c r="W9649" s="157"/>
      <c r="X9649" s="157"/>
      <c r="Y9649" s="157"/>
      <c r="Z9649" s="157"/>
      <c r="AA9649" s="157"/>
      <c r="AB9649" s="157"/>
      <c r="AC9649" s="157"/>
      <c r="AD9649" s="157"/>
      <c r="AE9649" s="157"/>
      <c r="AF9649" s="157"/>
      <c r="AG9649" s="157"/>
      <c r="AH9649" s="157"/>
      <c r="AI9649" s="157"/>
      <c r="AJ9649" s="157"/>
      <c r="AK9649" s="157"/>
      <c r="AL9649" s="157"/>
    </row>
    <row r="9650" spans="1:38" x14ac:dyDescent="0.25">
      <c r="A9650" s="157"/>
      <c r="B9650" s="157"/>
      <c r="C9650" s="157"/>
      <c r="D9650" s="157"/>
      <c r="E9650" s="157"/>
      <c r="F9650" s="157"/>
      <c r="G9650" s="157"/>
      <c r="H9650" s="157"/>
      <c r="I9650" s="157"/>
      <c r="J9650" s="157"/>
      <c r="K9650" s="157"/>
      <c r="L9650" s="157"/>
      <c r="M9650" s="157"/>
      <c r="N9650" s="157"/>
      <c r="O9650" s="157"/>
      <c r="P9650" s="157"/>
      <c r="Q9650" s="157"/>
      <c r="R9650" s="157"/>
      <c r="S9650" s="157"/>
      <c r="T9650" s="157"/>
      <c r="U9650" s="157"/>
      <c r="V9650" s="157"/>
      <c r="W9650" s="157"/>
      <c r="X9650" s="157"/>
      <c r="Y9650" s="157"/>
      <c r="Z9650" s="157"/>
      <c r="AA9650" s="157"/>
      <c r="AB9650" s="157"/>
      <c r="AC9650" s="157"/>
      <c r="AD9650" s="157"/>
      <c r="AE9650" s="157"/>
      <c r="AF9650" s="157"/>
      <c r="AG9650" s="157"/>
      <c r="AH9650" s="157"/>
      <c r="AI9650" s="157"/>
      <c r="AJ9650" s="157"/>
      <c r="AK9650" s="157"/>
      <c r="AL9650" s="157"/>
    </row>
    <row r="9651" spans="1:38" x14ac:dyDescent="0.25">
      <c r="A9651" s="157"/>
      <c r="B9651" s="157"/>
      <c r="C9651" s="157"/>
      <c r="D9651" s="157"/>
      <c r="E9651" s="157"/>
      <c r="F9651" s="157"/>
      <c r="G9651" s="157"/>
      <c r="H9651" s="157"/>
      <c r="I9651" s="157"/>
      <c r="J9651" s="157"/>
      <c r="K9651" s="157"/>
      <c r="L9651" s="157"/>
      <c r="M9651" s="157"/>
      <c r="N9651" s="157"/>
      <c r="O9651" s="157"/>
      <c r="P9651" s="157"/>
      <c r="Q9651" s="157"/>
      <c r="R9651" s="157"/>
      <c r="S9651" s="157"/>
      <c r="T9651" s="157"/>
      <c r="U9651" s="157"/>
      <c r="V9651" s="157"/>
      <c r="W9651" s="157"/>
      <c r="X9651" s="157"/>
      <c r="Y9651" s="157"/>
      <c r="Z9651" s="157"/>
      <c r="AA9651" s="157"/>
      <c r="AB9651" s="157"/>
      <c r="AC9651" s="157"/>
      <c r="AD9651" s="157"/>
      <c r="AE9651" s="157"/>
      <c r="AF9651" s="157"/>
      <c r="AG9651" s="157"/>
      <c r="AH9651" s="157"/>
      <c r="AI9651" s="157"/>
      <c r="AJ9651" s="157"/>
      <c r="AK9651" s="157"/>
      <c r="AL9651" s="157"/>
    </row>
    <row r="9652" spans="1:38" x14ac:dyDescent="0.25">
      <c r="A9652" s="157"/>
      <c r="B9652" s="157"/>
      <c r="C9652" s="157"/>
      <c r="D9652" s="157"/>
      <c r="E9652" s="157"/>
      <c r="F9652" s="157"/>
      <c r="G9652" s="157"/>
      <c r="H9652" s="157"/>
      <c r="I9652" s="157"/>
      <c r="J9652" s="157"/>
      <c r="K9652" s="157"/>
      <c r="L9652" s="157"/>
      <c r="M9652" s="157"/>
      <c r="N9652" s="157"/>
      <c r="O9652" s="157"/>
      <c r="P9652" s="157"/>
      <c r="Q9652" s="157"/>
      <c r="R9652" s="157"/>
      <c r="S9652" s="157"/>
      <c r="T9652" s="157"/>
      <c r="U9652" s="157"/>
      <c r="V9652" s="157"/>
      <c r="W9652" s="157"/>
      <c r="X9652" s="157"/>
      <c r="Y9652" s="157"/>
      <c r="Z9652" s="157"/>
      <c r="AA9652" s="157"/>
      <c r="AB9652" s="157"/>
      <c r="AC9652" s="157"/>
      <c r="AD9652" s="157"/>
      <c r="AE9652" s="157"/>
      <c r="AF9652" s="157"/>
      <c r="AG9652" s="157"/>
      <c r="AH9652" s="157"/>
      <c r="AI9652" s="157"/>
      <c r="AJ9652" s="157"/>
      <c r="AK9652" s="157"/>
      <c r="AL9652" s="157"/>
    </row>
    <row r="9653" spans="1:38" x14ac:dyDescent="0.25">
      <c r="A9653" s="157"/>
      <c r="B9653" s="157"/>
      <c r="C9653" s="157"/>
      <c r="D9653" s="157"/>
      <c r="E9653" s="157"/>
      <c r="F9653" s="157"/>
      <c r="G9653" s="157"/>
      <c r="H9653" s="157"/>
      <c r="I9653" s="157"/>
      <c r="J9653" s="157"/>
      <c r="K9653" s="157"/>
      <c r="L9653" s="157"/>
      <c r="M9653" s="157"/>
      <c r="N9653" s="157"/>
      <c r="O9653" s="157"/>
      <c r="P9653" s="157"/>
      <c r="Q9653" s="157"/>
      <c r="R9653" s="157"/>
      <c r="S9653" s="157"/>
      <c r="T9653" s="157"/>
      <c r="U9653" s="157"/>
      <c r="V9653" s="157"/>
      <c r="W9653" s="157"/>
      <c r="X9653" s="157"/>
      <c r="Y9653" s="157"/>
      <c r="Z9653" s="157"/>
      <c r="AA9653" s="157"/>
      <c r="AB9653" s="157"/>
      <c r="AC9653" s="157"/>
      <c r="AD9653" s="157"/>
      <c r="AE9653" s="157"/>
      <c r="AF9653" s="157"/>
      <c r="AG9653" s="157"/>
      <c r="AH9653" s="157"/>
      <c r="AI9653" s="157"/>
      <c r="AJ9653" s="157"/>
      <c r="AK9653" s="157"/>
      <c r="AL9653" s="157"/>
    </row>
    <row r="9654" spans="1:38" x14ac:dyDescent="0.25">
      <c r="A9654" s="157"/>
      <c r="B9654" s="157"/>
      <c r="C9654" s="157"/>
      <c r="D9654" s="157"/>
      <c r="E9654" s="157"/>
      <c r="F9654" s="157"/>
      <c r="G9654" s="157"/>
      <c r="H9654" s="157"/>
      <c r="I9654" s="157"/>
      <c r="J9654" s="157"/>
      <c r="K9654" s="157"/>
      <c r="L9654" s="157"/>
      <c r="M9654" s="157"/>
      <c r="N9654" s="157"/>
      <c r="O9654" s="157"/>
      <c r="P9654" s="157"/>
      <c r="Q9654" s="157"/>
      <c r="R9654" s="157"/>
      <c r="S9654" s="157"/>
      <c r="T9654" s="157"/>
      <c r="U9654" s="157"/>
      <c r="V9654" s="157"/>
      <c r="W9654" s="157"/>
      <c r="X9654" s="157"/>
      <c r="Y9654" s="157"/>
      <c r="Z9654" s="157"/>
      <c r="AA9654" s="157"/>
      <c r="AB9654" s="157"/>
      <c r="AC9654" s="157"/>
      <c r="AD9654" s="157"/>
      <c r="AE9654" s="157"/>
      <c r="AF9654" s="157"/>
      <c r="AG9654" s="157"/>
      <c r="AH9654" s="157"/>
      <c r="AI9654" s="157"/>
      <c r="AJ9654" s="157"/>
      <c r="AK9654" s="157"/>
      <c r="AL9654" s="157"/>
    </row>
    <row r="9655" spans="1:38" x14ac:dyDescent="0.25">
      <c r="A9655" s="157"/>
      <c r="B9655" s="157"/>
      <c r="C9655" s="157"/>
      <c r="D9655" s="157"/>
      <c r="E9655" s="157"/>
      <c r="F9655" s="157"/>
      <c r="G9655" s="157"/>
      <c r="H9655" s="157"/>
      <c r="I9655" s="157"/>
      <c r="J9655" s="157"/>
      <c r="K9655" s="157"/>
      <c r="L9655" s="157"/>
      <c r="M9655" s="157"/>
      <c r="N9655" s="157"/>
      <c r="O9655" s="157"/>
      <c r="P9655" s="157"/>
      <c r="Q9655" s="157"/>
      <c r="R9655" s="157"/>
      <c r="S9655" s="157"/>
      <c r="T9655" s="157"/>
      <c r="U9655" s="157"/>
      <c r="V9655" s="157"/>
      <c r="W9655" s="157"/>
      <c r="X9655" s="157"/>
      <c r="Y9655" s="157"/>
      <c r="Z9655" s="157"/>
      <c r="AA9655" s="157"/>
      <c r="AB9655" s="157"/>
      <c r="AC9655" s="157"/>
      <c r="AD9655" s="157"/>
      <c r="AE9655" s="157"/>
      <c r="AF9655" s="157"/>
      <c r="AG9655" s="157"/>
      <c r="AH9655" s="157"/>
      <c r="AI9655" s="157"/>
      <c r="AJ9655" s="157"/>
      <c r="AK9655" s="157"/>
      <c r="AL9655" s="157"/>
    </row>
    <row r="9656" spans="1:38" x14ac:dyDescent="0.25">
      <c r="A9656" s="157"/>
      <c r="B9656" s="157"/>
      <c r="C9656" s="157"/>
      <c r="D9656" s="157"/>
      <c r="E9656" s="157"/>
      <c r="F9656" s="157"/>
      <c r="G9656" s="157"/>
      <c r="H9656" s="157"/>
      <c r="I9656" s="157"/>
      <c r="J9656" s="157"/>
      <c r="K9656" s="157"/>
      <c r="L9656" s="157"/>
      <c r="M9656" s="157"/>
      <c r="N9656" s="157"/>
      <c r="O9656" s="157"/>
      <c r="P9656" s="157"/>
      <c r="Q9656" s="157"/>
      <c r="R9656" s="157"/>
      <c r="S9656" s="157"/>
      <c r="T9656" s="157"/>
      <c r="U9656" s="157"/>
      <c r="V9656" s="157"/>
      <c r="W9656" s="157"/>
      <c r="X9656" s="157"/>
      <c r="Y9656" s="157"/>
      <c r="Z9656" s="157"/>
      <c r="AA9656" s="157"/>
      <c r="AB9656" s="157"/>
      <c r="AC9656" s="157"/>
      <c r="AD9656" s="157"/>
      <c r="AE9656" s="157"/>
      <c r="AF9656" s="157"/>
      <c r="AG9656" s="157"/>
      <c r="AH9656" s="157"/>
      <c r="AI9656" s="157"/>
      <c r="AJ9656" s="157"/>
      <c r="AK9656" s="157"/>
      <c r="AL9656" s="157"/>
    </row>
    <row r="9657" spans="1:38" x14ac:dyDescent="0.25">
      <c r="A9657" s="157"/>
      <c r="B9657" s="157"/>
      <c r="C9657" s="157"/>
      <c r="D9657" s="157"/>
      <c r="E9657" s="157"/>
      <c r="F9657" s="157"/>
      <c r="G9657" s="157"/>
      <c r="H9657" s="157"/>
      <c r="I9657" s="157"/>
      <c r="J9657" s="157"/>
      <c r="K9657" s="157"/>
      <c r="L9657" s="157"/>
      <c r="M9657" s="157"/>
      <c r="N9657" s="157"/>
      <c r="O9657" s="157"/>
      <c r="P9657" s="157"/>
      <c r="Q9657" s="157"/>
      <c r="R9657" s="157"/>
      <c r="S9657" s="157"/>
      <c r="T9657" s="157"/>
      <c r="U9657" s="157"/>
      <c r="V9657" s="157"/>
      <c r="W9657" s="157"/>
      <c r="X9657" s="157"/>
      <c r="Y9657" s="157"/>
      <c r="Z9657" s="157"/>
      <c r="AA9657" s="157"/>
      <c r="AB9657" s="157"/>
      <c r="AC9657" s="157"/>
      <c r="AD9657" s="157"/>
      <c r="AE9657" s="157"/>
      <c r="AF9657" s="157"/>
      <c r="AG9657" s="157"/>
      <c r="AH9657" s="157"/>
      <c r="AI9657" s="157"/>
      <c r="AJ9657" s="157"/>
      <c r="AK9657" s="157"/>
      <c r="AL9657" s="157"/>
    </row>
    <row r="9658" spans="1:38" x14ac:dyDescent="0.25">
      <c r="A9658" s="157"/>
      <c r="B9658" s="157"/>
      <c r="C9658" s="157"/>
      <c r="D9658" s="157"/>
      <c r="E9658" s="157"/>
      <c r="F9658" s="157"/>
      <c r="G9658" s="157"/>
      <c r="H9658" s="157"/>
      <c r="I9658" s="157"/>
      <c r="J9658" s="157"/>
      <c r="K9658" s="157"/>
      <c r="L9658" s="157"/>
      <c r="M9658" s="157"/>
      <c r="N9658" s="157"/>
      <c r="O9658" s="157"/>
      <c r="P9658" s="157"/>
      <c r="Q9658" s="157"/>
      <c r="R9658" s="157"/>
      <c r="S9658" s="157"/>
      <c r="T9658" s="157"/>
      <c r="U9658" s="157"/>
      <c r="V9658" s="157"/>
      <c r="W9658" s="157"/>
      <c r="X9658" s="157"/>
      <c r="Y9658" s="157"/>
      <c r="Z9658" s="157"/>
      <c r="AA9658" s="157"/>
      <c r="AB9658" s="157"/>
      <c r="AC9658" s="157"/>
      <c r="AD9658" s="157"/>
      <c r="AE9658" s="157"/>
      <c r="AF9658" s="157"/>
      <c r="AG9658" s="157"/>
      <c r="AH9658" s="157"/>
      <c r="AI9658" s="157"/>
      <c r="AJ9658" s="157"/>
      <c r="AK9658" s="157"/>
      <c r="AL9658" s="157"/>
    </row>
    <row r="9659" spans="1:38" x14ac:dyDescent="0.25">
      <c r="A9659" s="157"/>
      <c r="B9659" s="157"/>
      <c r="C9659" s="157"/>
      <c r="D9659" s="157"/>
      <c r="E9659" s="157"/>
      <c r="F9659" s="157"/>
      <c r="G9659" s="157"/>
      <c r="H9659" s="157"/>
      <c r="I9659" s="157"/>
      <c r="J9659" s="157"/>
      <c r="K9659" s="157"/>
      <c r="L9659" s="157"/>
      <c r="M9659" s="157"/>
      <c r="N9659" s="157"/>
      <c r="O9659" s="157"/>
      <c r="P9659" s="157"/>
      <c r="Q9659" s="157"/>
      <c r="R9659" s="157"/>
      <c r="S9659" s="157"/>
      <c r="T9659" s="157"/>
      <c r="U9659" s="157"/>
      <c r="V9659" s="157"/>
      <c r="W9659" s="157"/>
      <c r="X9659" s="157"/>
      <c r="Y9659" s="157"/>
      <c r="Z9659" s="157"/>
      <c r="AA9659" s="157"/>
      <c r="AB9659" s="157"/>
      <c r="AC9659" s="157"/>
      <c r="AD9659" s="157"/>
      <c r="AE9659" s="157"/>
      <c r="AF9659" s="157"/>
      <c r="AG9659" s="157"/>
      <c r="AH9659" s="157"/>
      <c r="AI9659" s="157"/>
      <c r="AJ9659" s="157"/>
      <c r="AK9659" s="157"/>
      <c r="AL9659" s="157"/>
    </row>
    <row r="9660" spans="1:38" x14ac:dyDescent="0.25">
      <c r="A9660" s="157"/>
      <c r="B9660" s="157"/>
      <c r="C9660" s="157"/>
      <c r="D9660" s="157"/>
      <c r="E9660" s="157"/>
      <c r="F9660" s="157"/>
      <c r="G9660" s="157"/>
      <c r="H9660" s="157"/>
      <c r="I9660" s="157"/>
      <c r="J9660" s="157"/>
      <c r="K9660" s="157"/>
      <c r="L9660" s="157"/>
      <c r="M9660" s="157"/>
      <c r="N9660" s="157"/>
      <c r="O9660" s="157"/>
      <c r="P9660" s="157"/>
      <c r="Q9660" s="157"/>
      <c r="R9660" s="157"/>
      <c r="S9660" s="157"/>
      <c r="T9660" s="157"/>
      <c r="U9660" s="157"/>
      <c r="V9660" s="157"/>
      <c r="W9660" s="157"/>
      <c r="X9660" s="157"/>
      <c r="Y9660" s="157"/>
      <c r="Z9660" s="157"/>
      <c r="AA9660" s="157"/>
      <c r="AB9660" s="157"/>
      <c r="AC9660" s="157"/>
      <c r="AD9660" s="157"/>
      <c r="AE9660" s="157"/>
      <c r="AF9660" s="157"/>
      <c r="AG9660" s="157"/>
      <c r="AH9660" s="157"/>
      <c r="AI9660" s="157"/>
      <c r="AJ9660" s="157"/>
      <c r="AK9660" s="157"/>
      <c r="AL9660" s="157"/>
    </row>
    <row r="9661" spans="1:38" x14ac:dyDescent="0.25">
      <c r="A9661" s="157"/>
      <c r="B9661" s="157"/>
      <c r="C9661" s="157"/>
      <c r="D9661" s="157"/>
      <c r="E9661" s="157"/>
      <c r="F9661" s="157"/>
      <c r="G9661" s="157"/>
      <c r="H9661" s="157"/>
      <c r="I9661" s="157"/>
      <c r="J9661" s="157"/>
      <c r="K9661" s="157"/>
      <c r="L9661" s="157"/>
      <c r="M9661" s="157"/>
      <c r="N9661" s="157"/>
      <c r="O9661" s="157"/>
      <c r="P9661" s="157"/>
      <c r="Q9661" s="157"/>
      <c r="R9661" s="157"/>
      <c r="S9661" s="157"/>
      <c r="T9661" s="157"/>
      <c r="U9661" s="157"/>
      <c r="V9661" s="157"/>
      <c r="W9661" s="157"/>
      <c r="X9661" s="157"/>
      <c r="Y9661" s="157"/>
      <c r="Z9661" s="157"/>
      <c r="AA9661" s="157"/>
      <c r="AB9661" s="157"/>
      <c r="AC9661" s="157"/>
      <c r="AD9661" s="157"/>
      <c r="AE9661" s="157"/>
      <c r="AF9661" s="157"/>
      <c r="AG9661" s="157"/>
      <c r="AH9661" s="157"/>
      <c r="AI9661" s="157"/>
      <c r="AJ9661" s="157"/>
      <c r="AK9661" s="157"/>
      <c r="AL9661" s="157"/>
    </row>
    <row r="9662" spans="1:38" x14ac:dyDescent="0.25">
      <c r="A9662" s="157"/>
      <c r="B9662" s="157"/>
      <c r="C9662" s="157"/>
      <c r="D9662" s="157"/>
      <c r="E9662" s="157"/>
      <c r="F9662" s="157"/>
      <c r="G9662" s="157"/>
      <c r="H9662" s="157"/>
      <c r="I9662" s="157"/>
      <c r="J9662" s="157"/>
      <c r="K9662" s="157"/>
      <c r="L9662" s="157"/>
      <c r="M9662" s="157"/>
      <c r="N9662" s="157"/>
      <c r="O9662" s="157"/>
      <c r="P9662" s="157"/>
      <c r="Q9662" s="157"/>
      <c r="R9662" s="157"/>
      <c r="S9662" s="157"/>
      <c r="T9662" s="157"/>
      <c r="U9662" s="157"/>
      <c r="V9662" s="157"/>
      <c r="W9662" s="157"/>
      <c r="X9662" s="157"/>
      <c r="Y9662" s="157"/>
      <c r="Z9662" s="157"/>
      <c r="AA9662" s="157"/>
      <c r="AB9662" s="157"/>
      <c r="AC9662" s="157"/>
      <c r="AD9662" s="157"/>
      <c r="AE9662" s="157"/>
      <c r="AF9662" s="157"/>
      <c r="AG9662" s="157"/>
      <c r="AH9662" s="157"/>
      <c r="AI9662" s="157"/>
      <c r="AJ9662" s="157"/>
      <c r="AK9662" s="157"/>
      <c r="AL9662" s="157"/>
    </row>
    <row r="9663" spans="1:38" x14ac:dyDescent="0.25">
      <c r="A9663" s="157"/>
      <c r="B9663" s="157"/>
      <c r="C9663" s="157"/>
      <c r="D9663" s="157"/>
      <c r="E9663" s="157"/>
      <c r="F9663" s="157"/>
      <c r="G9663" s="157"/>
      <c r="H9663" s="157"/>
      <c r="I9663" s="157"/>
      <c r="J9663" s="157"/>
      <c r="K9663" s="157"/>
      <c r="L9663" s="157"/>
      <c r="M9663" s="157"/>
      <c r="N9663" s="157"/>
      <c r="O9663" s="157"/>
      <c r="P9663" s="157"/>
      <c r="Q9663" s="157"/>
      <c r="R9663" s="157"/>
      <c r="S9663" s="157"/>
      <c r="T9663" s="157"/>
      <c r="U9663" s="157"/>
      <c r="V9663" s="157"/>
      <c r="W9663" s="157"/>
      <c r="X9663" s="157"/>
      <c r="Y9663" s="157"/>
      <c r="Z9663" s="157"/>
      <c r="AA9663" s="157"/>
      <c r="AB9663" s="157"/>
      <c r="AC9663" s="157"/>
      <c r="AD9663" s="157"/>
      <c r="AE9663" s="157"/>
      <c r="AF9663" s="157"/>
      <c r="AG9663" s="157"/>
      <c r="AH9663" s="157"/>
      <c r="AI9663" s="157"/>
      <c r="AJ9663" s="157"/>
      <c r="AK9663" s="157"/>
      <c r="AL9663" s="157"/>
    </row>
    <row r="9664" spans="1:38" x14ac:dyDescent="0.25">
      <c r="A9664" s="157"/>
      <c r="B9664" s="157"/>
      <c r="C9664" s="157"/>
      <c r="D9664" s="157"/>
      <c r="E9664" s="157"/>
      <c r="F9664" s="157"/>
      <c r="G9664" s="157"/>
      <c r="H9664" s="157"/>
      <c r="I9664" s="157"/>
      <c r="J9664" s="157"/>
      <c r="K9664" s="157"/>
      <c r="L9664" s="157"/>
      <c r="M9664" s="157"/>
      <c r="N9664" s="157"/>
      <c r="O9664" s="157"/>
      <c r="P9664" s="157"/>
      <c r="Q9664" s="157"/>
      <c r="R9664" s="157"/>
      <c r="S9664" s="157"/>
      <c r="T9664" s="157"/>
      <c r="U9664" s="157"/>
      <c r="V9664" s="157"/>
      <c r="W9664" s="157"/>
      <c r="X9664" s="157"/>
      <c r="Y9664" s="157"/>
      <c r="Z9664" s="157"/>
      <c r="AA9664" s="157"/>
      <c r="AB9664" s="157"/>
      <c r="AC9664" s="157"/>
      <c r="AD9664" s="157"/>
      <c r="AE9664" s="157"/>
      <c r="AF9664" s="157"/>
      <c r="AG9664" s="157"/>
      <c r="AH9664" s="157"/>
      <c r="AI9664" s="157"/>
      <c r="AJ9664" s="157"/>
      <c r="AK9664" s="157"/>
      <c r="AL9664" s="157"/>
    </row>
    <row r="9665" spans="1:38" x14ac:dyDescent="0.25">
      <c r="A9665" s="157"/>
      <c r="B9665" s="157"/>
      <c r="C9665" s="157"/>
      <c r="D9665" s="157"/>
      <c r="E9665" s="157"/>
      <c r="F9665" s="157"/>
      <c r="G9665" s="157"/>
      <c r="H9665" s="157"/>
      <c r="I9665" s="157"/>
      <c r="J9665" s="157"/>
      <c r="K9665" s="157"/>
      <c r="L9665" s="157"/>
      <c r="M9665" s="157"/>
      <c r="N9665" s="157"/>
      <c r="O9665" s="157"/>
      <c r="P9665" s="157"/>
      <c r="Q9665" s="157"/>
      <c r="R9665" s="157"/>
      <c r="S9665" s="157"/>
      <c r="T9665" s="157"/>
      <c r="U9665" s="157"/>
      <c r="V9665" s="157"/>
      <c r="W9665" s="157"/>
      <c r="X9665" s="157"/>
      <c r="Y9665" s="157"/>
      <c r="Z9665" s="157"/>
      <c r="AA9665" s="157"/>
      <c r="AB9665" s="157"/>
      <c r="AC9665" s="157"/>
      <c r="AD9665" s="157"/>
      <c r="AE9665" s="157"/>
      <c r="AF9665" s="157"/>
      <c r="AG9665" s="157"/>
      <c r="AH9665" s="157"/>
      <c r="AI9665" s="157"/>
      <c r="AJ9665" s="157"/>
      <c r="AK9665" s="157"/>
      <c r="AL9665" s="157"/>
    </row>
    <row r="9666" spans="1:38" x14ac:dyDescent="0.25">
      <c r="A9666" s="157"/>
      <c r="B9666" s="157"/>
      <c r="C9666" s="157"/>
      <c r="D9666" s="157"/>
      <c r="E9666" s="157"/>
      <c r="F9666" s="157"/>
      <c r="G9666" s="157"/>
      <c r="H9666" s="157"/>
      <c r="I9666" s="157"/>
      <c r="J9666" s="157"/>
      <c r="K9666" s="157"/>
      <c r="L9666" s="157"/>
      <c r="M9666" s="157"/>
      <c r="N9666" s="157"/>
      <c r="O9666" s="157"/>
      <c r="P9666" s="157"/>
      <c r="Q9666" s="157"/>
      <c r="R9666" s="157"/>
      <c r="S9666" s="157"/>
      <c r="T9666" s="157"/>
      <c r="U9666" s="157"/>
      <c r="V9666" s="157"/>
      <c r="W9666" s="157"/>
      <c r="X9666" s="157"/>
      <c r="Y9666" s="157"/>
      <c r="Z9666" s="157"/>
      <c r="AA9666" s="157"/>
      <c r="AB9666" s="157"/>
      <c r="AC9666" s="157"/>
      <c r="AD9666" s="157"/>
      <c r="AE9666" s="157"/>
      <c r="AF9666" s="157"/>
      <c r="AG9666" s="157"/>
      <c r="AH9666" s="157"/>
      <c r="AI9666" s="157"/>
      <c r="AJ9666" s="157"/>
      <c r="AK9666" s="157"/>
      <c r="AL9666" s="157"/>
    </row>
    <row r="9667" spans="1:38" x14ac:dyDescent="0.25">
      <c r="A9667" s="157"/>
      <c r="B9667" s="157"/>
      <c r="C9667" s="157"/>
      <c r="D9667" s="157"/>
      <c r="E9667" s="157"/>
      <c r="F9667" s="157"/>
      <c r="G9667" s="157"/>
      <c r="H9667" s="157"/>
      <c r="I9667" s="157"/>
      <c r="J9667" s="157"/>
      <c r="K9667" s="157"/>
      <c r="L9667" s="157"/>
      <c r="M9667" s="157"/>
      <c r="N9667" s="157"/>
      <c r="O9667" s="157"/>
      <c r="P9667" s="157"/>
      <c r="Q9667" s="157"/>
      <c r="R9667" s="157"/>
      <c r="S9667" s="157"/>
      <c r="T9667" s="157"/>
      <c r="U9667" s="157"/>
      <c r="V9667" s="157"/>
      <c r="W9667" s="157"/>
      <c r="X9667" s="157"/>
      <c r="Y9667" s="157"/>
      <c r="Z9667" s="157"/>
      <c r="AA9667" s="157"/>
      <c r="AB9667" s="157"/>
      <c r="AC9667" s="157"/>
      <c r="AD9667" s="157"/>
      <c r="AE9667" s="157"/>
      <c r="AF9667" s="157"/>
      <c r="AG9667" s="157"/>
      <c r="AH9667" s="157"/>
      <c r="AI9667" s="157"/>
      <c r="AJ9667" s="157"/>
      <c r="AK9667" s="157"/>
      <c r="AL9667" s="157"/>
    </row>
    <row r="9668" spans="1:38" x14ac:dyDescent="0.25">
      <c r="A9668" s="157"/>
      <c r="B9668" s="157"/>
      <c r="C9668" s="157"/>
      <c r="D9668" s="157"/>
      <c r="E9668" s="157"/>
      <c r="F9668" s="157"/>
      <c r="G9668" s="157"/>
      <c r="H9668" s="157"/>
      <c r="I9668" s="157"/>
      <c r="J9668" s="157"/>
      <c r="K9668" s="157"/>
      <c r="L9668" s="157"/>
      <c r="M9668" s="157"/>
      <c r="N9668" s="157"/>
      <c r="O9668" s="157"/>
      <c r="P9668" s="157"/>
      <c r="Q9668" s="157"/>
      <c r="R9668" s="157"/>
      <c r="S9668" s="157"/>
      <c r="T9668" s="157"/>
      <c r="U9668" s="157"/>
      <c r="V9668" s="157"/>
      <c r="W9668" s="157"/>
      <c r="X9668" s="157"/>
      <c r="Y9668" s="157"/>
      <c r="Z9668" s="157"/>
      <c r="AA9668" s="157"/>
      <c r="AB9668" s="157"/>
      <c r="AC9668" s="157"/>
      <c r="AD9668" s="157"/>
      <c r="AE9668" s="157"/>
      <c r="AF9668" s="157"/>
      <c r="AG9668" s="157"/>
      <c r="AH9668" s="157"/>
      <c r="AI9668" s="157"/>
      <c r="AJ9668" s="157"/>
      <c r="AK9668" s="157"/>
      <c r="AL9668" s="157"/>
    </row>
    <row r="9669" spans="1:38" x14ac:dyDescent="0.25">
      <c r="A9669" s="157"/>
      <c r="B9669" s="157"/>
      <c r="C9669" s="157"/>
      <c r="D9669" s="157"/>
      <c r="E9669" s="157"/>
      <c r="F9669" s="157"/>
      <c r="G9669" s="157"/>
      <c r="H9669" s="157"/>
      <c r="I9669" s="157"/>
      <c r="J9669" s="157"/>
      <c r="K9669" s="157"/>
      <c r="L9669" s="157"/>
      <c r="M9669" s="157"/>
      <c r="N9669" s="157"/>
      <c r="O9669" s="157"/>
      <c r="P9669" s="157"/>
      <c r="Q9669" s="157"/>
      <c r="R9669" s="157"/>
      <c r="S9669" s="157"/>
      <c r="T9669" s="157"/>
      <c r="U9669" s="157"/>
      <c r="V9669" s="157"/>
      <c r="W9669" s="157"/>
      <c r="X9669" s="157"/>
      <c r="Y9669" s="157"/>
      <c r="Z9669" s="157"/>
      <c r="AA9669" s="157"/>
      <c r="AB9669" s="157"/>
      <c r="AC9669" s="157"/>
      <c r="AD9669" s="157"/>
      <c r="AE9669" s="157"/>
      <c r="AF9669" s="157"/>
      <c r="AG9669" s="157"/>
      <c r="AH9669" s="157"/>
      <c r="AI9669" s="157"/>
      <c r="AJ9669" s="157"/>
      <c r="AK9669" s="157"/>
      <c r="AL9669" s="157"/>
    </row>
    <row r="9670" spans="1:38" x14ac:dyDescent="0.25">
      <c r="A9670" s="157"/>
      <c r="B9670" s="157"/>
      <c r="C9670" s="157"/>
      <c r="D9670" s="157"/>
      <c r="E9670" s="157"/>
      <c r="F9670" s="157"/>
      <c r="G9670" s="157"/>
      <c r="H9670" s="157"/>
      <c r="I9670" s="157"/>
      <c r="J9670" s="157"/>
      <c r="K9670" s="157"/>
      <c r="L9670" s="157"/>
      <c r="M9670" s="157"/>
      <c r="N9670" s="157"/>
      <c r="O9670" s="157"/>
      <c r="P9670" s="157"/>
      <c r="Q9670" s="157"/>
      <c r="R9670" s="157"/>
      <c r="S9670" s="157"/>
      <c r="T9670" s="157"/>
      <c r="U9670" s="157"/>
      <c r="V9670" s="157"/>
      <c r="W9670" s="157"/>
      <c r="X9670" s="157"/>
      <c r="Y9670" s="157"/>
      <c r="Z9670" s="157"/>
      <c r="AA9670" s="157"/>
      <c r="AB9670" s="157"/>
      <c r="AC9670" s="157"/>
      <c r="AD9670" s="157"/>
      <c r="AE9670" s="157"/>
      <c r="AF9670" s="157"/>
      <c r="AG9670" s="157"/>
      <c r="AH9670" s="157"/>
      <c r="AI9670" s="157"/>
      <c r="AJ9670" s="157"/>
      <c r="AK9670" s="157"/>
      <c r="AL9670" s="157"/>
    </row>
    <row r="9671" spans="1:38" x14ac:dyDescent="0.25">
      <c r="A9671" s="157"/>
      <c r="B9671" s="157"/>
      <c r="C9671" s="157"/>
      <c r="D9671" s="157"/>
      <c r="E9671" s="157"/>
      <c r="F9671" s="157"/>
      <c r="G9671" s="157"/>
      <c r="H9671" s="157"/>
      <c r="I9671" s="157"/>
      <c r="J9671" s="157"/>
      <c r="K9671" s="157"/>
      <c r="L9671" s="157"/>
      <c r="M9671" s="157"/>
      <c r="N9671" s="157"/>
      <c r="O9671" s="157"/>
      <c r="P9671" s="157"/>
      <c r="Q9671" s="157"/>
      <c r="R9671" s="157"/>
      <c r="S9671" s="157"/>
      <c r="T9671" s="157"/>
      <c r="U9671" s="157"/>
      <c r="V9671" s="157"/>
      <c r="W9671" s="157"/>
      <c r="X9671" s="157"/>
      <c r="Y9671" s="157"/>
      <c r="Z9671" s="157"/>
      <c r="AA9671" s="157"/>
      <c r="AB9671" s="157"/>
      <c r="AC9671" s="157"/>
      <c r="AD9671" s="157"/>
      <c r="AE9671" s="157"/>
      <c r="AF9671" s="157"/>
      <c r="AG9671" s="157"/>
      <c r="AH9671" s="157"/>
      <c r="AI9671" s="157"/>
      <c r="AJ9671" s="157"/>
      <c r="AK9671" s="157"/>
      <c r="AL9671" s="157"/>
    </row>
    <row r="9672" spans="1:38" x14ac:dyDescent="0.25">
      <c r="A9672" s="157"/>
      <c r="B9672" s="157"/>
      <c r="C9672" s="157"/>
      <c r="D9672" s="157"/>
      <c r="E9672" s="157"/>
      <c r="F9672" s="157"/>
      <c r="G9672" s="157"/>
      <c r="H9672" s="157"/>
      <c r="I9672" s="157"/>
      <c r="J9672" s="157"/>
      <c r="K9672" s="157"/>
      <c r="L9672" s="157"/>
      <c r="M9672" s="157"/>
      <c r="N9672" s="157"/>
      <c r="O9672" s="157"/>
      <c r="P9672" s="157"/>
      <c r="Q9672" s="157"/>
      <c r="R9672" s="157"/>
      <c r="S9672" s="157"/>
      <c r="T9672" s="157"/>
      <c r="U9672" s="157"/>
      <c r="V9672" s="157"/>
      <c r="W9672" s="157"/>
      <c r="X9672" s="157"/>
      <c r="Y9672" s="157"/>
      <c r="Z9672" s="157"/>
      <c r="AA9672" s="157"/>
      <c r="AB9672" s="157"/>
      <c r="AC9672" s="157"/>
      <c r="AD9672" s="157"/>
      <c r="AE9672" s="157"/>
      <c r="AF9672" s="157"/>
      <c r="AG9672" s="157"/>
      <c r="AH9672" s="157"/>
      <c r="AI9672" s="157"/>
      <c r="AJ9672" s="157"/>
      <c r="AK9672" s="157"/>
      <c r="AL9672" s="157"/>
    </row>
    <row r="9673" spans="1:38" x14ac:dyDescent="0.25">
      <c r="A9673" s="157"/>
      <c r="B9673" s="157"/>
      <c r="C9673" s="157"/>
      <c r="D9673" s="157"/>
      <c r="E9673" s="157"/>
      <c r="F9673" s="157"/>
      <c r="G9673" s="157"/>
      <c r="H9673" s="157"/>
      <c r="I9673" s="157"/>
      <c r="J9673" s="157"/>
      <c r="K9673" s="157"/>
      <c r="L9673" s="157"/>
      <c r="M9673" s="157"/>
      <c r="N9673" s="157"/>
      <c r="O9673" s="157"/>
      <c r="P9673" s="157"/>
      <c r="Q9673" s="157"/>
      <c r="R9673" s="157"/>
      <c r="S9673" s="157"/>
      <c r="T9673" s="157"/>
      <c r="U9673" s="157"/>
      <c r="V9673" s="157"/>
      <c r="W9673" s="157"/>
      <c r="X9673" s="157"/>
      <c r="Y9673" s="157"/>
      <c r="Z9673" s="157"/>
      <c r="AA9673" s="157"/>
      <c r="AB9673" s="157"/>
      <c r="AC9673" s="157"/>
      <c r="AD9673" s="157"/>
      <c r="AE9673" s="157"/>
      <c r="AF9673" s="157"/>
      <c r="AG9673" s="157"/>
      <c r="AH9673" s="157"/>
      <c r="AI9673" s="157"/>
      <c r="AJ9673" s="157"/>
      <c r="AK9673" s="157"/>
      <c r="AL9673" s="157"/>
    </row>
    <row r="9674" spans="1:38" x14ac:dyDescent="0.25">
      <c r="A9674" s="157"/>
      <c r="B9674" s="157"/>
      <c r="C9674" s="157"/>
      <c r="D9674" s="157"/>
      <c r="E9674" s="157"/>
      <c r="F9674" s="157"/>
      <c r="G9674" s="157"/>
      <c r="H9674" s="157"/>
      <c r="I9674" s="157"/>
      <c r="J9674" s="157"/>
      <c r="K9674" s="157"/>
      <c r="L9674" s="157"/>
      <c r="M9674" s="157"/>
      <c r="N9674" s="157"/>
      <c r="O9674" s="157"/>
      <c r="P9674" s="157"/>
      <c r="Q9674" s="157"/>
      <c r="R9674" s="157"/>
      <c r="S9674" s="157"/>
      <c r="T9674" s="157"/>
      <c r="U9674" s="157"/>
      <c r="V9674" s="157"/>
      <c r="W9674" s="157"/>
      <c r="X9674" s="157"/>
      <c r="Y9674" s="157"/>
      <c r="Z9674" s="157"/>
      <c r="AA9674" s="157"/>
      <c r="AB9674" s="157"/>
      <c r="AC9674" s="157"/>
      <c r="AD9674" s="157"/>
      <c r="AE9674" s="157"/>
      <c r="AF9674" s="157"/>
      <c r="AG9674" s="157"/>
      <c r="AH9674" s="157"/>
      <c r="AI9674" s="157"/>
      <c r="AJ9674" s="157"/>
      <c r="AK9674" s="157"/>
      <c r="AL9674" s="157"/>
    </row>
    <row r="9675" spans="1:38" x14ac:dyDescent="0.25">
      <c r="A9675" s="157"/>
      <c r="B9675" s="157"/>
      <c r="C9675" s="157"/>
      <c r="D9675" s="157"/>
      <c r="E9675" s="157"/>
      <c r="F9675" s="157"/>
      <c r="G9675" s="157"/>
      <c r="H9675" s="157"/>
      <c r="I9675" s="157"/>
      <c r="J9675" s="157"/>
      <c r="K9675" s="157"/>
      <c r="L9675" s="157"/>
      <c r="M9675" s="157"/>
      <c r="N9675" s="157"/>
      <c r="O9675" s="157"/>
      <c r="P9675" s="157"/>
      <c r="Q9675" s="157"/>
      <c r="R9675" s="157"/>
      <c r="S9675" s="157"/>
      <c r="T9675" s="157"/>
      <c r="U9675" s="157"/>
      <c r="V9675" s="157"/>
      <c r="W9675" s="157"/>
      <c r="X9675" s="157"/>
      <c r="Y9675" s="157"/>
      <c r="Z9675" s="157"/>
      <c r="AA9675" s="157"/>
      <c r="AB9675" s="157"/>
      <c r="AC9675" s="157"/>
      <c r="AD9675" s="157"/>
      <c r="AE9675" s="157"/>
      <c r="AF9675" s="157"/>
      <c r="AG9675" s="157"/>
      <c r="AH9675" s="157"/>
      <c r="AI9675" s="157"/>
      <c r="AJ9675" s="157"/>
      <c r="AK9675" s="157"/>
      <c r="AL9675" s="157"/>
    </row>
    <row r="9676" spans="1:38" x14ac:dyDescent="0.25">
      <c r="A9676" s="157"/>
      <c r="B9676" s="157"/>
      <c r="C9676" s="157"/>
      <c r="D9676" s="157"/>
      <c r="E9676" s="157"/>
      <c r="F9676" s="157"/>
      <c r="G9676" s="157"/>
      <c r="H9676" s="157"/>
      <c r="I9676" s="157"/>
      <c r="J9676" s="157"/>
      <c r="K9676" s="157"/>
      <c r="L9676" s="157"/>
      <c r="M9676" s="157"/>
      <c r="N9676" s="157"/>
      <c r="O9676" s="157"/>
      <c r="P9676" s="157"/>
      <c r="Q9676" s="157"/>
      <c r="R9676" s="157"/>
      <c r="S9676" s="157"/>
      <c r="T9676" s="157"/>
      <c r="U9676" s="157"/>
      <c r="V9676" s="157"/>
      <c r="W9676" s="157"/>
      <c r="X9676" s="157"/>
      <c r="Y9676" s="157"/>
      <c r="Z9676" s="157"/>
      <c r="AA9676" s="157"/>
      <c r="AB9676" s="157"/>
      <c r="AC9676" s="157"/>
      <c r="AD9676" s="157"/>
      <c r="AE9676" s="157"/>
      <c r="AF9676" s="157"/>
      <c r="AG9676" s="157"/>
      <c r="AH9676" s="157"/>
      <c r="AI9676" s="157"/>
      <c r="AJ9676" s="157"/>
      <c r="AK9676" s="157"/>
      <c r="AL9676" s="157"/>
    </row>
    <row r="9677" spans="1:38" x14ac:dyDescent="0.25">
      <c r="A9677" s="157"/>
      <c r="B9677" s="157"/>
      <c r="C9677" s="157"/>
      <c r="D9677" s="157"/>
      <c r="E9677" s="157"/>
      <c r="F9677" s="157"/>
      <c r="G9677" s="157"/>
      <c r="H9677" s="157"/>
      <c r="I9677" s="157"/>
      <c r="J9677" s="157"/>
      <c r="K9677" s="157"/>
      <c r="L9677" s="157"/>
      <c r="M9677" s="157"/>
      <c r="N9677" s="157"/>
      <c r="O9677" s="157"/>
      <c r="P9677" s="157"/>
      <c r="Q9677" s="157"/>
      <c r="R9677" s="157"/>
      <c r="S9677" s="157"/>
      <c r="T9677" s="157"/>
      <c r="U9677" s="157"/>
      <c r="V9677" s="157"/>
      <c r="W9677" s="157"/>
      <c r="X9677" s="157"/>
      <c r="Y9677" s="157"/>
      <c r="Z9677" s="157"/>
      <c r="AA9677" s="157"/>
      <c r="AB9677" s="157"/>
      <c r="AC9677" s="157"/>
      <c r="AD9677" s="157"/>
      <c r="AE9677" s="157"/>
      <c r="AF9677" s="157"/>
      <c r="AG9677" s="157"/>
      <c r="AH9677" s="157"/>
      <c r="AI9677" s="157"/>
      <c r="AJ9677" s="157"/>
      <c r="AK9677" s="157"/>
      <c r="AL9677" s="157"/>
    </row>
    <row r="9678" spans="1:38" x14ac:dyDescent="0.25">
      <c r="A9678" s="157"/>
      <c r="B9678" s="157"/>
      <c r="C9678" s="157"/>
      <c r="D9678" s="157"/>
      <c r="E9678" s="157"/>
      <c r="F9678" s="157"/>
      <c r="G9678" s="157"/>
      <c r="H9678" s="157"/>
      <c r="I9678" s="157"/>
      <c r="J9678" s="157"/>
      <c r="K9678" s="157"/>
      <c r="L9678" s="157"/>
      <c r="M9678" s="157"/>
      <c r="N9678" s="157"/>
      <c r="O9678" s="157"/>
      <c r="P9678" s="157"/>
      <c r="Q9678" s="157"/>
      <c r="R9678" s="157"/>
      <c r="S9678" s="157"/>
      <c r="T9678" s="157"/>
      <c r="U9678" s="157"/>
      <c r="V9678" s="157"/>
      <c r="W9678" s="157"/>
      <c r="X9678" s="157"/>
      <c r="Y9678" s="157"/>
      <c r="Z9678" s="157"/>
      <c r="AA9678" s="157"/>
      <c r="AB9678" s="157"/>
      <c r="AC9678" s="157"/>
      <c r="AD9678" s="157"/>
      <c r="AE9678" s="157"/>
      <c r="AF9678" s="157"/>
      <c r="AG9678" s="157"/>
      <c r="AH9678" s="157"/>
      <c r="AI9678" s="157"/>
      <c r="AJ9678" s="157"/>
      <c r="AK9678" s="157"/>
      <c r="AL9678" s="157"/>
    </row>
    <row r="9679" spans="1:38" x14ac:dyDescent="0.25">
      <c r="A9679" s="157"/>
      <c r="B9679" s="157"/>
      <c r="C9679" s="157"/>
      <c r="D9679" s="157"/>
      <c r="E9679" s="157"/>
      <c r="F9679" s="157"/>
      <c r="G9679" s="157"/>
      <c r="H9679" s="157"/>
      <c r="I9679" s="157"/>
      <c r="J9679" s="157"/>
      <c r="K9679" s="157"/>
      <c r="L9679" s="157"/>
      <c r="M9679" s="157"/>
      <c r="N9679" s="157"/>
      <c r="O9679" s="157"/>
      <c r="P9679" s="157"/>
      <c r="Q9679" s="157"/>
      <c r="R9679" s="157"/>
      <c r="S9679" s="157"/>
      <c r="T9679" s="157"/>
      <c r="U9679" s="157"/>
      <c r="V9679" s="157"/>
      <c r="W9679" s="157"/>
      <c r="X9679" s="157"/>
      <c r="Y9679" s="157"/>
      <c r="Z9679" s="157"/>
      <c r="AA9679" s="157"/>
      <c r="AB9679" s="157"/>
      <c r="AC9679" s="157"/>
      <c r="AD9679" s="157"/>
      <c r="AE9679" s="157"/>
      <c r="AF9679" s="157"/>
      <c r="AG9679" s="157"/>
      <c r="AH9679" s="157"/>
      <c r="AI9679" s="157"/>
      <c r="AJ9679" s="157"/>
      <c r="AK9679" s="157"/>
      <c r="AL9679" s="157"/>
    </row>
    <row r="9680" spans="1:38" x14ac:dyDescent="0.25">
      <c r="A9680" s="157"/>
      <c r="B9680" s="157"/>
      <c r="C9680" s="157"/>
      <c r="D9680" s="157"/>
      <c r="E9680" s="157"/>
      <c r="F9680" s="157"/>
      <c r="G9680" s="157"/>
      <c r="H9680" s="157"/>
      <c r="I9680" s="157"/>
      <c r="J9680" s="157"/>
      <c r="K9680" s="157"/>
      <c r="L9680" s="157"/>
      <c r="M9680" s="157"/>
      <c r="N9680" s="157"/>
      <c r="O9680" s="157"/>
      <c r="P9680" s="157"/>
      <c r="Q9680" s="157"/>
      <c r="R9680" s="157"/>
      <c r="S9680" s="157"/>
      <c r="T9680" s="157"/>
      <c r="U9680" s="157"/>
      <c r="V9680" s="157"/>
      <c r="W9680" s="157"/>
      <c r="X9680" s="157"/>
      <c r="Y9680" s="157"/>
      <c r="Z9680" s="157"/>
      <c r="AA9680" s="157"/>
      <c r="AB9680" s="157"/>
      <c r="AC9680" s="157"/>
      <c r="AD9680" s="157"/>
      <c r="AE9680" s="157"/>
      <c r="AF9680" s="157"/>
      <c r="AG9680" s="157"/>
      <c r="AH9680" s="157"/>
      <c r="AI9680" s="157"/>
      <c r="AJ9680" s="157"/>
      <c r="AK9680" s="157"/>
      <c r="AL9680" s="157"/>
    </row>
    <row r="9681" spans="1:38" x14ac:dyDescent="0.25">
      <c r="A9681" s="157"/>
      <c r="B9681" s="157"/>
      <c r="C9681" s="157"/>
      <c r="D9681" s="157"/>
      <c r="E9681" s="157"/>
      <c r="F9681" s="157"/>
      <c r="G9681" s="157"/>
      <c r="H9681" s="157"/>
      <c r="I9681" s="157"/>
      <c r="J9681" s="157"/>
      <c r="K9681" s="157"/>
      <c r="L9681" s="157"/>
      <c r="M9681" s="157"/>
      <c r="N9681" s="157"/>
      <c r="O9681" s="157"/>
      <c r="P9681" s="157"/>
      <c r="Q9681" s="157"/>
      <c r="R9681" s="157"/>
      <c r="S9681" s="157"/>
      <c r="T9681" s="157"/>
      <c r="U9681" s="157"/>
      <c r="V9681" s="157"/>
      <c r="W9681" s="157"/>
      <c r="X9681" s="157"/>
      <c r="Y9681" s="157"/>
      <c r="Z9681" s="157"/>
      <c r="AA9681" s="157"/>
      <c r="AB9681" s="157"/>
      <c r="AC9681" s="157"/>
      <c r="AD9681" s="157"/>
      <c r="AE9681" s="157"/>
      <c r="AF9681" s="157"/>
      <c r="AG9681" s="157"/>
      <c r="AH9681" s="157"/>
      <c r="AI9681" s="157"/>
      <c r="AJ9681" s="157"/>
      <c r="AK9681" s="157"/>
      <c r="AL9681" s="157"/>
    </row>
    <row r="9682" spans="1:38" x14ac:dyDescent="0.25">
      <c r="A9682" s="157"/>
      <c r="B9682" s="157"/>
      <c r="C9682" s="157"/>
      <c r="D9682" s="157"/>
      <c r="E9682" s="157"/>
      <c r="F9682" s="157"/>
      <c r="G9682" s="157"/>
      <c r="H9682" s="157"/>
      <c r="I9682" s="157"/>
      <c r="J9682" s="157"/>
      <c r="K9682" s="157"/>
      <c r="L9682" s="157"/>
      <c r="M9682" s="157"/>
      <c r="N9682" s="157"/>
      <c r="O9682" s="157"/>
      <c r="P9682" s="157"/>
      <c r="Q9682" s="157"/>
      <c r="R9682" s="157"/>
      <c r="S9682" s="157"/>
      <c r="T9682" s="157"/>
      <c r="U9682" s="157"/>
      <c r="V9682" s="157"/>
      <c r="W9682" s="157"/>
      <c r="X9682" s="157"/>
      <c r="Y9682" s="157"/>
      <c r="Z9682" s="157"/>
      <c r="AA9682" s="157"/>
      <c r="AB9682" s="157"/>
      <c r="AC9682" s="157"/>
      <c r="AD9682" s="157"/>
      <c r="AE9682" s="157"/>
      <c r="AF9682" s="157"/>
      <c r="AG9682" s="157"/>
      <c r="AH9682" s="157"/>
      <c r="AI9682" s="157"/>
      <c r="AJ9682" s="157"/>
      <c r="AK9682" s="157"/>
      <c r="AL9682" s="157"/>
    </row>
    <row r="9683" spans="1:38" x14ac:dyDescent="0.25">
      <c r="A9683" s="157"/>
      <c r="B9683" s="157"/>
      <c r="C9683" s="157"/>
      <c r="D9683" s="157"/>
      <c r="E9683" s="157"/>
      <c r="F9683" s="157"/>
      <c r="G9683" s="157"/>
      <c r="H9683" s="157"/>
      <c r="I9683" s="157"/>
      <c r="J9683" s="157"/>
      <c r="K9683" s="157"/>
      <c r="L9683" s="157"/>
      <c r="M9683" s="157"/>
      <c r="N9683" s="157"/>
      <c r="O9683" s="157"/>
      <c r="P9683" s="157"/>
      <c r="Q9683" s="157"/>
      <c r="R9683" s="157"/>
      <c r="S9683" s="157"/>
      <c r="T9683" s="157"/>
      <c r="U9683" s="157"/>
      <c r="V9683" s="157"/>
      <c r="W9683" s="157"/>
      <c r="X9683" s="157"/>
      <c r="Y9683" s="157"/>
      <c r="Z9683" s="157"/>
      <c r="AA9683" s="157"/>
      <c r="AB9683" s="157"/>
      <c r="AC9683" s="157"/>
      <c r="AD9683" s="157"/>
      <c r="AE9683" s="157"/>
      <c r="AF9683" s="157"/>
      <c r="AG9683" s="157"/>
      <c r="AH9683" s="157"/>
      <c r="AI9683" s="157"/>
      <c r="AJ9683" s="157"/>
      <c r="AK9683" s="157"/>
      <c r="AL9683" s="157"/>
    </row>
    <row r="9684" spans="1:38" x14ac:dyDescent="0.25">
      <c r="A9684" s="157"/>
      <c r="B9684" s="157"/>
      <c r="C9684" s="157"/>
      <c r="D9684" s="157"/>
      <c r="E9684" s="157"/>
      <c r="F9684" s="157"/>
      <c r="G9684" s="157"/>
      <c r="H9684" s="157"/>
      <c r="I9684" s="157"/>
      <c r="J9684" s="157"/>
      <c r="K9684" s="157"/>
      <c r="L9684" s="157"/>
      <c r="M9684" s="157"/>
      <c r="N9684" s="157"/>
      <c r="O9684" s="157"/>
      <c r="P9684" s="157"/>
      <c r="Q9684" s="157"/>
      <c r="R9684" s="157"/>
      <c r="S9684" s="157"/>
      <c r="T9684" s="157"/>
      <c r="U9684" s="157"/>
      <c r="V9684" s="157"/>
      <c r="W9684" s="157"/>
      <c r="X9684" s="157"/>
      <c r="Y9684" s="157"/>
      <c r="Z9684" s="157"/>
      <c r="AA9684" s="157"/>
      <c r="AB9684" s="157"/>
      <c r="AC9684" s="157"/>
      <c r="AD9684" s="157"/>
      <c r="AE9684" s="157"/>
      <c r="AF9684" s="157"/>
      <c r="AG9684" s="157"/>
      <c r="AH9684" s="157"/>
      <c r="AI9684" s="157"/>
      <c r="AJ9684" s="157"/>
      <c r="AK9684" s="157"/>
      <c r="AL9684" s="157"/>
    </row>
    <row r="9685" spans="1:38" x14ac:dyDescent="0.25">
      <c r="A9685" s="157"/>
      <c r="B9685" s="157"/>
      <c r="C9685" s="157"/>
      <c r="D9685" s="157"/>
      <c r="E9685" s="157"/>
      <c r="F9685" s="157"/>
      <c r="G9685" s="157"/>
      <c r="H9685" s="157"/>
      <c r="I9685" s="157"/>
      <c r="J9685" s="157"/>
      <c r="K9685" s="157"/>
      <c r="L9685" s="157"/>
      <c r="M9685" s="157"/>
      <c r="N9685" s="157"/>
      <c r="O9685" s="157"/>
      <c r="P9685" s="157"/>
      <c r="Q9685" s="157"/>
      <c r="R9685" s="157"/>
      <c r="S9685" s="157"/>
      <c r="T9685" s="157"/>
      <c r="U9685" s="157"/>
      <c r="V9685" s="157"/>
      <c r="W9685" s="157"/>
      <c r="X9685" s="157"/>
      <c r="Y9685" s="157"/>
      <c r="Z9685" s="157"/>
      <c r="AA9685" s="157"/>
      <c r="AB9685" s="157"/>
      <c r="AC9685" s="157"/>
      <c r="AD9685" s="157"/>
      <c r="AE9685" s="157"/>
      <c r="AF9685" s="157"/>
      <c r="AG9685" s="157"/>
      <c r="AH9685" s="157"/>
      <c r="AI9685" s="157"/>
      <c r="AJ9685" s="157"/>
      <c r="AK9685" s="157"/>
      <c r="AL9685" s="157"/>
    </row>
    <row r="9686" spans="1:38" x14ac:dyDescent="0.25">
      <c r="A9686" s="157"/>
      <c r="B9686" s="157"/>
      <c r="C9686" s="157"/>
      <c r="D9686" s="157"/>
      <c r="E9686" s="157"/>
      <c r="F9686" s="157"/>
      <c r="G9686" s="157"/>
      <c r="H9686" s="157"/>
      <c r="I9686" s="157"/>
      <c r="J9686" s="157"/>
      <c r="K9686" s="157"/>
      <c r="L9686" s="157"/>
      <c r="M9686" s="157"/>
      <c r="N9686" s="157"/>
      <c r="O9686" s="157"/>
      <c r="P9686" s="157"/>
      <c r="Q9686" s="157"/>
      <c r="R9686" s="157"/>
      <c r="S9686" s="157"/>
      <c r="T9686" s="157"/>
      <c r="U9686" s="157"/>
      <c r="V9686" s="157"/>
      <c r="W9686" s="157"/>
      <c r="X9686" s="157"/>
      <c r="Y9686" s="157"/>
      <c r="Z9686" s="157"/>
      <c r="AA9686" s="157"/>
      <c r="AB9686" s="157"/>
      <c r="AC9686" s="157"/>
      <c r="AD9686" s="157"/>
      <c r="AE9686" s="157"/>
      <c r="AF9686" s="157"/>
      <c r="AG9686" s="157"/>
      <c r="AH9686" s="157"/>
      <c r="AI9686" s="157"/>
      <c r="AJ9686" s="157"/>
      <c r="AK9686" s="157"/>
      <c r="AL9686" s="157"/>
    </row>
    <row r="9687" spans="1:38" x14ac:dyDescent="0.25">
      <c r="A9687" s="157"/>
      <c r="B9687" s="157"/>
      <c r="C9687" s="157"/>
      <c r="D9687" s="157"/>
      <c r="E9687" s="157"/>
      <c r="F9687" s="157"/>
      <c r="G9687" s="157"/>
      <c r="H9687" s="157"/>
      <c r="I9687" s="157"/>
      <c r="J9687" s="157"/>
      <c r="K9687" s="157"/>
      <c r="L9687" s="157"/>
      <c r="M9687" s="157"/>
      <c r="N9687" s="157"/>
      <c r="O9687" s="157"/>
      <c r="P9687" s="157"/>
      <c r="Q9687" s="157"/>
      <c r="R9687" s="157"/>
      <c r="S9687" s="157"/>
      <c r="T9687" s="157"/>
      <c r="U9687" s="157"/>
      <c r="V9687" s="157"/>
      <c r="W9687" s="157"/>
      <c r="X9687" s="157"/>
      <c r="Y9687" s="157"/>
      <c r="Z9687" s="157"/>
      <c r="AA9687" s="157"/>
      <c r="AB9687" s="157"/>
      <c r="AC9687" s="157"/>
      <c r="AD9687" s="157"/>
      <c r="AE9687" s="157"/>
      <c r="AF9687" s="157"/>
      <c r="AG9687" s="157"/>
      <c r="AH9687" s="157"/>
      <c r="AI9687" s="157"/>
      <c r="AJ9687" s="157"/>
      <c r="AK9687" s="157"/>
      <c r="AL9687" s="157"/>
    </row>
    <row r="9688" spans="1:38" x14ac:dyDescent="0.25">
      <c r="A9688" s="157"/>
      <c r="B9688" s="157"/>
      <c r="C9688" s="157"/>
      <c r="D9688" s="157"/>
      <c r="E9688" s="157"/>
      <c r="F9688" s="157"/>
      <c r="G9688" s="157"/>
      <c r="H9688" s="157"/>
      <c r="I9688" s="157"/>
      <c r="J9688" s="157"/>
      <c r="K9688" s="157"/>
      <c r="L9688" s="157"/>
      <c r="M9688" s="157"/>
      <c r="N9688" s="157"/>
      <c r="O9688" s="157"/>
      <c r="P9688" s="157"/>
      <c r="Q9688" s="157"/>
      <c r="R9688" s="157"/>
      <c r="S9688" s="157"/>
      <c r="T9688" s="157"/>
      <c r="U9688" s="157"/>
      <c r="V9688" s="157"/>
      <c r="W9688" s="157"/>
      <c r="X9688" s="157"/>
      <c r="Y9688" s="157"/>
      <c r="Z9688" s="157"/>
      <c r="AA9688" s="157"/>
      <c r="AB9688" s="157"/>
      <c r="AC9688" s="157"/>
      <c r="AD9688" s="157"/>
      <c r="AE9688" s="157"/>
      <c r="AF9688" s="157"/>
      <c r="AG9688" s="157"/>
      <c r="AH9688" s="157"/>
      <c r="AI9688" s="157"/>
      <c r="AJ9688" s="157"/>
      <c r="AK9688" s="157"/>
      <c r="AL9688" s="157"/>
    </row>
    <row r="9689" spans="1:38" x14ac:dyDescent="0.25">
      <c r="A9689" s="157"/>
      <c r="B9689" s="157"/>
      <c r="C9689" s="157"/>
      <c r="D9689" s="157"/>
      <c r="E9689" s="157"/>
      <c r="F9689" s="157"/>
      <c r="G9689" s="157"/>
      <c r="H9689" s="157"/>
      <c r="I9689" s="157"/>
      <c r="J9689" s="157"/>
      <c r="K9689" s="157"/>
      <c r="L9689" s="157"/>
      <c r="M9689" s="157"/>
      <c r="N9689" s="157"/>
      <c r="O9689" s="157"/>
      <c r="P9689" s="157"/>
      <c r="Q9689" s="157"/>
      <c r="R9689" s="157"/>
      <c r="S9689" s="157"/>
      <c r="T9689" s="157"/>
      <c r="U9689" s="157"/>
      <c r="V9689" s="157"/>
      <c r="W9689" s="157"/>
      <c r="X9689" s="157"/>
      <c r="Y9689" s="157"/>
      <c r="Z9689" s="157"/>
      <c r="AA9689" s="157"/>
      <c r="AB9689" s="157"/>
      <c r="AC9689" s="157"/>
      <c r="AD9689" s="157"/>
      <c r="AE9689" s="157"/>
      <c r="AF9689" s="157"/>
      <c r="AG9689" s="157"/>
      <c r="AH9689" s="157"/>
      <c r="AI9689" s="157"/>
      <c r="AJ9689" s="157"/>
      <c r="AK9689" s="157"/>
      <c r="AL9689" s="157"/>
    </row>
    <row r="9690" spans="1:38" x14ac:dyDescent="0.25">
      <c r="A9690" s="157"/>
      <c r="B9690" s="157"/>
      <c r="C9690" s="157"/>
      <c r="D9690" s="157"/>
      <c r="E9690" s="157"/>
      <c r="F9690" s="157"/>
      <c r="G9690" s="157"/>
      <c r="H9690" s="157"/>
      <c r="I9690" s="157"/>
      <c r="J9690" s="157"/>
      <c r="K9690" s="157"/>
      <c r="L9690" s="157"/>
      <c r="M9690" s="157"/>
      <c r="N9690" s="157"/>
      <c r="O9690" s="157"/>
      <c r="P9690" s="157"/>
      <c r="Q9690" s="157"/>
      <c r="R9690" s="157"/>
      <c r="S9690" s="157"/>
      <c r="T9690" s="157"/>
      <c r="U9690" s="157"/>
      <c r="V9690" s="157"/>
      <c r="W9690" s="157"/>
      <c r="X9690" s="157"/>
      <c r="Y9690" s="157"/>
      <c r="Z9690" s="157"/>
      <c r="AA9690" s="157"/>
      <c r="AB9690" s="157"/>
      <c r="AC9690" s="157"/>
      <c r="AD9690" s="157"/>
      <c r="AE9690" s="157"/>
      <c r="AF9690" s="157"/>
      <c r="AG9690" s="157"/>
      <c r="AH9690" s="157"/>
      <c r="AI9690" s="157"/>
      <c r="AJ9690" s="157"/>
      <c r="AK9690" s="157"/>
      <c r="AL9690" s="157"/>
    </row>
    <row r="9691" spans="1:38" x14ac:dyDescent="0.25">
      <c r="A9691" s="157"/>
      <c r="B9691" s="157"/>
      <c r="C9691" s="157"/>
      <c r="D9691" s="157"/>
      <c r="E9691" s="157"/>
      <c r="F9691" s="157"/>
      <c r="G9691" s="157"/>
      <c r="H9691" s="157"/>
      <c r="I9691" s="157"/>
      <c r="J9691" s="157"/>
      <c r="K9691" s="157"/>
      <c r="L9691" s="157"/>
      <c r="M9691" s="157"/>
      <c r="N9691" s="157"/>
      <c r="O9691" s="157"/>
      <c r="P9691" s="157"/>
      <c r="Q9691" s="157"/>
      <c r="R9691" s="157"/>
      <c r="S9691" s="157"/>
      <c r="T9691" s="157"/>
      <c r="U9691" s="157"/>
      <c r="V9691" s="157"/>
      <c r="W9691" s="157"/>
      <c r="X9691" s="157"/>
      <c r="Y9691" s="157"/>
      <c r="Z9691" s="157"/>
      <c r="AA9691" s="157"/>
      <c r="AB9691" s="157"/>
      <c r="AC9691" s="157"/>
      <c r="AD9691" s="157"/>
      <c r="AE9691" s="157"/>
      <c r="AF9691" s="157"/>
      <c r="AG9691" s="157"/>
      <c r="AH9691" s="157"/>
      <c r="AI9691" s="157"/>
      <c r="AJ9691" s="157"/>
      <c r="AK9691" s="157"/>
      <c r="AL9691" s="157"/>
    </row>
    <row r="9692" spans="1:38" x14ac:dyDescent="0.25">
      <c r="A9692" s="157"/>
      <c r="B9692" s="157"/>
      <c r="C9692" s="157"/>
      <c r="D9692" s="157"/>
      <c r="E9692" s="157"/>
      <c r="F9692" s="157"/>
      <c r="G9692" s="157"/>
      <c r="H9692" s="157"/>
      <c r="I9692" s="157"/>
      <c r="J9692" s="157"/>
      <c r="K9692" s="157"/>
      <c r="L9692" s="157"/>
      <c r="M9692" s="157"/>
      <c r="N9692" s="157"/>
      <c r="O9692" s="157"/>
      <c r="P9692" s="157"/>
      <c r="Q9692" s="157"/>
      <c r="R9692" s="157"/>
      <c r="S9692" s="157"/>
      <c r="T9692" s="157"/>
      <c r="U9692" s="157"/>
      <c r="V9692" s="157"/>
      <c r="W9692" s="157"/>
      <c r="X9692" s="157"/>
      <c r="Y9692" s="157"/>
      <c r="Z9692" s="157"/>
      <c r="AA9692" s="157"/>
      <c r="AB9692" s="157"/>
      <c r="AC9692" s="157"/>
      <c r="AD9692" s="157"/>
      <c r="AE9692" s="157"/>
      <c r="AF9692" s="157"/>
      <c r="AG9692" s="157"/>
      <c r="AH9692" s="157"/>
      <c r="AI9692" s="157"/>
      <c r="AJ9692" s="157"/>
      <c r="AK9692" s="157"/>
      <c r="AL9692" s="157"/>
    </row>
    <row r="9693" spans="1:38" x14ac:dyDescent="0.25">
      <c r="A9693" s="157"/>
      <c r="B9693" s="157"/>
      <c r="C9693" s="157"/>
      <c r="D9693" s="157"/>
      <c r="E9693" s="157"/>
      <c r="F9693" s="157"/>
      <c r="G9693" s="157"/>
      <c r="H9693" s="157"/>
      <c r="I9693" s="157"/>
      <c r="J9693" s="157"/>
      <c r="K9693" s="157"/>
      <c r="L9693" s="157"/>
      <c r="M9693" s="157"/>
      <c r="N9693" s="157"/>
      <c r="O9693" s="157"/>
      <c r="P9693" s="157"/>
      <c r="Q9693" s="157"/>
      <c r="R9693" s="157"/>
      <c r="S9693" s="157"/>
      <c r="T9693" s="157"/>
      <c r="U9693" s="157"/>
      <c r="V9693" s="157"/>
      <c r="W9693" s="157"/>
      <c r="X9693" s="157"/>
      <c r="Y9693" s="157"/>
      <c r="Z9693" s="157"/>
      <c r="AA9693" s="157"/>
      <c r="AB9693" s="157"/>
      <c r="AC9693" s="157"/>
      <c r="AD9693" s="157"/>
      <c r="AE9693" s="157"/>
      <c r="AF9693" s="157"/>
      <c r="AG9693" s="157"/>
      <c r="AH9693" s="157"/>
      <c r="AI9693" s="157"/>
      <c r="AJ9693" s="157"/>
      <c r="AK9693" s="157"/>
      <c r="AL9693" s="157"/>
    </row>
    <row r="9694" spans="1:38" x14ac:dyDescent="0.25">
      <c r="A9694" s="157"/>
      <c r="B9694" s="157"/>
      <c r="C9694" s="157"/>
      <c r="D9694" s="157"/>
      <c r="E9694" s="157"/>
      <c r="F9694" s="157"/>
      <c r="G9694" s="157"/>
      <c r="H9694" s="157"/>
      <c r="I9694" s="157"/>
      <c r="J9694" s="157"/>
      <c r="K9694" s="157"/>
      <c r="L9694" s="157"/>
      <c r="M9694" s="157"/>
      <c r="N9694" s="157"/>
      <c r="O9694" s="157"/>
      <c r="P9694" s="157"/>
      <c r="Q9694" s="157"/>
      <c r="R9694" s="157"/>
      <c r="S9694" s="157"/>
      <c r="T9694" s="157"/>
      <c r="U9694" s="157"/>
      <c r="V9694" s="157"/>
      <c r="W9694" s="157"/>
      <c r="X9694" s="157"/>
      <c r="Y9694" s="157"/>
      <c r="Z9694" s="157"/>
      <c r="AA9694" s="157"/>
      <c r="AB9694" s="157"/>
      <c r="AC9694" s="157"/>
      <c r="AD9694" s="157"/>
      <c r="AE9694" s="157"/>
      <c r="AF9694" s="157"/>
      <c r="AG9694" s="157"/>
      <c r="AH9694" s="157"/>
      <c r="AI9694" s="157"/>
      <c r="AJ9694" s="157"/>
      <c r="AK9694" s="157"/>
      <c r="AL9694" s="157"/>
    </row>
    <row r="9695" spans="1:38" x14ac:dyDescent="0.25">
      <c r="A9695" s="157"/>
      <c r="B9695" s="157"/>
      <c r="C9695" s="157"/>
      <c r="D9695" s="157"/>
      <c r="E9695" s="157"/>
      <c r="F9695" s="157"/>
      <c r="G9695" s="157"/>
      <c r="H9695" s="157"/>
      <c r="I9695" s="157"/>
      <c r="J9695" s="157"/>
      <c r="K9695" s="157"/>
      <c r="L9695" s="157"/>
      <c r="M9695" s="157"/>
      <c r="N9695" s="157"/>
      <c r="O9695" s="157"/>
      <c r="P9695" s="157"/>
      <c r="Q9695" s="157"/>
      <c r="R9695" s="157"/>
      <c r="S9695" s="157"/>
      <c r="T9695" s="157"/>
      <c r="U9695" s="157"/>
      <c r="V9695" s="157"/>
      <c r="W9695" s="157"/>
      <c r="X9695" s="157"/>
      <c r="Y9695" s="157"/>
      <c r="Z9695" s="157"/>
      <c r="AA9695" s="157"/>
      <c r="AB9695" s="157"/>
      <c r="AC9695" s="157"/>
      <c r="AD9695" s="157"/>
      <c r="AE9695" s="157"/>
      <c r="AF9695" s="157"/>
      <c r="AG9695" s="157"/>
      <c r="AH9695" s="157"/>
      <c r="AI9695" s="157"/>
      <c r="AJ9695" s="157"/>
      <c r="AK9695" s="157"/>
      <c r="AL9695" s="157"/>
    </row>
    <row r="9696" spans="1:38" x14ac:dyDescent="0.25">
      <c r="A9696" s="157"/>
      <c r="B9696" s="157"/>
      <c r="C9696" s="157"/>
      <c r="D9696" s="157"/>
      <c r="E9696" s="157"/>
      <c r="F9696" s="157"/>
      <c r="G9696" s="157"/>
      <c r="H9696" s="157"/>
      <c r="I9696" s="157"/>
      <c r="J9696" s="157"/>
      <c r="K9696" s="157"/>
      <c r="L9696" s="157"/>
      <c r="M9696" s="157"/>
      <c r="N9696" s="157"/>
      <c r="O9696" s="157"/>
      <c r="P9696" s="157"/>
      <c r="Q9696" s="157"/>
      <c r="R9696" s="157"/>
      <c r="S9696" s="157"/>
      <c r="T9696" s="157"/>
      <c r="U9696" s="157"/>
      <c r="V9696" s="157"/>
      <c r="W9696" s="157"/>
      <c r="X9696" s="157"/>
      <c r="Y9696" s="157"/>
      <c r="Z9696" s="157"/>
      <c r="AA9696" s="157"/>
      <c r="AB9696" s="157"/>
      <c r="AC9696" s="157"/>
      <c r="AD9696" s="157"/>
      <c r="AE9696" s="157"/>
      <c r="AF9696" s="157"/>
      <c r="AG9696" s="157"/>
      <c r="AH9696" s="157"/>
      <c r="AI9696" s="157"/>
      <c r="AJ9696" s="157"/>
      <c r="AK9696" s="157"/>
      <c r="AL9696" s="157"/>
    </row>
    <row r="9697" spans="1:38" x14ac:dyDescent="0.25">
      <c r="A9697" s="157"/>
      <c r="B9697" s="157"/>
      <c r="C9697" s="157"/>
      <c r="D9697" s="157"/>
      <c r="E9697" s="157"/>
      <c r="F9697" s="157"/>
      <c r="G9697" s="157"/>
      <c r="H9697" s="157"/>
      <c r="I9697" s="157"/>
      <c r="J9697" s="157"/>
      <c r="K9697" s="157"/>
      <c r="L9697" s="157"/>
      <c r="M9697" s="157"/>
      <c r="N9697" s="157"/>
      <c r="O9697" s="157"/>
      <c r="P9697" s="157"/>
      <c r="Q9697" s="157"/>
      <c r="R9697" s="157"/>
      <c r="S9697" s="157"/>
      <c r="T9697" s="157"/>
      <c r="U9697" s="157"/>
      <c r="V9697" s="157"/>
      <c r="W9697" s="157"/>
      <c r="X9697" s="157"/>
      <c r="Y9697" s="157"/>
      <c r="Z9697" s="157"/>
      <c r="AA9697" s="157"/>
      <c r="AB9697" s="157"/>
      <c r="AC9697" s="157"/>
      <c r="AD9697" s="157"/>
      <c r="AE9697" s="157"/>
      <c r="AF9697" s="157"/>
      <c r="AG9697" s="157"/>
      <c r="AH9697" s="157"/>
      <c r="AI9697" s="157"/>
      <c r="AJ9697" s="157"/>
      <c r="AK9697" s="157"/>
      <c r="AL9697" s="157"/>
    </row>
    <row r="9698" spans="1:38" x14ac:dyDescent="0.25">
      <c r="A9698" s="157"/>
      <c r="B9698" s="157"/>
      <c r="C9698" s="157"/>
      <c r="D9698" s="157"/>
      <c r="E9698" s="157"/>
      <c r="F9698" s="157"/>
      <c r="G9698" s="157"/>
      <c r="H9698" s="157"/>
      <c r="I9698" s="157"/>
      <c r="J9698" s="157"/>
      <c r="K9698" s="157"/>
      <c r="L9698" s="157"/>
      <c r="M9698" s="157"/>
      <c r="N9698" s="157"/>
      <c r="O9698" s="157"/>
      <c r="P9698" s="157"/>
      <c r="Q9698" s="157"/>
      <c r="R9698" s="157"/>
      <c r="S9698" s="157"/>
      <c r="T9698" s="157"/>
      <c r="U9698" s="157"/>
      <c r="V9698" s="157"/>
      <c r="W9698" s="157"/>
      <c r="X9698" s="157"/>
      <c r="Y9698" s="157"/>
      <c r="Z9698" s="157"/>
      <c r="AA9698" s="157"/>
      <c r="AB9698" s="157"/>
      <c r="AC9698" s="157"/>
      <c r="AD9698" s="157"/>
      <c r="AE9698" s="157"/>
      <c r="AF9698" s="157"/>
      <c r="AG9698" s="157"/>
      <c r="AH9698" s="157"/>
      <c r="AI9698" s="157"/>
      <c r="AJ9698" s="157"/>
      <c r="AK9698" s="157"/>
      <c r="AL9698" s="157"/>
    </row>
    <row r="9699" spans="1:38" x14ac:dyDescent="0.25">
      <c r="A9699" s="157"/>
      <c r="B9699" s="157"/>
      <c r="C9699" s="157"/>
      <c r="D9699" s="157"/>
      <c r="E9699" s="157"/>
      <c r="F9699" s="157"/>
      <c r="G9699" s="157"/>
      <c r="H9699" s="157"/>
      <c r="I9699" s="157"/>
      <c r="J9699" s="157"/>
      <c r="K9699" s="157"/>
      <c r="L9699" s="157"/>
      <c r="M9699" s="157"/>
      <c r="N9699" s="157"/>
      <c r="O9699" s="157"/>
      <c r="P9699" s="157"/>
      <c r="Q9699" s="157"/>
      <c r="R9699" s="157"/>
      <c r="S9699" s="157"/>
      <c r="T9699" s="157"/>
      <c r="U9699" s="157"/>
      <c r="V9699" s="157"/>
      <c r="W9699" s="157"/>
      <c r="X9699" s="157"/>
      <c r="Y9699" s="157"/>
      <c r="Z9699" s="157"/>
      <c r="AA9699" s="157"/>
      <c r="AB9699" s="157"/>
      <c r="AC9699" s="157"/>
      <c r="AD9699" s="157"/>
      <c r="AE9699" s="157"/>
      <c r="AF9699" s="157"/>
      <c r="AG9699" s="157"/>
      <c r="AH9699" s="157"/>
      <c r="AI9699" s="157"/>
      <c r="AJ9699" s="157"/>
      <c r="AK9699" s="157"/>
      <c r="AL9699" s="157"/>
    </row>
    <row r="9700" spans="1:38" x14ac:dyDescent="0.25">
      <c r="A9700" s="157"/>
      <c r="B9700" s="157"/>
      <c r="C9700" s="157"/>
      <c r="D9700" s="157"/>
      <c r="E9700" s="157"/>
      <c r="F9700" s="157"/>
      <c r="G9700" s="157"/>
      <c r="H9700" s="157"/>
      <c r="I9700" s="157"/>
      <c r="J9700" s="157"/>
      <c r="K9700" s="157"/>
      <c r="L9700" s="157"/>
      <c r="M9700" s="157"/>
      <c r="N9700" s="157"/>
      <c r="O9700" s="157"/>
      <c r="P9700" s="157"/>
      <c r="Q9700" s="157"/>
      <c r="R9700" s="157"/>
      <c r="S9700" s="157"/>
      <c r="T9700" s="157"/>
      <c r="U9700" s="157"/>
      <c r="V9700" s="157"/>
      <c r="W9700" s="157"/>
      <c r="X9700" s="157"/>
      <c r="Y9700" s="157"/>
      <c r="Z9700" s="157"/>
      <c r="AA9700" s="157"/>
      <c r="AB9700" s="157"/>
      <c r="AC9700" s="157"/>
      <c r="AD9700" s="157"/>
      <c r="AE9700" s="157"/>
      <c r="AF9700" s="157"/>
      <c r="AG9700" s="157"/>
      <c r="AH9700" s="157"/>
      <c r="AI9700" s="157"/>
      <c r="AJ9700" s="157"/>
      <c r="AK9700" s="157"/>
      <c r="AL9700" s="157"/>
    </row>
    <row r="9701" spans="1:38" x14ac:dyDescent="0.25">
      <c r="A9701" s="157"/>
      <c r="B9701" s="157"/>
      <c r="C9701" s="157"/>
      <c r="D9701" s="157"/>
      <c r="E9701" s="157"/>
      <c r="F9701" s="157"/>
      <c r="G9701" s="157"/>
      <c r="H9701" s="157"/>
      <c r="I9701" s="157"/>
      <c r="J9701" s="157"/>
      <c r="K9701" s="157"/>
      <c r="L9701" s="157"/>
      <c r="M9701" s="157"/>
      <c r="N9701" s="157"/>
      <c r="O9701" s="157"/>
      <c r="P9701" s="157"/>
      <c r="Q9701" s="157"/>
      <c r="R9701" s="157"/>
      <c r="S9701" s="157"/>
      <c r="T9701" s="157"/>
      <c r="U9701" s="157"/>
      <c r="V9701" s="157"/>
      <c r="W9701" s="157"/>
      <c r="X9701" s="157"/>
      <c r="Y9701" s="157"/>
      <c r="Z9701" s="157"/>
      <c r="AA9701" s="157"/>
      <c r="AB9701" s="157"/>
      <c r="AC9701" s="157"/>
      <c r="AD9701" s="157"/>
      <c r="AE9701" s="157"/>
      <c r="AF9701" s="157"/>
      <c r="AG9701" s="157"/>
      <c r="AH9701" s="157"/>
      <c r="AI9701" s="157"/>
      <c r="AJ9701" s="157"/>
      <c r="AK9701" s="157"/>
      <c r="AL9701" s="157"/>
    </row>
    <row r="9702" spans="1:38" x14ac:dyDescent="0.25">
      <c r="A9702" s="157"/>
      <c r="B9702" s="157"/>
      <c r="C9702" s="157"/>
      <c r="D9702" s="157"/>
      <c r="E9702" s="157"/>
      <c r="F9702" s="157"/>
      <c r="G9702" s="157"/>
      <c r="H9702" s="157"/>
      <c r="I9702" s="157"/>
      <c r="J9702" s="157"/>
      <c r="K9702" s="157"/>
      <c r="L9702" s="157"/>
      <c r="M9702" s="157"/>
      <c r="N9702" s="157"/>
      <c r="O9702" s="157"/>
      <c r="P9702" s="157"/>
      <c r="Q9702" s="157"/>
      <c r="R9702" s="157"/>
      <c r="S9702" s="157"/>
      <c r="T9702" s="157"/>
      <c r="U9702" s="157"/>
      <c r="V9702" s="157"/>
      <c r="W9702" s="157"/>
      <c r="X9702" s="157"/>
      <c r="Y9702" s="157"/>
      <c r="Z9702" s="157"/>
      <c r="AA9702" s="157"/>
      <c r="AB9702" s="157"/>
      <c r="AC9702" s="157"/>
      <c r="AD9702" s="157"/>
      <c r="AE9702" s="157"/>
      <c r="AF9702" s="157"/>
      <c r="AG9702" s="157"/>
      <c r="AH9702" s="157"/>
      <c r="AI9702" s="157"/>
      <c r="AJ9702" s="157"/>
      <c r="AK9702" s="157"/>
      <c r="AL9702" s="157"/>
    </row>
    <row r="9703" spans="1:38" x14ac:dyDescent="0.25">
      <c r="A9703" s="157"/>
      <c r="B9703" s="157"/>
      <c r="C9703" s="157"/>
      <c r="D9703" s="157"/>
      <c r="E9703" s="157"/>
      <c r="F9703" s="157"/>
      <c r="G9703" s="157"/>
      <c r="H9703" s="157"/>
      <c r="I9703" s="157"/>
      <c r="J9703" s="157"/>
      <c r="K9703" s="157"/>
      <c r="L9703" s="157"/>
      <c r="M9703" s="157"/>
      <c r="N9703" s="157"/>
      <c r="O9703" s="157"/>
      <c r="P9703" s="157"/>
      <c r="Q9703" s="157"/>
      <c r="R9703" s="157"/>
      <c r="S9703" s="157"/>
      <c r="T9703" s="157"/>
      <c r="U9703" s="157"/>
      <c r="V9703" s="157"/>
      <c r="W9703" s="157"/>
      <c r="X9703" s="157"/>
      <c r="Y9703" s="157"/>
      <c r="Z9703" s="157"/>
      <c r="AA9703" s="157"/>
      <c r="AB9703" s="157"/>
      <c r="AC9703" s="157"/>
      <c r="AD9703" s="157"/>
      <c r="AE9703" s="157"/>
      <c r="AF9703" s="157"/>
      <c r="AG9703" s="157"/>
      <c r="AH9703" s="157"/>
      <c r="AI9703" s="157"/>
      <c r="AJ9703" s="157"/>
      <c r="AK9703" s="157"/>
      <c r="AL9703" s="157"/>
    </row>
    <row r="9704" spans="1:38" x14ac:dyDescent="0.25">
      <c r="A9704" s="157"/>
      <c r="B9704" s="157"/>
      <c r="C9704" s="157"/>
      <c r="D9704" s="157"/>
      <c r="E9704" s="157"/>
      <c r="F9704" s="157"/>
      <c r="G9704" s="157"/>
      <c r="H9704" s="157"/>
      <c r="I9704" s="157"/>
      <c r="J9704" s="157"/>
      <c r="K9704" s="157"/>
      <c r="L9704" s="157"/>
      <c r="M9704" s="157"/>
      <c r="N9704" s="157"/>
      <c r="O9704" s="157"/>
      <c r="P9704" s="157"/>
      <c r="Q9704" s="157"/>
      <c r="R9704" s="157"/>
      <c r="S9704" s="157"/>
      <c r="T9704" s="157"/>
      <c r="U9704" s="157"/>
      <c r="V9704" s="157"/>
      <c r="W9704" s="157"/>
      <c r="X9704" s="157"/>
      <c r="Y9704" s="157"/>
      <c r="Z9704" s="157"/>
      <c r="AA9704" s="157"/>
      <c r="AB9704" s="157"/>
      <c r="AC9704" s="157"/>
      <c r="AD9704" s="157"/>
      <c r="AE9704" s="157"/>
      <c r="AF9704" s="157"/>
      <c r="AG9704" s="157"/>
      <c r="AH9704" s="157"/>
      <c r="AI9704" s="157"/>
      <c r="AJ9704" s="157"/>
      <c r="AK9704" s="157"/>
      <c r="AL9704" s="157"/>
    </row>
    <row r="9705" spans="1:38" x14ac:dyDescent="0.25">
      <c r="A9705" s="157"/>
      <c r="B9705" s="157"/>
      <c r="C9705" s="157"/>
      <c r="D9705" s="157"/>
      <c r="E9705" s="157"/>
      <c r="F9705" s="157"/>
      <c r="G9705" s="157"/>
      <c r="H9705" s="157"/>
      <c r="I9705" s="157"/>
      <c r="J9705" s="157"/>
      <c r="K9705" s="157"/>
      <c r="L9705" s="157"/>
      <c r="M9705" s="157"/>
      <c r="N9705" s="157"/>
      <c r="O9705" s="157"/>
      <c r="P9705" s="157"/>
      <c r="Q9705" s="157"/>
      <c r="R9705" s="157"/>
      <c r="S9705" s="157"/>
      <c r="T9705" s="157"/>
      <c r="U9705" s="157"/>
      <c r="V9705" s="157"/>
      <c r="W9705" s="157"/>
      <c r="X9705" s="157"/>
      <c r="Y9705" s="157"/>
      <c r="Z9705" s="157"/>
      <c r="AA9705" s="157"/>
      <c r="AB9705" s="157"/>
      <c r="AC9705" s="157"/>
      <c r="AD9705" s="157"/>
      <c r="AE9705" s="157"/>
      <c r="AF9705" s="157"/>
      <c r="AG9705" s="157"/>
      <c r="AH9705" s="157"/>
      <c r="AI9705" s="157"/>
      <c r="AJ9705" s="157"/>
      <c r="AK9705" s="157"/>
      <c r="AL9705" s="157"/>
    </row>
    <row r="9706" spans="1:38" x14ac:dyDescent="0.25">
      <c r="A9706" s="157"/>
      <c r="B9706" s="157"/>
      <c r="C9706" s="157"/>
      <c r="D9706" s="157"/>
      <c r="E9706" s="157"/>
      <c r="F9706" s="157"/>
      <c r="G9706" s="157"/>
      <c r="H9706" s="157"/>
      <c r="I9706" s="157"/>
      <c r="J9706" s="157"/>
      <c r="K9706" s="157"/>
      <c r="L9706" s="157"/>
      <c r="M9706" s="157"/>
      <c r="N9706" s="157"/>
      <c r="O9706" s="157"/>
      <c r="P9706" s="157"/>
      <c r="Q9706" s="157"/>
      <c r="R9706" s="157"/>
      <c r="S9706" s="157"/>
      <c r="T9706" s="157"/>
      <c r="U9706" s="157"/>
      <c r="V9706" s="157"/>
      <c r="W9706" s="157"/>
      <c r="X9706" s="157"/>
      <c r="Y9706" s="157"/>
      <c r="Z9706" s="157"/>
      <c r="AA9706" s="157"/>
      <c r="AB9706" s="157"/>
      <c r="AC9706" s="157"/>
      <c r="AD9706" s="157"/>
      <c r="AE9706" s="157"/>
      <c r="AF9706" s="157"/>
      <c r="AG9706" s="157"/>
      <c r="AH9706" s="157"/>
      <c r="AI9706" s="157"/>
      <c r="AJ9706" s="157"/>
      <c r="AK9706" s="157"/>
      <c r="AL9706" s="157"/>
    </row>
    <row r="9707" spans="1:38" x14ac:dyDescent="0.25">
      <c r="A9707" s="157"/>
      <c r="B9707" s="157"/>
      <c r="C9707" s="157"/>
      <c r="D9707" s="157"/>
      <c r="E9707" s="157"/>
      <c r="F9707" s="157"/>
      <c r="G9707" s="157"/>
      <c r="H9707" s="157"/>
      <c r="I9707" s="157"/>
      <c r="J9707" s="157"/>
      <c r="K9707" s="157"/>
      <c r="L9707" s="157"/>
      <c r="M9707" s="157"/>
      <c r="N9707" s="157"/>
      <c r="O9707" s="157"/>
      <c r="P9707" s="157"/>
      <c r="Q9707" s="157"/>
      <c r="R9707" s="157"/>
      <c r="S9707" s="157"/>
      <c r="T9707" s="157"/>
      <c r="U9707" s="157"/>
      <c r="V9707" s="157"/>
      <c r="W9707" s="157"/>
      <c r="X9707" s="157"/>
      <c r="Y9707" s="157"/>
      <c r="Z9707" s="157"/>
      <c r="AA9707" s="157"/>
      <c r="AB9707" s="157"/>
      <c r="AC9707" s="157"/>
      <c r="AD9707" s="157"/>
      <c r="AE9707" s="157"/>
      <c r="AF9707" s="157"/>
      <c r="AG9707" s="157"/>
      <c r="AH9707" s="157"/>
      <c r="AI9707" s="157"/>
      <c r="AJ9707" s="157"/>
      <c r="AK9707" s="157"/>
      <c r="AL9707" s="157"/>
    </row>
    <row r="9708" spans="1:38" x14ac:dyDescent="0.25">
      <c r="A9708" s="157"/>
      <c r="B9708" s="157"/>
      <c r="C9708" s="157"/>
      <c r="D9708" s="157"/>
      <c r="E9708" s="157"/>
      <c r="F9708" s="157"/>
      <c r="G9708" s="157"/>
      <c r="H9708" s="157"/>
      <c r="I9708" s="157"/>
      <c r="J9708" s="157"/>
      <c r="K9708" s="157"/>
      <c r="L9708" s="157"/>
      <c r="M9708" s="157"/>
      <c r="N9708" s="157"/>
      <c r="O9708" s="157"/>
      <c r="P9708" s="157"/>
      <c r="Q9708" s="157"/>
      <c r="R9708" s="157"/>
      <c r="S9708" s="157"/>
      <c r="T9708" s="157"/>
      <c r="U9708" s="157"/>
      <c r="V9708" s="157"/>
      <c r="W9708" s="157"/>
      <c r="X9708" s="157"/>
      <c r="Y9708" s="157"/>
      <c r="Z9708" s="157"/>
      <c r="AA9708" s="157"/>
      <c r="AB9708" s="157"/>
      <c r="AC9708" s="157"/>
      <c r="AD9708" s="157"/>
      <c r="AE9708" s="157"/>
      <c r="AF9708" s="157"/>
      <c r="AG9708" s="157"/>
      <c r="AH9708" s="157"/>
      <c r="AI9708" s="157"/>
      <c r="AJ9708" s="157"/>
      <c r="AK9708" s="157"/>
      <c r="AL9708" s="157"/>
    </row>
    <row r="9709" spans="1:38" x14ac:dyDescent="0.25">
      <c r="A9709" s="157"/>
      <c r="B9709" s="157"/>
      <c r="C9709" s="157"/>
      <c r="D9709" s="157"/>
      <c r="E9709" s="157"/>
      <c r="F9709" s="157"/>
      <c r="G9709" s="157"/>
      <c r="H9709" s="157"/>
      <c r="I9709" s="157"/>
      <c r="J9709" s="157"/>
      <c r="K9709" s="157"/>
      <c r="L9709" s="157"/>
      <c r="M9709" s="157"/>
      <c r="N9709" s="157"/>
      <c r="O9709" s="157"/>
      <c r="P9709" s="157"/>
      <c r="Q9709" s="157"/>
      <c r="R9709" s="157"/>
      <c r="S9709" s="157"/>
      <c r="T9709" s="157"/>
      <c r="U9709" s="157"/>
      <c r="V9709" s="157"/>
      <c r="W9709" s="157"/>
      <c r="X9709" s="157"/>
      <c r="Y9709" s="157"/>
      <c r="Z9709" s="157"/>
      <c r="AA9709" s="157"/>
      <c r="AB9709" s="157"/>
      <c r="AC9709" s="157"/>
      <c r="AD9709" s="157"/>
      <c r="AE9709" s="157"/>
      <c r="AF9709" s="157"/>
      <c r="AG9709" s="157"/>
      <c r="AH9709" s="157"/>
      <c r="AI9709" s="157"/>
      <c r="AJ9709" s="157"/>
      <c r="AK9709" s="157"/>
      <c r="AL9709" s="157"/>
    </row>
    <row r="9710" spans="1:38" x14ac:dyDescent="0.25">
      <c r="A9710" s="157"/>
      <c r="B9710" s="157"/>
      <c r="C9710" s="157"/>
      <c r="D9710" s="157"/>
      <c r="E9710" s="157"/>
      <c r="F9710" s="157"/>
      <c r="G9710" s="157"/>
      <c r="H9710" s="157"/>
      <c r="I9710" s="157"/>
      <c r="J9710" s="157"/>
      <c r="K9710" s="157"/>
      <c r="L9710" s="157"/>
      <c r="M9710" s="157"/>
      <c r="N9710" s="157"/>
      <c r="O9710" s="157"/>
      <c r="P9710" s="157"/>
      <c r="Q9710" s="157"/>
      <c r="R9710" s="157"/>
      <c r="S9710" s="157"/>
      <c r="T9710" s="157"/>
      <c r="U9710" s="157"/>
      <c r="V9710" s="157"/>
      <c r="W9710" s="157"/>
      <c r="X9710" s="157"/>
      <c r="Y9710" s="157"/>
      <c r="Z9710" s="157"/>
      <c r="AA9710" s="157"/>
      <c r="AB9710" s="157"/>
      <c r="AC9710" s="157"/>
      <c r="AD9710" s="157"/>
      <c r="AE9710" s="157"/>
      <c r="AF9710" s="157"/>
      <c r="AG9710" s="157"/>
      <c r="AH9710" s="157"/>
      <c r="AI9710" s="157"/>
      <c r="AJ9710" s="157"/>
      <c r="AK9710" s="157"/>
      <c r="AL9710" s="157"/>
    </row>
    <row r="9711" spans="1:38" x14ac:dyDescent="0.25">
      <c r="A9711" s="157"/>
      <c r="B9711" s="157"/>
      <c r="C9711" s="157"/>
      <c r="D9711" s="157"/>
      <c r="E9711" s="157"/>
      <c r="F9711" s="157"/>
      <c r="G9711" s="157"/>
      <c r="H9711" s="157"/>
      <c r="I9711" s="157"/>
      <c r="J9711" s="157"/>
      <c r="K9711" s="157"/>
      <c r="L9711" s="157"/>
      <c r="M9711" s="157"/>
      <c r="N9711" s="157"/>
      <c r="O9711" s="157"/>
      <c r="P9711" s="157"/>
      <c r="Q9711" s="157"/>
      <c r="R9711" s="157"/>
      <c r="S9711" s="157"/>
      <c r="T9711" s="157"/>
      <c r="U9711" s="157"/>
      <c r="V9711" s="157"/>
      <c r="W9711" s="157"/>
      <c r="X9711" s="157"/>
      <c r="Y9711" s="157"/>
      <c r="Z9711" s="157"/>
      <c r="AA9711" s="157"/>
      <c r="AB9711" s="157"/>
      <c r="AC9711" s="157"/>
      <c r="AD9711" s="157"/>
      <c r="AE9711" s="157"/>
      <c r="AF9711" s="157"/>
      <c r="AG9711" s="157"/>
      <c r="AH9711" s="157"/>
      <c r="AI9711" s="157"/>
      <c r="AJ9711" s="157"/>
      <c r="AK9711" s="157"/>
      <c r="AL9711" s="157"/>
    </row>
    <row r="9712" spans="1:38" x14ac:dyDescent="0.25">
      <c r="A9712" s="157"/>
      <c r="B9712" s="157"/>
      <c r="C9712" s="157"/>
      <c r="D9712" s="157"/>
      <c r="E9712" s="157"/>
      <c r="F9712" s="157"/>
      <c r="G9712" s="157"/>
      <c r="H9712" s="157"/>
      <c r="I9712" s="157"/>
      <c r="J9712" s="157"/>
      <c r="K9712" s="157"/>
      <c r="L9712" s="157"/>
      <c r="M9712" s="157"/>
      <c r="N9712" s="157"/>
      <c r="O9712" s="157"/>
      <c r="P9712" s="157"/>
      <c r="Q9712" s="157"/>
      <c r="R9712" s="157"/>
      <c r="S9712" s="157"/>
      <c r="T9712" s="157"/>
      <c r="U9712" s="157"/>
      <c r="V9712" s="157"/>
      <c r="W9712" s="157"/>
      <c r="X9712" s="157"/>
      <c r="Y9712" s="157"/>
      <c r="Z9712" s="157"/>
      <c r="AA9712" s="157"/>
      <c r="AB9712" s="157"/>
      <c r="AC9712" s="157"/>
      <c r="AD9712" s="157"/>
      <c r="AE9712" s="157"/>
      <c r="AF9712" s="157"/>
      <c r="AG9712" s="157"/>
      <c r="AH9712" s="157"/>
      <c r="AI9712" s="157"/>
      <c r="AJ9712" s="157"/>
      <c r="AK9712" s="157"/>
      <c r="AL9712" s="157"/>
    </row>
    <row r="9713" spans="1:38" x14ac:dyDescent="0.25">
      <c r="A9713" s="157"/>
      <c r="B9713" s="157"/>
      <c r="C9713" s="157"/>
      <c r="D9713" s="157"/>
      <c r="E9713" s="157"/>
      <c r="F9713" s="157"/>
      <c r="G9713" s="157"/>
      <c r="H9713" s="157"/>
      <c r="I9713" s="157"/>
      <c r="J9713" s="157"/>
      <c r="K9713" s="157"/>
      <c r="L9713" s="157"/>
      <c r="M9713" s="157"/>
      <c r="N9713" s="157"/>
      <c r="O9713" s="157"/>
      <c r="P9713" s="157"/>
      <c r="Q9713" s="157"/>
      <c r="R9713" s="157"/>
      <c r="S9713" s="157"/>
      <c r="T9713" s="157"/>
      <c r="U9713" s="157"/>
      <c r="V9713" s="157"/>
      <c r="W9713" s="157"/>
      <c r="X9713" s="157"/>
      <c r="Y9713" s="157"/>
      <c r="Z9713" s="157"/>
      <c r="AA9713" s="157"/>
      <c r="AB9713" s="157"/>
      <c r="AC9713" s="157"/>
      <c r="AD9713" s="157"/>
      <c r="AE9713" s="157"/>
      <c r="AF9713" s="157"/>
      <c r="AG9713" s="157"/>
      <c r="AH9713" s="157"/>
      <c r="AI9713" s="157"/>
      <c r="AJ9713" s="157"/>
      <c r="AK9713" s="157"/>
      <c r="AL9713" s="157"/>
    </row>
    <row r="9714" spans="1:38" x14ac:dyDescent="0.25">
      <c r="A9714" s="157"/>
      <c r="B9714" s="157"/>
      <c r="C9714" s="157"/>
      <c r="D9714" s="157"/>
      <c r="E9714" s="157"/>
      <c r="F9714" s="157"/>
      <c r="G9714" s="157"/>
      <c r="H9714" s="157"/>
      <c r="I9714" s="157"/>
      <c r="J9714" s="157"/>
      <c r="K9714" s="157"/>
      <c r="L9714" s="157"/>
      <c r="M9714" s="157"/>
      <c r="N9714" s="157"/>
      <c r="O9714" s="157"/>
      <c r="P9714" s="157"/>
      <c r="Q9714" s="157"/>
      <c r="R9714" s="157"/>
      <c r="S9714" s="157"/>
      <c r="T9714" s="157"/>
      <c r="U9714" s="157"/>
      <c r="V9714" s="157"/>
      <c r="W9714" s="157"/>
      <c r="X9714" s="157"/>
      <c r="Y9714" s="157"/>
      <c r="Z9714" s="157"/>
      <c r="AA9714" s="157"/>
      <c r="AB9714" s="157"/>
      <c r="AC9714" s="157"/>
      <c r="AD9714" s="157"/>
      <c r="AE9714" s="157"/>
      <c r="AF9714" s="157"/>
      <c r="AG9714" s="157"/>
      <c r="AH9714" s="157"/>
      <c r="AI9714" s="157"/>
      <c r="AJ9714" s="157"/>
      <c r="AK9714" s="157"/>
      <c r="AL9714" s="157"/>
    </row>
    <row r="9715" spans="1:38" x14ac:dyDescent="0.25">
      <c r="A9715" s="157"/>
      <c r="B9715" s="157"/>
      <c r="C9715" s="157"/>
      <c r="D9715" s="157"/>
      <c r="E9715" s="157"/>
      <c r="F9715" s="157"/>
      <c r="G9715" s="157"/>
      <c r="H9715" s="157"/>
      <c r="I9715" s="157"/>
      <c r="J9715" s="157"/>
      <c r="K9715" s="157"/>
      <c r="L9715" s="157"/>
      <c r="M9715" s="157"/>
      <c r="N9715" s="157"/>
      <c r="O9715" s="157"/>
      <c r="P9715" s="157"/>
      <c r="Q9715" s="157"/>
      <c r="R9715" s="157"/>
      <c r="S9715" s="157"/>
      <c r="T9715" s="157"/>
      <c r="U9715" s="157"/>
      <c r="V9715" s="157"/>
      <c r="W9715" s="157"/>
      <c r="X9715" s="157"/>
      <c r="Y9715" s="157"/>
      <c r="Z9715" s="157"/>
      <c r="AA9715" s="157"/>
      <c r="AB9715" s="157"/>
      <c r="AC9715" s="157"/>
      <c r="AD9715" s="157"/>
      <c r="AE9715" s="157"/>
      <c r="AF9715" s="157"/>
      <c r="AG9715" s="157"/>
      <c r="AH9715" s="157"/>
      <c r="AI9715" s="157"/>
      <c r="AJ9715" s="157"/>
      <c r="AK9715" s="157"/>
      <c r="AL9715" s="157"/>
    </row>
    <row r="9716" spans="1:38" x14ac:dyDescent="0.25">
      <c r="A9716" s="157"/>
      <c r="B9716" s="157"/>
      <c r="C9716" s="157"/>
      <c r="D9716" s="157"/>
      <c r="E9716" s="157"/>
      <c r="F9716" s="157"/>
      <c r="G9716" s="157"/>
      <c r="H9716" s="157"/>
      <c r="I9716" s="157"/>
      <c r="J9716" s="157"/>
      <c r="K9716" s="157"/>
      <c r="L9716" s="157"/>
      <c r="M9716" s="157"/>
      <c r="N9716" s="157"/>
      <c r="O9716" s="157"/>
      <c r="P9716" s="157"/>
      <c r="Q9716" s="157"/>
      <c r="R9716" s="157"/>
      <c r="S9716" s="157"/>
      <c r="T9716" s="157"/>
      <c r="U9716" s="157"/>
      <c r="V9716" s="157"/>
      <c r="W9716" s="157"/>
      <c r="X9716" s="157"/>
      <c r="Y9716" s="157"/>
      <c r="Z9716" s="157"/>
      <c r="AA9716" s="157"/>
      <c r="AB9716" s="157"/>
      <c r="AC9716" s="157"/>
      <c r="AD9716" s="157"/>
      <c r="AE9716" s="157"/>
      <c r="AF9716" s="157"/>
      <c r="AG9716" s="157"/>
      <c r="AH9716" s="157"/>
      <c r="AI9716" s="157"/>
      <c r="AJ9716" s="157"/>
      <c r="AK9716" s="157"/>
      <c r="AL9716" s="157"/>
    </row>
    <row r="9717" spans="1:38" x14ac:dyDescent="0.25">
      <c r="A9717" s="157"/>
      <c r="B9717" s="157"/>
      <c r="C9717" s="157"/>
      <c r="D9717" s="157"/>
      <c r="E9717" s="157"/>
      <c r="F9717" s="157"/>
      <c r="G9717" s="157"/>
      <c r="H9717" s="157"/>
      <c r="I9717" s="157"/>
      <c r="J9717" s="157"/>
      <c r="K9717" s="157"/>
      <c r="L9717" s="157"/>
      <c r="M9717" s="157"/>
      <c r="N9717" s="157"/>
      <c r="O9717" s="157"/>
      <c r="P9717" s="157"/>
      <c r="Q9717" s="157"/>
      <c r="R9717" s="157"/>
      <c r="S9717" s="157"/>
      <c r="T9717" s="157"/>
      <c r="U9717" s="157"/>
      <c r="V9717" s="157"/>
      <c r="W9717" s="157"/>
      <c r="X9717" s="157"/>
      <c r="Y9717" s="157"/>
      <c r="Z9717" s="157"/>
      <c r="AA9717" s="157"/>
      <c r="AB9717" s="157"/>
      <c r="AC9717" s="157"/>
      <c r="AD9717" s="157"/>
      <c r="AE9717" s="157"/>
      <c r="AF9717" s="157"/>
      <c r="AG9717" s="157"/>
      <c r="AH9717" s="157"/>
      <c r="AI9717" s="157"/>
      <c r="AJ9717" s="157"/>
      <c r="AK9717" s="157"/>
      <c r="AL9717" s="157"/>
    </row>
    <row r="9718" spans="1:38" x14ac:dyDescent="0.25">
      <c r="A9718" s="157"/>
      <c r="B9718" s="157"/>
      <c r="C9718" s="157"/>
      <c r="D9718" s="157"/>
      <c r="E9718" s="157"/>
      <c r="F9718" s="157"/>
      <c r="G9718" s="157"/>
      <c r="H9718" s="157"/>
      <c r="I9718" s="157"/>
      <c r="J9718" s="157"/>
      <c r="K9718" s="157"/>
      <c r="L9718" s="157"/>
      <c r="M9718" s="157"/>
      <c r="N9718" s="157"/>
      <c r="O9718" s="157"/>
      <c r="P9718" s="157"/>
      <c r="Q9718" s="157"/>
      <c r="R9718" s="157"/>
      <c r="S9718" s="157"/>
      <c r="T9718" s="157"/>
      <c r="U9718" s="157"/>
      <c r="V9718" s="157"/>
      <c r="W9718" s="157"/>
      <c r="X9718" s="157"/>
      <c r="Y9718" s="157"/>
      <c r="Z9718" s="157"/>
      <c r="AA9718" s="157"/>
      <c r="AB9718" s="157"/>
      <c r="AC9718" s="157"/>
      <c r="AD9718" s="157"/>
      <c r="AE9718" s="157"/>
      <c r="AF9718" s="157"/>
      <c r="AG9718" s="157"/>
      <c r="AH9718" s="157"/>
      <c r="AI9718" s="157"/>
      <c r="AJ9718" s="157"/>
      <c r="AK9718" s="157"/>
      <c r="AL9718" s="157"/>
    </row>
    <row r="9719" spans="1:38" x14ac:dyDescent="0.25">
      <c r="A9719" s="157"/>
      <c r="B9719" s="157"/>
      <c r="C9719" s="157"/>
      <c r="D9719" s="157"/>
      <c r="E9719" s="157"/>
      <c r="F9719" s="157"/>
      <c r="G9719" s="157"/>
      <c r="H9719" s="157"/>
      <c r="I9719" s="157"/>
      <c r="J9719" s="157"/>
      <c r="K9719" s="157"/>
      <c r="L9719" s="157"/>
      <c r="M9719" s="157"/>
      <c r="N9719" s="157"/>
      <c r="O9719" s="157"/>
      <c r="P9719" s="157"/>
      <c r="Q9719" s="157"/>
      <c r="R9719" s="157"/>
      <c r="S9719" s="157"/>
      <c r="T9719" s="157"/>
      <c r="U9719" s="157"/>
      <c r="V9719" s="157"/>
      <c r="W9719" s="157"/>
      <c r="X9719" s="157"/>
      <c r="Y9719" s="157"/>
      <c r="Z9719" s="157"/>
      <c r="AA9719" s="157"/>
      <c r="AB9719" s="157"/>
      <c r="AC9719" s="157"/>
      <c r="AD9719" s="157"/>
      <c r="AE9719" s="157"/>
      <c r="AF9719" s="157"/>
      <c r="AG9719" s="157"/>
      <c r="AH9719" s="157"/>
      <c r="AI9719" s="157"/>
      <c r="AJ9719" s="157"/>
      <c r="AK9719" s="157"/>
      <c r="AL9719" s="157"/>
    </row>
    <row r="9720" spans="1:38" x14ac:dyDescent="0.25">
      <c r="A9720" s="157"/>
      <c r="B9720" s="157"/>
      <c r="C9720" s="157"/>
      <c r="D9720" s="157"/>
      <c r="E9720" s="157"/>
      <c r="F9720" s="157"/>
      <c r="G9720" s="157"/>
      <c r="H9720" s="157"/>
      <c r="I9720" s="157"/>
      <c r="J9720" s="157"/>
      <c r="K9720" s="157"/>
      <c r="L9720" s="157"/>
      <c r="M9720" s="157"/>
      <c r="N9720" s="157"/>
      <c r="O9720" s="157"/>
      <c r="P9720" s="157"/>
      <c r="Q9720" s="157"/>
      <c r="R9720" s="157"/>
      <c r="S9720" s="157"/>
      <c r="T9720" s="157"/>
      <c r="U9720" s="157"/>
      <c r="V9720" s="157"/>
      <c r="W9720" s="157"/>
      <c r="X9720" s="157"/>
      <c r="Y9720" s="157"/>
      <c r="Z9720" s="157"/>
      <c r="AA9720" s="157"/>
      <c r="AB9720" s="157"/>
      <c r="AC9720" s="157"/>
      <c r="AD9720" s="157"/>
      <c r="AE9720" s="157"/>
      <c r="AF9720" s="157"/>
      <c r="AG9720" s="157"/>
      <c r="AH9720" s="157"/>
      <c r="AI9720" s="157"/>
      <c r="AJ9720" s="157"/>
      <c r="AK9720" s="157"/>
      <c r="AL9720" s="157"/>
    </row>
    <row r="9721" spans="1:38" x14ac:dyDescent="0.25">
      <c r="A9721" s="157"/>
      <c r="B9721" s="157"/>
      <c r="C9721" s="157"/>
      <c r="D9721" s="157"/>
      <c r="E9721" s="157"/>
      <c r="F9721" s="157"/>
      <c r="G9721" s="157"/>
      <c r="H9721" s="157"/>
      <c r="I9721" s="157"/>
      <c r="J9721" s="157"/>
      <c r="K9721" s="157"/>
      <c r="L9721" s="157"/>
      <c r="M9721" s="157"/>
      <c r="N9721" s="157"/>
      <c r="O9721" s="157"/>
      <c r="P9721" s="157"/>
      <c r="Q9721" s="157"/>
      <c r="R9721" s="157"/>
      <c r="S9721" s="157"/>
      <c r="T9721" s="157"/>
      <c r="U9721" s="157"/>
      <c r="V9721" s="157"/>
      <c r="W9721" s="157"/>
      <c r="X9721" s="157"/>
      <c r="Y9721" s="157"/>
      <c r="Z9721" s="157"/>
      <c r="AA9721" s="157"/>
      <c r="AB9721" s="157"/>
      <c r="AC9721" s="157"/>
      <c r="AD9721" s="157"/>
      <c r="AE9721" s="157"/>
      <c r="AF9721" s="157"/>
      <c r="AG9721" s="157"/>
      <c r="AH9721" s="157"/>
      <c r="AI9721" s="157"/>
      <c r="AJ9721" s="157"/>
      <c r="AK9721" s="157"/>
      <c r="AL9721" s="157"/>
    </row>
    <row r="9722" spans="1:38" x14ac:dyDescent="0.25">
      <c r="A9722" s="157"/>
      <c r="B9722" s="157"/>
      <c r="C9722" s="157"/>
      <c r="D9722" s="157"/>
      <c r="E9722" s="157"/>
      <c r="F9722" s="157"/>
      <c r="G9722" s="157"/>
      <c r="H9722" s="157"/>
      <c r="I9722" s="157"/>
      <c r="J9722" s="157"/>
      <c r="K9722" s="157"/>
      <c r="L9722" s="157"/>
      <c r="M9722" s="157"/>
      <c r="N9722" s="157"/>
      <c r="O9722" s="157"/>
      <c r="P9722" s="157"/>
      <c r="Q9722" s="157"/>
      <c r="R9722" s="157"/>
      <c r="S9722" s="157"/>
      <c r="T9722" s="157"/>
      <c r="U9722" s="157"/>
      <c r="V9722" s="157"/>
      <c r="W9722" s="157"/>
      <c r="X9722" s="157"/>
      <c r="Y9722" s="157"/>
      <c r="Z9722" s="157"/>
      <c r="AA9722" s="157"/>
      <c r="AB9722" s="157"/>
      <c r="AC9722" s="157"/>
      <c r="AD9722" s="157"/>
      <c r="AE9722" s="157"/>
      <c r="AF9722" s="157"/>
      <c r="AG9722" s="157"/>
      <c r="AH9722" s="157"/>
      <c r="AI9722" s="157"/>
      <c r="AJ9722" s="157"/>
      <c r="AK9722" s="157"/>
      <c r="AL9722" s="157"/>
    </row>
    <row r="9723" spans="1:38" x14ac:dyDescent="0.25">
      <c r="A9723" s="157"/>
      <c r="B9723" s="157"/>
      <c r="C9723" s="157"/>
      <c r="D9723" s="157"/>
      <c r="E9723" s="157"/>
      <c r="F9723" s="157"/>
      <c r="G9723" s="157"/>
      <c r="H9723" s="157"/>
      <c r="I9723" s="157"/>
      <c r="J9723" s="157"/>
      <c r="K9723" s="157"/>
      <c r="L9723" s="157"/>
      <c r="M9723" s="157"/>
      <c r="N9723" s="157"/>
      <c r="O9723" s="157"/>
      <c r="P9723" s="157"/>
      <c r="Q9723" s="157"/>
      <c r="R9723" s="157"/>
      <c r="S9723" s="157"/>
      <c r="T9723" s="157"/>
      <c r="U9723" s="157"/>
      <c r="V9723" s="157"/>
      <c r="W9723" s="157"/>
      <c r="X9723" s="157"/>
      <c r="Y9723" s="157"/>
      <c r="Z9723" s="157"/>
      <c r="AA9723" s="157"/>
      <c r="AB9723" s="157"/>
      <c r="AC9723" s="157"/>
      <c r="AD9723" s="157"/>
      <c r="AE9723" s="157"/>
      <c r="AF9723" s="157"/>
      <c r="AG9723" s="157"/>
      <c r="AH9723" s="157"/>
      <c r="AI9723" s="157"/>
      <c r="AJ9723" s="157"/>
      <c r="AK9723" s="157"/>
      <c r="AL9723" s="157"/>
    </row>
    <row r="9724" spans="1:38" x14ac:dyDescent="0.25">
      <c r="A9724" s="157"/>
      <c r="B9724" s="157"/>
      <c r="C9724" s="157"/>
      <c r="D9724" s="157"/>
      <c r="E9724" s="157"/>
      <c r="F9724" s="157"/>
      <c r="G9724" s="157"/>
      <c r="H9724" s="157"/>
      <c r="I9724" s="157"/>
      <c r="J9724" s="157"/>
      <c r="K9724" s="157"/>
      <c r="L9724" s="157"/>
      <c r="M9724" s="157"/>
      <c r="N9724" s="157"/>
      <c r="O9724" s="157"/>
      <c r="P9724" s="157"/>
      <c r="Q9724" s="157"/>
      <c r="R9724" s="157"/>
      <c r="S9724" s="157"/>
      <c r="T9724" s="157"/>
      <c r="U9724" s="157"/>
      <c r="V9724" s="157"/>
      <c r="W9724" s="157"/>
      <c r="X9724" s="157"/>
      <c r="Y9724" s="157"/>
      <c r="Z9724" s="157"/>
      <c r="AA9724" s="157"/>
      <c r="AB9724" s="157"/>
      <c r="AC9724" s="157"/>
      <c r="AD9724" s="157"/>
      <c r="AE9724" s="157"/>
      <c r="AF9724" s="157"/>
      <c r="AG9724" s="157"/>
      <c r="AH9724" s="157"/>
      <c r="AI9724" s="157"/>
      <c r="AJ9724" s="157"/>
      <c r="AK9724" s="157"/>
      <c r="AL9724" s="157"/>
    </row>
    <row r="9725" spans="1:38" x14ac:dyDescent="0.25">
      <c r="A9725" s="157"/>
      <c r="B9725" s="157"/>
      <c r="C9725" s="157"/>
      <c r="D9725" s="157"/>
      <c r="E9725" s="157"/>
      <c r="F9725" s="157"/>
      <c r="G9725" s="157"/>
      <c r="H9725" s="157"/>
      <c r="I9725" s="157"/>
      <c r="J9725" s="157"/>
      <c r="K9725" s="157"/>
      <c r="L9725" s="157"/>
      <c r="M9725" s="157"/>
      <c r="N9725" s="157"/>
      <c r="O9725" s="157"/>
      <c r="P9725" s="157"/>
      <c r="Q9725" s="157"/>
      <c r="R9725" s="157"/>
      <c r="S9725" s="157"/>
      <c r="T9725" s="157"/>
      <c r="U9725" s="157"/>
      <c r="V9725" s="157"/>
      <c r="W9725" s="157"/>
      <c r="X9725" s="157"/>
      <c r="Y9725" s="157"/>
      <c r="Z9725" s="157"/>
      <c r="AA9725" s="157"/>
      <c r="AB9725" s="157"/>
      <c r="AC9725" s="157"/>
      <c r="AD9725" s="157"/>
      <c r="AE9725" s="157"/>
      <c r="AF9725" s="157"/>
      <c r="AG9725" s="157"/>
      <c r="AH9725" s="157"/>
      <c r="AI9725" s="157"/>
      <c r="AJ9725" s="157"/>
      <c r="AK9725" s="157"/>
      <c r="AL9725" s="157"/>
    </row>
    <row r="9726" spans="1:38" x14ac:dyDescent="0.25">
      <c r="A9726" s="157"/>
      <c r="B9726" s="157"/>
      <c r="C9726" s="157"/>
      <c r="D9726" s="157"/>
      <c r="E9726" s="157"/>
      <c r="F9726" s="157"/>
      <c r="G9726" s="157"/>
      <c r="H9726" s="157"/>
      <c r="I9726" s="157"/>
      <c r="J9726" s="157"/>
      <c r="K9726" s="157"/>
      <c r="L9726" s="157"/>
      <c r="M9726" s="157"/>
      <c r="N9726" s="157"/>
      <c r="O9726" s="157"/>
      <c r="P9726" s="157"/>
      <c r="Q9726" s="157"/>
      <c r="R9726" s="157"/>
      <c r="S9726" s="157"/>
      <c r="T9726" s="157"/>
      <c r="U9726" s="157"/>
      <c r="V9726" s="157"/>
      <c r="W9726" s="157"/>
      <c r="X9726" s="157"/>
      <c r="Y9726" s="157"/>
      <c r="Z9726" s="157"/>
      <c r="AA9726" s="157"/>
      <c r="AB9726" s="157"/>
      <c r="AC9726" s="157"/>
      <c r="AD9726" s="157"/>
      <c r="AE9726" s="157"/>
      <c r="AF9726" s="157"/>
      <c r="AG9726" s="157"/>
      <c r="AH9726" s="157"/>
      <c r="AI9726" s="157"/>
      <c r="AJ9726" s="157"/>
      <c r="AK9726" s="157"/>
      <c r="AL9726" s="157"/>
    </row>
    <row r="9727" spans="1:38" x14ac:dyDescent="0.25">
      <c r="A9727" s="157"/>
      <c r="B9727" s="157"/>
      <c r="C9727" s="157"/>
      <c r="D9727" s="157"/>
      <c r="E9727" s="157"/>
      <c r="F9727" s="157"/>
      <c r="G9727" s="157"/>
      <c r="H9727" s="157"/>
      <c r="I9727" s="157"/>
      <c r="J9727" s="157"/>
      <c r="K9727" s="157"/>
      <c r="L9727" s="157"/>
      <c r="M9727" s="157"/>
      <c r="N9727" s="157"/>
      <c r="O9727" s="157"/>
      <c r="P9727" s="157"/>
      <c r="Q9727" s="157"/>
      <c r="R9727" s="157"/>
      <c r="S9727" s="157"/>
      <c r="T9727" s="157"/>
      <c r="U9727" s="157"/>
      <c r="V9727" s="157"/>
      <c r="W9727" s="157"/>
      <c r="X9727" s="157"/>
      <c r="Y9727" s="157"/>
      <c r="Z9727" s="157"/>
      <c r="AA9727" s="157"/>
      <c r="AB9727" s="157"/>
      <c r="AC9727" s="157"/>
      <c r="AD9727" s="157"/>
      <c r="AE9727" s="157"/>
      <c r="AF9727" s="157"/>
      <c r="AG9727" s="157"/>
      <c r="AH9727" s="157"/>
      <c r="AI9727" s="157"/>
      <c r="AJ9727" s="157"/>
      <c r="AK9727" s="157"/>
      <c r="AL9727" s="157"/>
    </row>
    <row r="9728" spans="1:38" x14ac:dyDescent="0.25">
      <c r="A9728" s="157"/>
      <c r="B9728" s="157"/>
      <c r="C9728" s="157"/>
      <c r="D9728" s="157"/>
      <c r="E9728" s="157"/>
      <c r="F9728" s="157"/>
      <c r="G9728" s="157"/>
      <c r="H9728" s="157"/>
      <c r="I9728" s="157"/>
      <c r="J9728" s="157"/>
      <c r="K9728" s="157"/>
      <c r="L9728" s="157"/>
      <c r="M9728" s="157"/>
      <c r="N9728" s="157"/>
      <c r="O9728" s="157"/>
      <c r="P9728" s="157"/>
      <c r="Q9728" s="157"/>
      <c r="R9728" s="157"/>
      <c r="S9728" s="157"/>
      <c r="T9728" s="157"/>
      <c r="U9728" s="157"/>
      <c r="V9728" s="157"/>
      <c r="W9728" s="157"/>
      <c r="X9728" s="157"/>
      <c r="Y9728" s="157"/>
      <c r="Z9728" s="157"/>
      <c r="AA9728" s="157"/>
      <c r="AB9728" s="157"/>
      <c r="AC9728" s="157"/>
      <c r="AD9728" s="157"/>
      <c r="AE9728" s="157"/>
      <c r="AF9728" s="157"/>
      <c r="AG9728" s="157"/>
      <c r="AH9728" s="157"/>
      <c r="AI9728" s="157"/>
      <c r="AJ9728" s="157"/>
      <c r="AK9728" s="157"/>
      <c r="AL9728" s="157"/>
    </row>
    <row r="9729" spans="1:38" x14ac:dyDescent="0.25">
      <c r="A9729" s="157"/>
      <c r="B9729" s="157"/>
      <c r="C9729" s="157"/>
      <c r="D9729" s="157"/>
      <c r="E9729" s="157"/>
      <c r="F9729" s="157"/>
      <c r="G9729" s="157"/>
      <c r="H9729" s="157"/>
      <c r="I9729" s="157"/>
      <c r="J9729" s="157"/>
      <c r="K9729" s="157"/>
      <c r="L9729" s="157"/>
      <c r="M9729" s="157"/>
      <c r="N9729" s="157"/>
      <c r="O9729" s="157"/>
      <c r="P9729" s="157"/>
      <c r="Q9729" s="157"/>
      <c r="R9729" s="157"/>
      <c r="S9729" s="157"/>
      <c r="T9729" s="157"/>
      <c r="U9729" s="157"/>
      <c r="V9729" s="157"/>
      <c r="W9729" s="157"/>
      <c r="X9729" s="157"/>
      <c r="Y9729" s="157"/>
      <c r="Z9729" s="157"/>
      <c r="AA9729" s="157"/>
      <c r="AB9729" s="157"/>
      <c r="AC9729" s="157"/>
      <c r="AD9729" s="157"/>
      <c r="AE9729" s="157"/>
      <c r="AF9729" s="157"/>
      <c r="AG9729" s="157"/>
      <c r="AH9729" s="157"/>
      <c r="AI9729" s="157"/>
      <c r="AJ9729" s="157"/>
      <c r="AK9729" s="157"/>
      <c r="AL9729" s="157"/>
    </row>
    <row r="9730" spans="1:38" x14ac:dyDescent="0.25">
      <c r="A9730" s="157"/>
      <c r="B9730" s="157"/>
      <c r="C9730" s="157"/>
      <c r="D9730" s="157"/>
      <c r="E9730" s="157"/>
      <c r="F9730" s="157"/>
      <c r="G9730" s="157"/>
      <c r="H9730" s="157"/>
      <c r="I9730" s="157"/>
      <c r="J9730" s="157"/>
      <c r="K9730" s="157"/>
      <c r="L9730" s="157"/>
      <c r="M9730" s="157"/>
      <c r="N9730" s="157"/>
      <c r="O9730" s="157"/>
      <c r="P9730" s="157"/>
      <c r="Q9730" s="157"/>
      <c r="R9730" s="157"/>
      <c r="S9730" s="157"/>
      <c r="T9730" s="157"/>
      <c r="U9730" s="157"/>
      <c r="V9730" s="157"/>
      <c r="W9730" s="157"/>
      <c r="X9730" s="157"/>
      <c r="Y9730" s="157"/>
      <c r="Z9730" s="157"/>
      <c r="AA9730" s="157"/>
      <c r="AB9730" s="157"/>
      <c r="AC9730" s="157"/>
      <c r="AD9730" s="157"/>
      <c r="AE9730" s="157"/>
      <c r="AF9730" s="157"/>
      <c r="AG9730" s="157"/>
      <c r="AH9730" s="157"/>
      <c r="AI9730" s="157"/>
      <c r="AJ9730" s="157"/>
      <c r="AK9730" s="157"/>
      <c r="AL9730" s="157"/>
    </row>
    <row r="9731" spans="1:38" x14ac:dyDescent="0.25">
      <c r="A9731" s="157"/>
      <c r="B9731" s="157"/>
      <c r="C9731" s="157"/>
      <c r="D9731" s="157"/>
      <c r="E9731" s="157"/>
      <c r="F9731" s="157"/>
      <c r="G9731" s="157"/>
      <c r="H9731" s="157"/>
      <c r="I9731" s="157"/>
      <c r="J9731" s="157"/>
      <c r="K9731" s="157"/>
      <c r="L9731" s="157"/>
      <c r="M9731" s="157"/>
      <c r="N9731" s="157"/>
      <c r="O9731" s="157"/>
      <c r="P9731" s="157"/>
      <c r="Q9731" s="157"/>
      <c r="R9731" s="157"/>
      <c r="S9731" s="157"/>
      <c r="T9731" s="157"/>
      <c r="U9731" s="157"/>
      <c r="V9731" s="157"/>
      <c r="W9731" s="157"/>
      <c r="X9731" s="157"/>
      <c r="Y9731" s="157"/>
      <c r="Z9731" s="157"/>
      <c r="AA9731" s="157"/>
      <c r="AB9731" s="157"/>
      <c r="AC9731" s="157"/>
      <c r="AD9731" s="157"/>
      <c r="AE9731" s="157"/>
      <c r="AF9731" s="157"/>
      <c r="AG9731" s="157"/>
      <c r="AH9731" s="157"/>
      <c r="AI9731" s="157"/>
      <c r="AJ9731" s="157"/>
      <c r="AK9731" s="157"/>
      <c r="AL9731" s="157"/>
    </row>
    <row r="9732" spans="1:38" x14ac:dyDescent="0.25">
      <c r="A9732" s="157"/>
      <c r="B9732" s="157"/>
      <c r="C9732" s="157"/>
      <c r="D9732" s="157"/>
      <c r="E9732" s="157"/>
      <c r="F9732" s="157"/>
      <c r="G9732" s="157"/>
      <c r="H9732" s="157"/>
      <c r="I9732" s="157"/>
      <c r="J9732" s="157"/>
      <c r="K9732" s="157"/>
      <c r="L9732" s="157"/>
      <c r="M9732" s="157"/>
      <c r="N9732" s="157"/>
      <c r="O9732" s="157"/>
      <c r="P9732" s="157"/>
      <c r="Q9732" s="157"/>
      <c r="R9732" s="157"/>
      <c r="S9732" s="157"/>
      <c r="T9732" s="157"/>
      <c r="U9732" s="157"/>
      <c r="V9732" s="157"/>
      <c r="W9732" s="157"/>
      <c r="X9732" s="157"/>
      <c r="Y9732" s="157"/>
      <c r="Z9732" s="157"/>
      <c r="AA9732" s="157"/>
      <c r="AB9732" s="157"/>
      <c r="AC9732" s="157"/>
      <c r="AD9732" s="157"/>
      <c r="AE9732" s="157"/>
      <c r="AF9732" s="157"/>
      <c r="AG9732" s="157"/>
      <c r="AH9732" s="157"/>
      <c r="AI9732" s="157"/>
      <c r="AJ9732" s="157"/>
      <c r="AK9732" s="157"/>
      <c r="AL9732" s="157"/>
    </row>
    <row r="9733" spans="1:38" x14ac:dyDescent="0.25">
      <c r="A9733" s="157"/>
      <c r="B9733" s="157"/>
      <c r="C9733" s="157"/>
      <c r="D9733" s="157"/>
      <c r="E9733" s="157"/>
      <c r="F9733" s="157"/>
      <c r="G9733" s="157"/>
      <c r="H9733" s="157"/>
      <c r="I9733" s="157"/>
      <c r="J9733" s="157"/>
      <c r="K9733" s="157"/>
      <c r="L9733" s="157"/>
      <c r="M9733" s="157"/>
      <c r="N9733" s="157"/>
      <c r="O9733" s="157"/>
      <c r="P9733" s="157"/>
      <c r="Q9733" s="157"/>
      <c r="R9733" s="157"/>
      <c r="S9733" s="157"/>
      <c r="T9733" s="157"/>
      <c r="U9733" s="157"/>
      <c r="V9733" s="157"/>
      <c r="W9733" s="157"/>
      <c r="X9733" s="157"/>
      <c r="Y9733" s="157"/>
      <c r="Z9733" s="157"/>
      <c r="AA9733" s="157"/>
      <c r="AB9733" s="157"/>
      <c r="AC9733" s="157"/>
      <c r="AD9733" s="157"/>
      <c r="AE9733" s="157"/>
      <c r="AF9733" s="157"/>
      <c r="AG9733" s="157"/>
      <c r="AH9733" s="157"/>
      <c r="AI9733" s="157"/>
      <c r="AJ9733" s="157"/>
      <c r="AK9733" s="157"/>
      <c r="AL9733" s="157"/>
    </row>
    <row r="9734" spans="1:38" x14ac:dyDescent="0.25">
      <c r="A9734" s="157"/>
      <c r="B9734" s="157"/>
      <c r="C9734" s="157"/>
      <c r="D9734" s="157"/>
      <c r="E9734" s="157"/>
      <c r="F9734" s="157"/>
      <c r="G9734" s="157"/>
      <c r="H9734" s="157"/>
      <c r="I9734" s="157"/>
      <c r="J9734" s="157"/>
      <c r="K9734" s="157"/>
      <c r="L9734" s="157"/>
      <c r="M9734" s="157"/>
      <c r="N9734" s="157"/>
      <c r="O9734" s="157"/>
      <c r="P9734" s="157"/>
      <c r="Q9734" s="157"/>
      <c r="R9734" s="157"/>
      <c r="S9734" s="157"/>
      <c r="T9734" s="157"/>
      <c r="U9734" s="157"/>
      <c r="V9734" s="157"/>
      <c r="W9734" s="157"/>
      <c r="X9734" s="157"/>
      <c r="Y9734" s="157"/>
      <c r="Z9734" s="157"/>
      <c r="AA9734" s="157"/>
      <c r="AB9734" s="157"/>
      <c r="AC9734" s="157"/>
      <c r="AD9734" s="157"/>
      <c r="AE9734" s="157"/>
      <c r="AF9734" s="157"/>
      <c r="AG9734" s="157"/>
      <c r="AH9734" s="157"/>
      <c r="AI9734" s="157"/>
      <c r="AJ9734" s="157"/>
      <c r="AK9734" s="157"/>
      <c r="AL9734" s="157"/>
    </row>
    <row r="9735" spans="1:38" x14ac:dyDescent="0.25">
      <c r="A9735" s="157"/>
      <c r="B9735" s="157"/>
      <c r="C9735" s="157"/>
      <c r="D9735" s="157"/>
      <c r="E9735" s="157"/>
      <c r="F9735" s="157"/>
      <c r="G9735" s="157"/>
      <c r="H9735" s="157"/>
      <c r="I9735" s="157"/>
      <c r="J9735" s="157"/>
      <c r="K9735" s="157"/>
      <c r="L9735" s="157"/>
      <c r="M9735" s="157"/>
      <c r="N9735" s="157"/>
      <c r="O9735" s="157"/>
      <c r="P9735" s="157"/>
      <c r="Q9735" s="157"/>
      <c r="R9735" s="157"/>
      <c r="S9735" s="157"/>
      <c r="T9735" s="157"/>
      <c r="U9735" s="157"/>
      <c r="V9735" s="157"/>
      <c r="W9735" s="157"/>
      <c r="X9735" s="157"/>
      <c r="Y9735" s="157"/>
      <c r="Z9735" s="157"/>
      <c r="AA9735" s="157"/>
      <c r="AB9735" s="157"/>
      <c r="AC9735" s="157"/>
      <c r="AD9735" s="157"/>
      <c r="AE9735" s="157"/>
      <c r="AF9735" s="157"/>
      <c r="AG9735" s="157"/>
      <c r="AH9735" s="157"/>
      <c r="AI9735" s="157"/>
      <c r="AJ9735" s="157"/>
      <c r="AK9735" s="157"/>
      <c r="AL9735" s="157"/>
    </row>
    <row r="9736" spans="1:38" x14ac:dyDescent="0.25">
      <c r="A9736" s="157"/>
      <c r="B9736" s="157"/>
      <c r="C9736" s="157"/>
      <c r="D9736" s="157"/>
      <c r="E9736" s="157"/>
      <c r="F9736" s="157"/>
      <c r="G9736" s="157"/>
      <c r="H9736" s="157"/>
      <c r="I9736" s="157"/>
      <c r="J9736" s="157"/>
      <c r="K9736" s="157"/>
      <c r="L9736" s="157"/>
      <c r="M9736" s="157"/>
      <c r="N9736" s="157"/>
      <c r="O9736" s="157"/>
      <c r="P9736" s="157"/>
      <c r="Q9736" s="157"/>
      <c r="R9736" s="157"/>
      <c r="S9736" s="157"/>
      <c r="T9736" s="157"/>
      <c r="U9736" s="157"/>
      <c r="V9736" s="157"/>
      <c r="W9736" s="157"/>
      <c r="X9736" s="157"/>
      <c r="Y9736" s="157"/>
      <c r="Z9736" s="157"/>
      <c r="AA9736" s="157"/>
      <c r="AB9736" s="157"/>
      <c r="AC9736" s="157"/>
      <c r="AD9736" s="157"/>
      <c r="AE9736" s="157"/>
      <c r="AF9736" s="157"/>
      <c r="AG9736" s="157"/>
      <c r="AH9736" s="157"/>
      <c r="AI9736" s="157"/>
      <c r="AJ9736" s="157"/>
      <c r="AK9736" s="157"/>
      <c r="AL9736" s="157"/>
    </row>
    <row r="9737" spans="1:38" x14ac:dyDescent="0.25">
      <c r="A9737" s="157"/>
      <c r="B9737" s="157"/>
      <c r="C9737" s="157"/>
      <c r="D9737" s="157"/>
      <c r="E9737" s="157"/>
      <c r="F9737" s="157"/>
      <c r="G9737" s="157"/>
      <c r="H9737" s="157"/>
      <c r="I9737" s="157"/>
      <c r="J9737" s="157"/>
      <c r="K9737" s="157"/>
      <c r="L9737" s="157"/>
      <c r="M9737" s="157"/>
      <c r="N9737" s="157"/>
      <c r="O9737" s="157"/>
      <c r="P9737" s="157"/>
      <c r="Q9737" s="157"/>
      <c r="R9737" s="157"/>
      <c r="S9737" s="157"/>
      <c r="T9737" s="157"/>
      <c r="U9737" s="157"/>
      <c r="V9737" s="157"/>
      <c r="W9737" s="157"/>
      <c r="X9737" s="157"/>
      <c r="Y9737" s="157"/>
      <c r="Z9737" s="157"/>
      <c r="AA9737" s="157"/>
      <c r="AB9737" s="157"/>
      <c r="AC9737" s="157"/>
      <c r="AD9737" s="157"/>
      <c r="AE9737" s="157"/>
      <c r="AF9737" s="157"/>
      <c r="AG9737" s="157"/>
      <c r="AH9737" s="157"/>
      <c r="AI9737" s="157"/>
      <c r="AJ9737" s="157"/>
      <c r="AK9737" s="157"/>
      <c r="AL9737" s="157"/>
    </row>
    <row r="9738" spans="1:38" x14ac:dyDescent="0.25">
      <c r="A9738" s="157"/>
      <c r="B9738" s="157"/>
      <c r="C9738" s="157"/>
      <c r="D9738" s="157"/>
      <c r="E9738" s="157"/>
      <c r="F9738" s="157"/>
      <c r="G9738" s="157"/>
      <c r="H9738" s="157"/>
      <c r="I9738" s="157"/>
      <c r="J9738" s="157"/>
      <c r="K9738" s="157"/>
      <c r="L9738" s="157"/>
      <c r="M9738" s="157"/>
      <c r="N9738" s="157"/>
      <c r="O9738" s="157"/>
      <c r="P9738" s="157"/>
      <c r="Q9738" s="157"/>
      <c r="R9738" s="157"/>
      <c r="S9738" s="157"/>
      <c r="T9738" s="157"/>
      <c r="U9738" s="157"/>
      <c r="V9738" s="157"/>
      <c r="W9738" s="157"/>
      <c r="X9738" s="157"/>
      <c r="Y9738" s="157"/>
      <c r="Z9738" s="157"/>
      <c r="AA9738" s="157"/>
      <c r="AB9738" s="157"/>
      <c r="AC9738" s="157"/>
      <c r="AD9738" s="157"/>
      <c r="AE9738" s="157"/>
      <c r="AF9738" s="157"/>
      <c r="AG9738" s="157"/>
      <c r="AH9738" s="157"/>
      <c r="AI9738" s="157"/>
      <c r="AJ9738" s="157"/>
      <c r="AK9738" s="157"/>
      <c r="AL9738" s="157"/>
    </row>
    <row r="9739" spans="1:38" x14ac:dyDescent="0.25">
      <c r="A9739" s="157"/>
      <c r="B9739" s="157"/>
      <c r="C9739" s="157"/>
      <c r="D9739" s="157"/>
      <c r="E9739" s="157"/>
      <c r="F9739" s="157"/>
      <c r="G9739" s="157"/>
      <c r="H9739" s="157"/>
      <c r="I9739" s="157"/>
      <c r="J9739" s="157"/>
      <c r="K9739" s="157"/>
      <c r="L9739" s="157"/>
      <c r="M9739" s="157"/>
      <c r="N9739" s="157"/>
      <c r="O9739" s="157"/>
      <c r="P9739" s="157"/>
      <c r="Q9739" s="157"/>
      <c r="R9739" s="157"/>
      <c r="S9739" s="157"/>
      <c r="T9739" s="157"/>
      <c r="U9739" s="157"/>
      <c r="V9739" s="157"/>
      <c r="W9739" s="157"/>
      <c r="X9739" s="157"/>
      <c r="Y9739" s="157"/>
      <c r="Z9739" s="157"/>
      <c r="AA9739" s="157"/>
      <c r="AB9739" s="157"/>
      <c r="AC9739" s="157"/>
      <c r="AD9739" s="157"/>
      <c r="AE9739" s="157"/>
      <c r="AF9739" s="157"/>
      <c r="AG9739" s="157"/>
      <c r="AH9739" s="157"/>
      <c r="AI9739" s="157"/>
      <c r="AJ9739" s="157"/>
      <c r="AK9739" s="157"/>
      <c r="AL9739" s="157"/>
    </row>
    <row r="9740" spans="1:38" x14ac:dyDescent="0.25">
      <c r="A9740" s="157"/>
      <c r="B9740" s="157"/>
      <c r="C9740" s="157"/>
      <c r="D9740" s="157"/>
      <c r="E9740" s="157"/>
      <c r="F9740" s="157"/>
      <c r="G9740" s="157"/>
      <c r="H9740" s="157"/>
      <c r="I9740" s="157"/>
      <c r="J9740" s="157"/>
      <c r="K9740" s="157"/>
      <c r="L9740" s="157"/>
      <c r="M9740" s="157"/>
      <c r="N9740" s="157"/>
      <c r="O9740" s="157"/>
      <c r="P9740" s="157"/>
      <c r="Q9740" s="157"/>
      <c r="R9740" s="157"/>
      <c r="S9740" s="157"/>
      <c r="T9740" s="157"/>
      <c r="U9740" s="157"/>
      <c r="V9740" s="157"/>
      <c r="W9740" s="157"/>
      <c r="X9740" s="157"/>
      <c r="Y9740" s="157"/>
      <c r="Z9740" s="157"/>
      <c r="AA9740" s="157"/>
      <c r="AB9740" s="157"/>
      <c r="AC9740" s="157"/>
      <c r="AD9740" s="157"/>
      <c r="AE9740" s="157"/>
      <c r="AF9740" s="157"/>
      <c r="AG9740" s="157"/>
      <c r="AH9740" s="157"/>
      <c r="AI9740" s="157"/>
      <c r="AJ9740" s="157"/>
      <c r="AK9740" s="157"/>
      <c r="AL9740" s="157"/>
    </row>
    <row r="9741" spans="1:38" x14ac:dyDescent="0.25">
      <c r="A9741" s="157"/>
      <c r="B9741" s="157"/>
      <c r="C9741" s="157"/>
      <c r="D9741" s="157"/>
      <c r="E9741" s="157"/>
      <c r="F9741" s="157"/>
      <c r="G9741" s="157"/>
      <c r="H9741" s="157"/>
      <c r="I9741" s="157"/>
      <c r="J9741" s="157"/>
      <c r="K9741" s="157"/>
      <c r="L9741" s="157"/>
      <c r="M9741" s="157"/>
      <c r="N9741" s="157"/>
      <c r="O9741" s="157"/>
      <c r="P9741" s="157"/>
      <c r="Q9741" s="157"/>
      <c r="R9741" s="157"/>
      <c r="S9741" s="157"/>
      <c r="T9741" s="157"/>
      <c r="U9741" s="157"/>
      <c r="V9741" s="157"/>
      <c r="W9741" s="157"/>
      <c r="X9741" s="157"/>
      <c r="Y9741" s="157"/>
      <c r="Z9741" s="157"/>
      <c r="AA9741" s="157"/>
      <c r="AB9741" s="157"/>
      <c r="AC9741" s="157"/>
      <c r="AD9741" s="157"/>
      <c r="AE9741" s="157"/>
      <c r="AF9741" s="157"/>
      <c r="AG9741" s="157"/>
      <c r="AH9741" s="157"/>
      <c r="AI9741" s="157"/>
      <c r="AJ9741" s="157"/>
      <c r="AK9741" s="157"/>
      <c r="AL9741" s="157"/>
    </row>
    <row r="9742" spans="1:38" x14ac:dyDescent="0.25">
      <c r="A9742" s="157"/>
      <c r="B9742" s="157"/>
      <c r="C9742" s="157"/>
      <c r="D9742" s="157"/>
      <c r="E9742" s="157"/>
      <c r="F9742" s="157"/>
      <c r="G9742" s="157"/>
      <c r="H9742" s="157"/>
      <c r="I9742" s="157"/>
      <c r="J9742" s="157"/>
      <c r="K9742" s="157"/>
      <c r="L9742" s="157"/>
      <c r="M9742" s="157"/>
      <c r="N9742" s="157"/>
      <c r="O9742" s="157"/>
      <c r="P9742" s="157"/>
      <c r="Q9742" s="157"/>
      <c r="R9742" s="157"/>
      <c r="S9742" s="157"/>
      <c r="T9742" s="157"/>
      <c r="U9742" s="157"/>
      <c r="V9742" s="157"/>
      <c r="W9742" s="157"/>
      <c r="X9742" s="157"/>
      <c r="Y9742" s="157"/>
      <c r="Z9742" s="157"/>
      <c r="AA9742" s="157"/>
      <c r="AB9742" s="157"/>
      <c r="AC9742" s="157"/>
      <c r="AD9742" s="157"/>
      <c r="AE9742" s="157"/>
      <c r="AF9742" s="157"/>
      <c r="AG9742" s="157"/>
      <c r="AH9742" s="157"/>
      <c r="AI9742" s="157"/>
      <c r="AJ9742" s="157"/>
      <c r="AK9742" s="157"/>
      <c r="AL9742" s="157"/>
    </row>
    <row r="9743" spans="1:38" x14ac:dyDescent="0.25">
      <c r="A9743" s="157"/>
      <c r="B9743" s="157"/>
      <c r="C9743" s="157"/>
      <c r="D9743" s="157"/>
      <c r="E9743" s="157"/>
      <c r="F9743" s="157"/>
      <c r="G9743" s="157"/>
      <c r="H9743" s="157"/>
      <c r="I9743" s="157"/>
      <c r="J9743" s="157"/>
      <c r="K9743" s="157"/>
      <c r="L9743" s="157"/>
      <c r="M9743" s="157"/>
      <c r="N9743" s="157"/>
      <c r="O9743" s="157"/>
      <c r="P9743" s="157"/>
      <c r="Q9743" s="157"/>
      <c r="R9743" s="157"/>
      <c r="S9743" s="157"/>
      <c r="T9743" s="157"/>
      <c r="U9743" s="157"/>
      <c r="V9743" s="157"/>
      <c r="W9743" s="157"/>
      <c r="X9743" s="157"/>
      <c r="Y9743" s="157"/>
      <c r="Z9743" s="157"/>
      <c r="AA9743" s="157"/>
      <c r="AB9743" s="157"/>
      <c r="AC9743" s="157"/>
      <c r="AD9743" s="157"/>
      <c r="AE9743" s="157"/>
      <c r="AF9743" s="157"/>
      <c r="AG9743" s="157"/>
      <c r="AH9743" s="157"/>
      <c r="AI9743" s="157"/>
      <c r="AJ9743" s="157"/>
      <c r="AK9743" s="157"/>
      <c r="AL9743" s="157"/>
    </row>
    <row r="9744" spans="1:38" x14ac:dyDescent="0.25">
      <c r="A9744" s="157"/>
      <c r="B9744" s="157"/>
      <c r="C9744" s="157"/>
      <c r="D9744" s="157"/>
      <c r="E9744" s="157"/>
      <c r="F9744" s="157"/>
      <c r="G9744" s="157"/>
      <c r="H9744" s="157"/>
      <c r="I9744" s="157"/>
      <c r="J9744" s="157"/>
      <c r="K9744" s="157"/>
      <c r="L9744" s="157"/>
      <c r="M9744" s="157"/>
      <c r="N9744" s="157"/>
      <c r="O9744" s="157"/>
      <c r="P9744" s="157"/>
      <c r="Q9744" s="157"/>
      <c r="R9744" s="157"/>
      <c r="S9744" s="157"/>
      <c r="T9744" s="157"/>
      <c r="U9744" s="157"/>
      <c r="V9744" s="157"/>
      <c r="W9744" s="157"/>
      <c r="X9744" s="157"/>
      <c r="Y9744" s="157"/>
      <c r="Z9744" s="157"/>
      <c r="AA9744" s="157"/>
      <c r="AB9744" s="157"/>
      <c r="AC9744" s="157"/>
      <c r="AD9744" s="157"/>
      <c r="AE9744" s="157"/>
      <c r="AF9744" s="157"/>
      <c r="AG9744" s="157"/>
      <c r="AH9744" s="157"/>
      <c r="AI9744" s="157"/>
      <c r="AJ9744" s="157"/>
      <c r="AK9744" s="157"/>
      <c r="AL9744" s="157"/>
    </row>
    <row r="9745" spans="1:38" x14ac:dyDescent="0.25">
      <c r="A9745" s="157"/>
      <c r="B9745" s="157"/>
      <c r="C9745" s="157"/>
      <c r="D9745" s="157"/>
      <c r="E9745" s="157"/>
      <c r="F9745" s="157"/>
      <c r="G9745" s="157"/>
      <c r="H9745" s="157"/>
      <c r="I9745" s="157"/>
      <c r="J9745" s="157"/>
      <c r="K9745" s="157"/>
      <c r="L9745" s="157"/>
      <c r="M9745" s="157"/>
      <c r="N9745" s="157"/>
      <c r="O9745" s="157"/>
      <c r="P9745" s="157"/>
      <c r="Q9745" s="157"/>
      <c r="R9745" s="157"/>
      <c r="S9745" s="157"/>
      <c r="T9745" s="157"/>
      <c r="U9745" s="157"/>
      <c r="V9745" s="157"/>
      <c r="W9745" s="157"/>
      <c r="X9745" s="157"/>
      <c r="Y9745" s="157"/>
      <c r="Z9745" s="157"/>
      <c r="AA9745" s="157"/>
      <c r="AB9745" s="157"/>
      <c r="AC9745" s="157"/>
      <c r="AD9745" s="157"/>
      <c r="AE9745" s="157"/>
      <c r="AF9745" s="157"/>
      <c r="AG9745" s="157"/>
      <c r="AH9745" s="157"/>
      <c r="AI9745" s="157"/>
      <c r="AJ9745" s="157"/>
      <c r="AK9745" s="157"/>
      <c r="AL9745" s="157"/>
    </row>
    <row r="9746" spans="1:38" x14ac:dyDescent="0.25">
      <c r="A9746" s="157"/>
      <c r="B9746" s="157"/>
      <c r="C9746" s="157"/>
      <c r="D9746" s="157"/>
      <c r="E9746" s="157"/>
      <c r="F9746" s="157"/>
      <c r="G9746" s="157"/>
      <c r="H9746" s="157"/>
      <c r="I9746" s="157"/>
      <c r="J9746" s="157"/>
      <c r="K9746" s="157"/>
      <c r="L9746" s="157"/>
      <c r="M9746" s="157"/>
      <c r="N9746" s="157"/>
      <c r="O9746" s="157"/>
      <c r="P9746" s="157"/>
      <c r="Q9746" s="157"/>
      <c r="R9746" s="157"/>
      <c r="S9746" s="157"/>
      <c r="T9746" s="157"/>
      <c r="U9746" s="157"/>
      <c r="V9746" s="157"/>
      <c r="W9746" s="157"/>
      <c r="X9746" s="157"/>
      <c r="Y9746" s="157"/>
      <c r="Z9746" s="157"/>
      <c r="AA9746" s="157"/>
      <c r="AB9746" s="157"/>
      <c r="AC9746" s="157"/>
      <c r="AD9746" s="157"/>
      <c r="AE9746" s="157"/>
      <c r="AF9746" s="157"/>
      <c r="AG9746" s="157"/>
      <c r="AH9746" s="157"/>
      <c r="AI9746" s="157"/>
      <c r="AJ9746" s="157"/>
      <c r="AK9746" s="157"/>
      <c r="AL9746" s="157"/>
    </row>
    <row r="9747" spans="1:38" x14ac:dyDescent="0.25">
      <c r="A9747" s="157"/>
      <c r="B9747" s="157"/>
      <c r="C9747" s="157"/>
      <c r="D9747" s="157"/>
      <c r="E9747" s="157"/>
      <c r="F9747" s="157"/>
      <c r="G9747" s="157"/>
      <c r="H9747" s="157"/>
      <c r="I9747" s="157"/>
      <c r="J9747" s="157"/>
      <c r="K9747" s="157"/>
      <c r="L9747" s="157"/>
      <c r="M9747" s="157"/>
      <c r="N9747" s="157"/>
      <c r="O9747" s="157"/>
      <c r="P9747" s="157"/>
      <c r="Q9747" s="157"/>
      <c r="R9747" s="157"/>
      <c r="S9747" s="157"/>
      <c r="T9747" s="157"/>
      <c r="U9747" s="157"/>
      <c r="V9747" s="157"/>
      <c r="W9747" s="157"/>
      <c r="X9747" s="157"/>
      <c r="Y9747" s="157"/>
      <c r="Z9747" s="157"/>
      <c r="AA9747" s="157"/>
      <c r="AB9747" s="157"/>
      <c r="AC9747" s="157"/>
      <c r="AD9747" s="157"/>
      <c r="AE9747" s="157"/>
      <c r="AF9747" s="157"/>
      <c r="AG9747" s="157"/>
      <c r="AH9747" s="157"/>
      <c r="AI9747" s="157"/>
      <c r="AJ9747" s="157"/>
      <c r="AK9747" s="157"/>
      <c r="AL9747" s="157"/>
    </row>
    <row r="9748" spans="1:38" x14ac:dyDescent="0.25">
      <c r="A9748" s="157"/>
      <c r="B9748" s="157"/>
      <c r="C9748" s="157"/>
      <c r="D9748" s="157"/>
      <c r="E9748" s="157"/>
      <c r="F9748" s="157"/>
      <c r="G9748" s="157"/>
      <c r="H9748" s="157"/>
      <c r="I9748" s="157"/>
      <c r="J9748" s="157"/>
      <c r="K9748" s="157"/>
      <c r="L9748" s="157"/>
      <c r="M9748" s="157"/>
      <c r="N9748" s="157"/>
      <c r="O9748" s="157"/>
      <c r="P9748" s="157"/>
      <c r="Q9748" s="157"/>
      <c r="R9748" s="157"/>
      <c r="S9748" s="157"/>
      <c r="T9748" s="157"/>
      <c r="U9748" s="157"/>
      <c r="V9748" s="157"/>
      <c r="W9748" s="157"/>
      <c r="X9748" s="157"/>
      <c r="Y9748" s="157"/>
      <c r="Z9748" s="157"/>
      <c r="AA9748" s="157"/>
      <c r="AB9748" s="157"/>
      <c r="AC9748" s="157"/>
      <c r="AD9748" s="157"/>
      <c r="AE9748" s="157"/>
      <c r="AF9748" s="157"/>
      <c r="AG9748" s="157"/>
      <c r="AH9748" s="157"/>
      <c r="AI9748" s="157"/>
      <c r="AJ9748" s="157"/>
      <c r="AK9748" s="157"/>
      <c r="AL9748" s="157"/>
    </row>
    <row r="9749" spans="1:38" x14ac:dyDescent="0.25">
      <c r="A9749" s="157"/>
      <c r="B9749" s="157"/>
      <c r="C9749" s="157"/>
      <c r="D9749" s="157"/>
      <c r="E9749" s="157"/>
      <c r="F9749" s="157"/>
      <c r="G9749" s="157"/>
      <c r="H9749" s="157"/>
      <c r="I9749" s="157"/>
      <c r="J9749" s="157"/>
      <c r="K9749" s="157"/>
      <c r="L9749" s="157"/>
      <c r="M9749" s="157"/>
      <c r="N9749" s="157"/>
      <c r="O9749" s="157"/>
      <c r="P9749" s="157"/>
      <c r="Q9749" s="157"/>
      <c r="R9749" s="157"/>
      <c r="S9749" s="157"/>
      <c r="T9749" s="157"/>
      <c r="U9749" s="157"/>
      <c r="V9749" s="157"/>
      <c r="W9749" s="157"/>
      <c r="X9749" s="157"/>
      <c r="Y9749" s="157"/>
      <c r="Z9749" s="157"/>
      <c r="AA9749" s="157"/>
      <c r="AB9749" s="157"/>
      <c r="AC9749" s="157"/>
      <c r="AD9749" s="157"/>
      <c r="AE9749" s="157"/>
      <c r="AF9749" s="157"/>
      <c r="AG9749" s="157"/>
      <c r="AH9749" s="157"/>
      <c r="AI9749" s="157"/>
      <c r="AJ9749" s="157"/>
      <c r="AK9749" s="157"/>
      <c r="AL9749" s="157"/>
    </row>
    <row r="9750" spans="1:38" x14ac:dyDescent="0.25">
      <c r="A9750" s="157"/>
      <c r="B9750" s="157"/>
      <c r="C9750" s="157"/>
      <c r="D9750" s="157"/>
      <c r="E9750" s="157"/>
      <c r="F9750" s="157"/>
      <c r="G9750" s="157"/>
      <c r="H9750" s="157"/>
      <c r="I9750" s="157"/>
      <c r="J9750" s="157"/>
      <c r="K9750" s="157"/>
      <c r="L9750" s="157"/>
      <c r="M9750" s="157"/>
      <c r="N9750" s="157"/>
      <c r="O9750" s="157"/>
      <c r="P9750" s="157"/>
      <c r="Q9750" s="157"/>
      <c r="R9750" s="157"/>
      <c r="S9750" s="157"/>
      <c r="T9750" s="157"/>
      <c r="U9750" s="157"/>
      <c r="V9750" s="157"/>
      <c r="W9750" s="157"/>
      <c r="X9750" s="157"/>
      <c r="Y9750" s="157"/>
      <c r="Z9750" s="157"/>
      <c r="AA9750" s="157"/>
      <c r="AB9750" s="157"/>
      <c r="AC9750" s="157"/>
      <c r="AD9750" s="157"/>
      <c r="AE9750" s="157"/>
      <c r="AF9750" s="157"/>
      <c r="AG9750" s="157"/>
      <c r="AH9750" s="157"/>
      <c r="AI9750" s="157"/>
      <c r="AJ9750" s="157"/>
      <c r="AK9750" s="157"/>
      <c r="AL9750" s="157"/>
    </row>
    <row r="9751" spans="1:38" x14ac:dyDescent="0.25">
      <c r="A9751" s="157"/>
      <c r="B9751" s="157"/>
      <c r="C9751" s="157"/>
      <c r="D9751" s="157"/>
      <c r="E9751" s="157"/>
      <c r="F9751" s="157"/>
      <c r="G9751" s="157"/>
      <c r="H9751" s="157"/>
      <c r="I9751" s="157"/>
      <c r="J9751" s="157"/>
      <c r="K9751" s="157"/>
      <c r="L9751" s="157"/>
      <c r="M9751" s="157"/>
      <c r="N9751" s="157"/>
      <c r="O9751" s="157"/>
      <c r="P9751" s="157"/>
      <c r="Q9751" s="157"/>
      <c r="R9751" s="157"/>
      <c r="S9751" s="157"/>
      <c r="T9751" s="157"/>
      <c r="U9751" s="157"/>
      <c r="V9751" s="157"/>
      <c r="W9751" s="157"/>
      <c r="X9751" s="157"/>
      <c r="Y9751" s="157"/>
      <c r="Z9751" s="157"/>
      <c r="AA9751" s="157"/>
      <c r="AB9751" s="157"/>
      <c r="AC9751" s="157"/>
      <c r="AD9751" s="157"/>
      <c r="AE9751" s="157"/>
      <c r="AF9751" s="157"/>
      <c r="AG9751" s="157"/>
      <c r="AH9751" s="157"/>
      <c r="AI9751" s="157"/>
      <c r="AJ9751" s="157"/>
      <c r="AK9751" s="157"/>
      <c r="AL9751" s="157"/>
    </row>
    <row r="9752" spans="1:38" x14ac:dyDescent="0.25">
      <c r="A9752" s="157"/>
      <c r="B9752" s="157"/>
      <c r="C9752" s="157"/>
      <c r="D9752" s="157"/>
      <c r="E9752" s="157"/>
      <c r="F9752" s="157"/>
      <c r="G9752" s="157"/>
      <c r="H9752" s="157"/>
      <c r="I9752" s="157"/>
      <c r="J9752" s="157"/>
      <c r="K9752" s="157"/>
      <c r="L9752" s="157"/>
      <c r="M9752" s="157"/>
      <c r="N9752" s="157"/>
      <c r="O9752" s="157"/>
      <c r="P9752" s="157"/>
      <c r="Q9752" s="157"/>
      <c r="R9752" s="157"/>
      <c r="S9752" s="157"/>
      <c r="T9752" s="157"/>
      <c r="U9752" s="157"/>
      <c r="V9752" s="157"/>
      <c r="W9752" s="157"/>
      <c r="X9752" s="157"/>
      <c r="Y9752" s="157"/>
      <c r="Z9752" s="157"/>
      <c r="AA9752" s="157"/>
      <c r="AB9752" s="157"/>
      <c r="AC9752" s="157"/>
      <c r="AD9752" s="157"/>
      <c r="AE9752" s="157"/>
      <c r="AF9752" s="157"/>
      <c r="AG9752" s="157"/>
      <c r="AH9752" s="157"/>
      <c r="AI9752" s="157"/>
      <c r="AJ9752" s="157"/>
      <c r="AK9752" s="157"/>
      <c r="AL9752" s="157"/>
    </row>
    <row r="9753" spans="1:38" x14ac:dyDescent="0.25">
      <c r="A9753" s="157"/>
      <c r="B9753" s="157"/>
      <c r="C9753" s="157"/>
      <c r="D9753" s="157"/>
      <c r="E9753" s="157"/>
      <c r="F9753" s="157"/>
      <c r="G9753" s="157"/>
      <c r="H9753" s="157"/>
      <c r="I9753" s="157"/>
      <c r="J9753" s="157"/>
      <c r="K9753" s="157"/>
      <c r="L9753" s="157"/>
      <c r="M9753" s="157"/>
      <c r="N9753" s="157"/>
      <c r="O9753" s="157"/>
      <c r="P9753" s="157"/>
      <c r="Q9753" s="157"/>
      <c r="R9753" s="157"/>
      <c r="S9753" s="157"/>
      <c r="T9753" s="157"/>
      <c r="U9753" s="157"/>
      <c r="V9753" s="157"/>
      <c r="W9753" s="157"/>
      <c r="X9753" s="157"/>
      <c r="Y9753" s="157"/>
      <c r="Z9753" s="157"/>
      <c r="AA9753" s="157"/>
      <c r="AB9753" s="157"/>
      <c r="AC9753" s="157"/>
      <c r="AD9753" s="157"/>
      <c r="AE9753" s="157"/>
      <c r="AF9753" s="157"/>
      <c r="AG9753" s="157"/>
      <c r="AH9753" s="157"/>
      <c r="AI9753" s="157"/>
      <c r="AJ9753" s="157"/>
      <c r="AK9753" s="157"/>
      <c r="AL9753" s="157"/>
    </row>
    <row r="9754" spans="1:38" x14ac:dyDescent="0.25">
      <c r="A9754" s="157"/>
      <c r="B9754" s="157"/>
      <c r="C9754" s="157"/>
      <c r="D9754" s="157"/>
      <c r="E9754" s="157"/>
      <c r="F9754" s="157"/>
      <c r="G9754" s="157"/>
      <c r="H9754" s="157"/>
      <c r="I9754" s="157"/>
      <c r="J9754" s="157"/>
      <c r="K9754" s="157"/>
      <c r="L9754" s="157"/>
      <c r="M9754" s="157"/>
      <c r="N9754" s="157"/>
      <c r="O9754" s="157"/>
      <c r="P9754" s="157"/>
      <c r="Q9754" s="157"/>
      <c r="R9754" s="157"/>
      <c r="S9754" s="157"/>
      <c r="T9754" s="157"/>
      <c r="U9754" s="157"/>
      <c r="V9754" s="157"/>
      <c r="W9754" s="157"/>
      <c r="X9754" s="157"/>
      <c r="Y9754" s="157"/>
      <c r="Z9754" s="157"/>
      <c r="AA9754" s="157"/>
      <c r="AB9754" s="157"/>
      <c r="AC9754" s="157"/>
      <c r="AD9754" s="157"/>
      <c r="AE9754" s="157"/>
      <c r="AF9754" s="157"/>
      <c r="AG9754" s="157"/>
      <c r="AH9754" s="157"/>
      <c r="AI9754" s="157"/>
      <c r="AJ9754" s="157"/>
      <c r="AK9754" s="157"/>
      <c r="AL9754" s="157"/>
    </row>
    <row r="9755" spans="1:38" x14ac:dyDescent="0.25">
      <c r="A9755" s="157"/>
      <c r="B9755" s="157"/>
      <c r="C9755" s="157"/>
      <c r="D9755" s="157"/>
      <c r="E9755" s="157"/>
      <c r="F9755" s="157"/>
      <c r="G9755" s="157"/>
      <c r="H9755" s="157"/>
      <c r="I9755" s="157"/>
      <c r="J9755" s="157"/>
      <c r="K9755" s="157"/>
      <c r="L9755" s="157"/>
      <c r="M9755" s="157"/>
      <c r="N9755" s="157"/>
      <c r="O9755" s="157"/>
      <c r="P9755" s="157"/>
      <c r="Q9755" s="157"/>
      <c r="R9755" s="157"/>
      <c r="S9755" s="157"/>
      <c r="T9755" s="157"/>
      <c r="U9755" s="157"/>
      <c r="V9755" s="157"/>
      <c r="W9755" s="157"/>
      <c r="X9755" s="157"/>
      <c r="Y9755" s="157"/>
      <c r="Z9755" s="157"/>
      <c r="AA9755" s="157"/>
      <c r="AB9755" s="157"/>
      <c r="AC9755" s="157"/>
      <c r="AD9755" s="157"/>
      <c r="AE9755" s="157"/>
      <c r="AF9755" s="157"/>
      <c r="AG9755" s="157"/>
      <c r="AH9755" s="157"/>
      <c r="AI9755" s="157"/>
      <c r="AJ9755" s="157"/>
      <c r="AK9755" s="157"/>
      <c r="AL9755" s="157"/>
    </row>
    <row r="9756" spans="1:38" x14ac:dyDescent="0.25">
      <c r="A9756" s="157"/>
      <c r="B9756" s="157"/>
      <c r="C9756" s="157"/>
      <c r="D9756" s="157"/>
      <c r="E9756" s="157"/>
      <c r="F9756" s="157"/>
      <c r="G9756" s="157"/>
      <c r="H9756" s="157"/>
      <c r="I9756" s="157"/>
      <c r="J9756" s="157"/>
      <c r="K9756" s="157"/>
      <c r="L9756" s="157"/>
      <c r="M9756" s="157"/>
      <c r="N9756" s="157"/>
      <c r="O9756" s="157"/>
      <c r="P9756" s="157"/>
      <c r="Q9756" s="157"/>
      <c r="R9756" s="157"/>
      <c r="S9756" s="157"/>
      <c r="T9756" s="157"/>
      <c r="U9756" s="157"/>
      <c r="V9756" s="157"/>
      <c r="W9756" s="157"/>
      <c r="X9756" s="157"/>
      <c r="Y9756" s="157"/>
      <c r="Z9756" s="157"/>
      <c r="AA9756" s="157"/>
      <c r="AB9756" s="157"/>
      <c r="AC9756" s="157"/>
      <c r="AD9756" s="157"/>
      <c r="AE9756" s="157"/>
      <c r="AF9756" s="157"/>
      <c r="AG9756" s="157"/>
      <c r="AH9756" s="157"/>
      <c r="AI9756" s="157"/>
      <c r="AJ9756" s="157"/>
      <c r="AK9756" s="157"/>
      <c r="AL9756" s="157"/>
    </row>
    <row r="9757" spans="1:38" x14ac:dyDescent="0.25">
      <c r="A9757" s="157"/>
      <c r="B9757" s="157"/>
      <c r="C9757" s="157"/>
      <c r="D9757" s="157"/>
      <c r="E9757" s="157"/>
      <c r="F9757" s="157"/>
      <c r="G9757" s="157"/>
      <c r="H9757" s="157"/>
      <c r="I9757" s="157"/>
      <c r="J9757" s="157"/>
      <c r="K9757" s="157"/>
      <c r="L9757" s="157"/>
      <c r="M9757" s="157"/>
      <c r="N9757" s="157"/>
      <c r="O9757" s="157"/>
      <c r="P9757" s="157"/>
      <c r="Q9757" s="157"/>
      <c r="R9757" s="157"/>
      <c r="S9757" s="157"/>
      <c r="T9757" s="157"/>
      <c r="U9757" s="157"/>
      <c r="V9757" s="157"/>
      <c r="W9757" s="157"/>
      <c r="X9757" s="157"/>
      <c r="Y9757" s="157"/>
      <c r="Z9757" s="157"/>
      <c r="AA9757" s="157"/>
      <c r="AB9757" s="157"/>
      <c r="AC9757" s="157"/>
      <c r="AD9757" s="157"/>
      <c r="AE9757" s="157"/>
      <c r="AF9757" s="157"/>
      <c r="AG9757" s="157"/>
      <c r="AH9757" s="157"/>
      <c r="AI9757" s="157"/>
      <c r="AJ9757" s="157"/>
      <c r="AK9757" s="157"/>
      <c r="AL9757" s="157"/>
    </row>
    <row r="9758" spans="1:38" x14ac:dyDescent="0.25">
      <c r="A9758" s="157"/>
      <c r="B9758" s="157"/>
      <c r="C9758" s="157"/>
      <c r="D9758" s="157"/>
      <c r="E9758" s="157"/>
      <c r="F9758" s="157"/>
      <c r="G9758" s="157"/>
      <c r="H9758" s="157"/>
      <c r="I9758" s="157"/>
      <c r="J9758" s="157"/>
      <c r="K9758" s="157"/>
      <c r="L9758" s="157"/>
      <c r="M9758" s="157"/>
      <c r="N9758" s="157"/>
      <c r="O9758" s="157"/>
      <c r="P9758" s="157"/>
      <c r="Q9758" s="157"/>
      <c r="R9758" s="157"/>
      <c r="S9758" s="157"/>
      <c r="T9758" s="157"/>
      <c r="U9758" s="157"/>
      <c r="V9758" s="157"/>
      <c r="W9758" s="157"/>
      <c r="X9758" s="157"/>
      <c r="Y9758" s="157"/>
      <c r="Z9758" s="157"/>
      <c r="AA9758" s="157"/>
      <c r="AB9758" s="157"/>
      <c r="AC9758" s="157"/>
      <c r="AD9758" s="157"/>
      <c r="AE9758" s="157"/>
      <c r="AF9758" s="157"/>
      <c r="AG9758" s="157"/>
      <c r="AH9758" s="157"/>
      <c r="AI9758" s="157"/>
      <c r="AJ9758" s="157"/>
      <c r="AK9758" s="157"/>
      <c r="AL9758" s="157"/>
    </row>
    <row r="9759" spans="1:38" x14ac:dyDescent="0.25">
      <c r="A9759" s="157"/>
      <c r="B9759" s="157"/>
      <c r="C9759" s="157"/>
      <c r="D9759" s="157"/>
      <c r="E9759" s="157"/>
      <c r="F9759" s="157"/>
      <c r="G9759" s="157"/>
      <c r="H9759" s="157"/>
      <c r="I9759" s="157"/>
      <c r="J9759" s="157"/>
      <c r="K9759" s="157"/>
      <c r="L9759" s="157"/>
      <c r="M9759" s="157"/>
      <c r="N9759" s="157"/>
      <c r="O9759" s="157"/>
      <c r="P9759" s="157"/>
      <c r="Q9759" s="157"/>
      <c r="R9759" s="157"/>
      <c r="S9759" s="157"/>
      <c r="T9759" s="157"/>
      <c r="U9759" s="157"/>
      <c r="V9759" s="157"/>
      <c r="W9759" s="157"/>
      <c r="X9759" s="157"/>
      <c r="Y9759" s="157"/>
      <c r="Z9759" s="157"/>
      <c r="AA9759" s="157"/>
      <c r="AB9759" s="157"/>
      <c r="AC9759" s="157"/>
      <c r="AD9759" s="157"/>
      <c r="AE9759" s="157"/>
      <c r="AF9759" s="157"/>
      <c r="AG9759" s="157"/>
      <c r="AH9759" s="157"/>
      <c r="AI9759" s="157"/>
      <c r="AJ9759" s="157"/>
      <c r="AK9759" s="157"/>
      <c r="AL9759" s="157"/>
    </row>
    <row r="9760" spans="1:38" x14ac:dyDescent="0.25">
      <c r="A9760" s="157"/>
      <c r="B9760" s="157"/>
      <c r="C9760" s="157"/>
      <c r="D9760" s="157"/>
      <c r="E9760" s="157"/>
      <c r="F9760" s="157"/>
      <c r="G9760" s="157"/>
      <c r="H9760" s="157"/>
      <c r="I9760" s="157"/>
      <c r="J9760" s="157"/>
      <c r="K9760" s="157"/>
      <c r="L9760" s="157"/>
      <c r="M9760" s="157"/>
      <c r="N9760" s="157"/>
      <c r="O9760" s="157"/>
      <c r="P9760" s="157"/>
      <c r="Q9760" s="157"/>
      <c r="R9760" s="157"/>
      <c r="S9760" s="157"/>
      <c r="T9760" s="157"/>
      <c r="U9760" s="157"/>
      <c r="V9760" s="157"/>
      <c r="W9760" s="157"/>
      <c r="X9760" s="157"/>
      <c r="Y9760" s="157"/>
      <c r="Z9760" s="157"/>
      <c r="AA9760" s="157"/>
      <c r="AB9760" s="157"/>
      <c r="AC9760" s="157"/>
      <c r="AD9760" s="157"/>
      <c r="AE9760" s="157"/>
      <c r="AF9760" s="157"/>
      <c r="AG9760" s="157"/>
      <c r="AH9760" s="157"/>
      <c r="AI9760" s="157"/>
      <c r="AJ9760" s="157"/>
      <c r="AK9760" s="157"/>
      <c r="AL9760" s="157"/>
    </row>
    <row r="9761" spans="1:38" x14ac:dyDescent="0.25">
      <c r="A9761" s="157"/>
      <c r="B9761" s="157"/>
      <c r="C9761" s="157"/>
      <c r="D9761" s="157"/>
      <c r="E9761" s="157"/>
      <c r="F9761" s="157"/>
      <c r="G9761" s="157"/>
      <c r="H9761" s="157"/>
      <c r="I9761" s="157"/>
      <c r="J9761" s="157"/>
      <c r="K9761" s="157"/>
      <c r="L9761" s="157"/>
      <c r="M9761" s="157"/>
      <c r="N9761" s="157"/>
      <c r="O9761" s="157"/>
      <c r="P9761" s="157"/>
      <c r="Q9761" s="157"/>
      <c r="R9761" s="157"/>
      <c r="S9761" s="157"/>
      <c r="T9761" s="157"/>
      <c r="U9761" s="157"/>
      <c r="V9761" s="157"/>
      <c r="W9761" s="157"/>
      <c r="X9761" s="157"/>
      <c r="Y9761" s="157"/>
      <c r="Z9761" s="157"/>
      <c r="AA9761" s="157"/>
      <c r="AB9761" s="157"/>
      <c r="AC9761" s="157"/>
      <c r="AD9761" s="157"/>
      <c r="AE9761" s="157"/>
      <c r="AF9761" s="157"/>
      <c r="AG9761" s="157"/>
      <c r="AH9761" s="157"/>
      <c r="AI9761" s="157"/>
      <c r="AJ9761" s="157"/>
      <c r="AK9761" s="157"/>
      <c r="AL9761" s="157"/>
    </row>
    <row r="9762" spans="1:38" x14ac:dyDescent="0.25">
      <c r="A9762" s="157"/>
      <c r="B9762" s="157"/>
      <c r="C9762" s="157"/>
      <c r="D9762" s="157"/>
      <c r="E9762" s="157"/>
      <c r="F9762" s="157"/>
      <c r="G9762" s="157"/>
      <c r="H9762" s="157"/>
      <c r="I9762" s="157"/>
      <c r="J9762" s="157"/>
      <c r="K9762" s="157"/>
      <c r="L9762" s="157"/>
      <c r="M9762" s="157"/>
      <c r="N9762" s="157"/>
      <c r="O9762" s="157"/>
      <c r="P9762" s="157"/>
      <c r="Q9762" s="157"/>
      <c r="R9762" s="157"/>
      <c r="S9762" s="157"/>
      <c r="T9762" s="157"/>
      <c r="U9762" s="157"/>
      <c r="V9762" s="157"/>
      <c r="W9762" s="157"/>
      <c r="X9762" s="157"/>
      <c r="Y9762" s="157"/>
      <c r="Z9762" s="157"/>
      <c r="AA9762" s="157"/>
      <c r="AB9762" s="157"/>
      <c r="AC9762" s="157"/>
      <c r="AD9762" s="157"/>
      <c r="AE9762" s="157"/>
      <c r="AF9762" s="157"/>
      <c r="AG9762" s="157"/>
      <c r="AH9762" s="157"/>
      <c r="AI9762" s="157"/>
      <c r="AJ9762" s="157"/>
      <c r="AK9762" s="157"/>
      <c r="AL9762" s="157"/>
    </row>
    <row r="9763" spans="1:38" x14ac:dyDescent="0.25">
      <c r="A9763" s="157"/>
      <c r="B9763" s="157"/>
      <c r="C9763" s="157"/>
      <c r="D9763" s="157"/>
      <c r="E9763" s="157"/>
      <c r="F9763" s="157"/>
      <c r="G9763" s="157"/>
      <c r="H9763" s="157"/>
      <c r="I9763" s="157"/>
      <c r="J9763" s="157"/>
      <c r="K9763" s="157"/>
      <c r="L9763" s="157"/>
      <c r="M9763" s="157"/>
      <c r="N9763" s="157"/>
      <c r="O9763" s="157"/>
      <c r="P9763" s="157"/>
      <c r="Q9763" s="157"/>
      <c r="R9763" s="157"/>
      <c r="S9763" s="157"/>
      <c r="T9763" s="157"/>
      <c r="U9763" s="157"/>
      <c r="V9763" s="157"/>
      <c r="W9763" s="157"/>
      <c r="X9763" s="157"/>
      <c r="Y9763" s="157"/>
      <c r="Z9763" s="157"/>
      <c r="AA9763" s="157"/>
      <c r="AB9763" s="157"/>
      <c r="AC9763" s="157"/>
      <c r="AD9763" s="157"/>
      <c r="AE9763" s="157"/>
      <c r="AF9763" s="157"/>
      <c r="AG9763" s="157"/>
      <c r="AH9763" s="157"/>
      <c r="AI9763" s="157"/>
      <c r="AJ9763" s="157"/>
      <c r="AK9763" s="157"/>
      <c r="AL9763" s="157"/>
    </row>
    <row r="9764" spans="1:38" x14ac:dyDescent="0.25">
      <c r="A9764" s="157"/>
      <c r="B9764" s="157"/>
      <c r="C9764" s="157"/>
      <c r="D9764" s="157"/>
      <c r="E9764" s="157"/>
      <c r="F9764" s="157"/>
      <c r="G9764" s="157"/>
      <c r="H9764" s="157"/>
      <c r="I9764" s="157"/>
      <c r="J9764" s="157"/>
      <c r="K9764" s="157"/>
      <c r="L9764" s="157"/>
      <c r="M9764" s="157"/>
      <c r="N9764" s="157"/>
      <c r="O9764" s="157"/>
      <c r="P9764" s="157"/>
      <c r="Q9764" s="157"/>
      <c r="R9764" s="157"/>
      <c r="S9764" s="157"/>
      <c r="T9764" s="157"/>
      <c r="U9764" s="157"/>
      <c r="V9764" s="157"/>
      <c r="W9764" s="157"/>
      <c r="X9764" s="157"/>
      <c r="Y9764" s="157"/>
      <c r="Z9764" s="157"/>
      <c r="AA9764" s="157"/>
      <c r="AB9764" s="157"/>
      <c r="AC9764" s="157"/>
      <c r="AD9764" s="157"/>
      <c r="AE9764" s="157"/>
      <c r="AF9764" s="157"/>
      <c r="AG9764" s="157"/>
      <c r="AH9764" s="157"/>
      <c r="AI9764" s="157"/>
      <c r="AJ9764" s="157"/>
      <c r="AK9764" s="157"/>
      <c r="AL9764" s="157"/>
    </row>
    <row r="9765" spans="1:38" x14ac:dyDescent="0.25">
      <c r="A9765" s="157"/>
      <c r="B9765" s="157"/>
      <c r="C9765" s="157"/>
      <c r="D9765" s="157"/>
      <c r="E9765" s="157"/>
      <c r="F9765" s="157"/>
      <c r="G9765" s="157"/>
      <c r="H9765" s="157"/>
      <c r="I9765" s="157"/>
      <c r="J9765" s="157"/>
      <c r="K9765" s="157"/>
      <c r="L9765" s="157"/>
      <c r="M9765" s="157"/>
      <c r="N9765" s="157"/>
      <c r="O9765" s="157"/>
      <c r="P9765" s="157"/>
      <c r="Q9765" s="157"/>
      <c r="R9765" s="157"/>
      <c r="S9765" s="157"/>
      <c r="T9765" s="157"/>
      <c r="U9765" s="157"/>
      <c r="V9765" s="157"/>
      <c r="W9765" s="157"/>
      <c r="X9765" s="157"/>
      <c r="Y9765" s="157"/>
      <c r="Z9765" s="157"/>
      <c r="AA9765" s="157"/>
      <c r="AB9765" s="157"/>
      <c r="AC9765" s="157"/>
      <c r="AD9765" s="157"/>
      <c r="AE9765" s="157"/>
      <c r="AF9765" s="157"/>
      <c r="AG9765" s="157"/>
      <c r="AH9765" s="157"/>
      <c r="AI9765" s="157"/>
      <c r="AJ9765" s="157"/>
      <c r="AK9765" s="157"/>
      <c r="AL9765" s="157"/>
    </row>
    <row r="9766" spans="1:38" x14ac:dyDescent="0.25">
      <c r="A9766" s="157"/>
      <c r="B9766" s="157"/>
      <c r="C9766" s="157"/>
      <c r="D9766" s="157"/>
      <c r="E9766" s="157"/>
      <c r="F9766" s="157"/>
      <c r="G9766" s="157"/>
      <c r="H9766" s="157"/>
      <c r="I9766" s="157"/>
      <c r="J9766" s="157"/>
      <c r="K9766" s="157"/>
      <c r="L9766" s="157"/>
      <c r="M9766" s="157"/>
      <c r="N9766" s="157"/>
      <c r="O9766" s="157"/>
      <c r="P9766" s="157"/>
      <c r="Q9766" s="157"/>
      <c r="R9766" s="157"/>
      <c r="S9766" s="157"/>
      <c r="T9766" s="157"/>
      <c r="U9766" s="157"/>
      <c r="V9766" s="157"/>
      <c r="W9766" s="157"/>
      <c r="X9766" s="157"/>
      <c r="Y9766" s="157"/>
      <c r="Z9766" s="157"/>
      <c r="AA9766" s="157"/>
      <c r="AB9766" s="157"/>
      <c r="AC9766" s="157"/>
      <c r="AD9766" s="157"/>
      <c r="AE9766" s="157"/>
      <c r="AF9766" s="157"/>
      <c r="AG9766" s="157"/>
      <c r="AH9766" s="157"/>
      <c r="AI9766" s="157"/>
      <c r="AJ9766" s="157"/>
      <c r="AK9766" s="157"/>
      <c r="AL9766" s="157"/>
    </row>
    <row r="9767" spans="1:38" x14ac:dyDescent="0.25">
      <c r="A9767" s="157"/>
      <c r="B9767" s="157"/>
      <c r="C9767" s="157"/>
      <c r="D9767" s="157"/>
      <c r="E9767" s="157"/>
      <c r="F9767" s="157"/>
      <c r="G9767" s="157"/>
      <c r="H9767" s="157"/>
      <c r="I9767" s="157"/>
      <c r="J9767" s="157"/>
      <c r="K9767" s="157"/>
      <c r="L9767" s="157"/>
      <c r="M9767" s="157"/>
      <c r="N9767" s="157"/>
      <c r="O9767" s="157"/>
      <c r="P9767" s="157"/>
      <c r="Q9767" s="157"/>
      <c r="R9767" s="157"/>
      <c r="S9767" s="157"/>
      <c r="T9767" s="157"/>
      <c r="U9767" s="157"/>
      <c r="V9767" s="157"/>
      <c r="W9767" s="157"/>
      <c r="X9767" s="157"/>
      <c r="Y9767" s="157"/>
      <c r="Z9767" s="157"/>
      <c r="AA9767" s="157"/>
      <c r="AB9767" s="157"/>
      <c r="AC9767" s="157"/>
      <c r="AD9767" s="157"/>
      <c r="AE9767" s="157"/>
      <c r="AF9767" s="157"/>
      <c r="AG9767" s="157"/>
      <c r="AH9767" s="157"/>
      <c r="AI9767" s="157"/>
      <c r="AJ9767" s="157"/>
      <c r="AK9767" s="157"/>
      <c r="AL9767" s="157"/>
    </row>
    <row r="9768" spans="1:38" x14ac:dyDescent="0.25">
      <c r="A9768" s="157"/>
      <c r="B9768" s="157"/>
      <c r="C9768" s="157"/>
      <c r="D9768" s="157"/>
      <c r="E9768" s="157"/>
      <c r="F9768" s="157"/>
      <c r="G9768" s="157"/>
      <c r="H9768" s="157"/>
      <c r="I9768" s="157"/>
      <c r="J9768" s="157"/>
      <c r="K9768" s="157"/>
      <c r="L9768" s="157"/>
      <c r="M9768" s="157"/>
      <c r="N9768" s="157"/>
      <c r="O9768" s="157"/>
      <c r="P9768" s="157"/>
      <c r="Q9768" s="157"/>
      <c r="R9768" s="157"/>
      <c r="S9768" s="157"/>
      <c r="T9768" s="157"/>
      <c r="U9768" s="157"/>
      <c r="V9768" s="157"/>
      <c r="W9768" s="157"/>
      <c r="X9768" s="157"/>
      <c r="Y9768" s="157"/>
      <c r="Z9768" s="157"/>
      <c r="AA9768" s="157"/>
      <c r="AB9768" s="157"/>
      <c r="AC9768" s="157"/>
      <c r="AD9768" s="157"/>
      <c r="AE9768" s="157"/>
      <c r="AF9768" s="157"/>
      <c r="AG9768" s="157"/>
      <c r="AH9768" s="157"/>
      <c r="AI9768" s="157"/>
      <c r="AJ9768" s="157"/>
      <c r="AK9768" s="157"/>
      <c r="AL9768" s="157"/>
    </row>
    <row r="9769" spans="1:38" x14ac:dyDescent="0.25">
      <c r="A9769" s="157"/>
      <c r="B9769" s="157"/>
      <c r="C9769" s="157"/>
      <c r="D9769" s="157"/>
      <c r="E9769" s="157"/>
      <c r="F9769" s="157"/>
      <c r="G9769" s="157"/>
      <c r="H9769" s="157"/>
      <c r="I9769" s="157"/>
      <c r="J9769" s="157"/>
      <c r="K9769" s="157"/>
      <c r="L9769" s="157"/>
      <c r="M9769" s="157"/>
      <c r="N9769" s="157"/>
      <c r="O9769" s="157"/>
      <c r="P9769" s="157"/>
      <c r="Q9769" s="157"/>
      <c r="R9769" s="157"/>
      <c r="S9769" s="157"/>
      <c r="T9769" s="157"/>
      <c r="U9769" s="157"/>
      <c r="V9769" s="157"/>
      <c r="W9769" s="157"/>
      <c r="X9769" s="157"/>
      <c r="Y9769" s="157"/>
      <c r="Z9769" s="157"/>
      <c r="AA9769" s="157"/>
      <c r="AB9769" s="157"/>
      <c r="AC9769" s="157"/>
      <c r="AD9769" s="157"/>
      <c r="AE9769" s="157"/>
      <c r="AF9769" s="157"/>
      <c r="AG9769" s="157"/>
      <c r="AH9769" s="157"/>
      <c r="AI9769" s="157"/>
      <c r="AJ9769" s="157"/>
      <c r="AK9769" s="157"/>
      <c r="AL9769" s="157"/>
    </row>
    <row r="9770" spans="1:38" x14ac:dyDescent="0.25">
      <c r="A9770" s="157"/>
      <c r="B9770" s="157"/>
      <c r="C9770" s="157"/>
      <c r="D9770" s="157"/>
      <c r="E9770" s="157"/>
      <c r="F9770" s="157"/>
      <c r="G9770" s="157"/>
      <c r="H9770" s="157"/>
      <c r="I9770" s="157"/>
      <c r="J9770" s="157"/>
      <c r="K9770" s="157"/>
      <c r="L9770" s="157"/>
      <c r="M9770" s="157"/>
      <c r="N9770" s="157"/>
      <c r="O9770" s="157"/>
      <c r="P9770" s="157"/>
      <c r="Q9770" s="157"/>
      <c r="R9770" s="157"/>
      <c r="S9770" s="157"/>
      <c r="T9770" s="157"/>
      <c r="U9770" s="157"/>
      <c r="V9770" s="157"/>
      <c r="W9770" s="157"/>
      <c r="X9770" s="157"/>
      <c r="Y9770" s="157"/>
      <c r="Z9770" s="157"/>
      <c r="AA9770" s="157"/>
      <c r="AB9770" s="157"/>
      <c r="AC9770" s="157"/>
      <c r="AD9770" s="157"/>
      <c r="AE9770" s="157"/>
      <c r="AF9770" s="157"/>
      <c r="AG9770" s="157"/>
      <c r="AH9770" s="157"/>
      <c r="AI9770" s="157"/>
      <c r="AJ9770" s="157"/>
      <c r="AK9770" s="157"/>
      <c r="AL9770" s="157"/>
    </row>
    <row r="9771" spans="1:38" x14ac:dyDescent="0.25">
      <c r="A9771" s="157"/>
      <c r="B9771" s="157"/>
      <c r="C9771" s="157"/>
      <c r="D9771" s="157"/>
      <c r="E9771" s="157"/>
      <c r="F9771" s="157"/>
      <c r="G9771" s="157"/>
      <c r="H9771" s="157"/>
      <c r="I9771" s="157"/>
      <c r="J9771" s="157"/>
      <c r="K9771" s="157"/>
      <c r="L9771" s="157"/>
      <c r="M9771" s="157"/>
      <c r="N9771" s="157"/>
      <c r="O9771" s="157"/>
      <c r="P9771" s="157"/>
      <c r="Q9771" s="157"/>
      <c r="R9771" s="157"/>
      <c r="S9771" s="157"/>
      <c r="T9771" s="157"/>
      <c r="U9771" s="157"/>
      <c r="V9771" s="157"/>
      <c r="W9771" s="157"/>
      <c r="X9771" s="157"/>
      <c r="Y9771" s="157"/>
      <c r="Z9771" s="157"/>
      <c r="AA9771" s="157"/>
      <c r="AB9771" s="157"/>
      <c r="AC9771" s="157"/>
      <c r="AD9771" s="157"/>
      <c r="AE9771" s="157"/>
      <c r="AF9771" s="157"/>
      <c r="AG9771" s="157"/>
      <c r="AH9771" s="157"/>
      <c r="AI9771" s="157"/>
      <c r="AJ9771" s="157"/>
      <c r="AK9771" s="157"/>
      <c r="AL9771" s="157"/>
    </row>
    <row r="9772" spans="1:38" x14ac:dyDescent="0.25">
      <c r="A9772" s="157"/>
      <c r="B9772" s="157"/>
      <c r="C9772" s="157"/>
      <c r="D9772" s="157"/>
      <c r="E9772" s="157"/>
      <c r="F9772" s="157"/>
      <c r="G9772" s="157"/>
      <c r="H9772" s="157"/>
      <c r="I9772" s="157"/>
      <c r="J9772" s="157"/>
      <c r="K9772" s="157"/>
      <c r="L9772" s="157"/>
      <c r="M9772" s="157"/>
      <c r="N9772" s="157"/>
      <c r="O9772" s="157"/>
      <c r="P9772" s="157"/>
      <c r="Q9772" s="157"/>
      <c r="R9772" s="157"/>
      <c r="S9772" s="157"/>
      <c r="T9772" s="157"/>
      <c r="U9772" s="157"/>
      <c r="V9772" s="157"/>
      <c r="W9772" s="157"/>
      <c r="X9772" s="157"/>
      <c r="Y9772" s="157"/>
      <c r="Z9772" s="157"/>
      <c r="AA9772" s="157"/>
      <c r="AB9772" s="157"/>
      <c r="AC9772" s="157"/>
      <c r="AD9772" s="157"/>
      <c r="AE9772" s="157"/>
      <c r="AF9772" s="157"/>
      <c r="AG9772" s="157"/>
      <c r="AH9772" s="157"/>
      <c r="AI9772" s="157"/>
      <c r="AJ9772" s="157"/>
      <c r="AK9772" s="157"/>
      <c r="AL9772" s="157"/>
    </row>
    <row r="9773" spans="1:38" x14ac:dyDescent="0.25">
      <c r="A9773" s="157"/>
      <c r="B9773" s="157"/>
      <c r="C9773" s="157"/>
      <c r="D9773" s="157"/>
      <c r="E9773" s="157"/>
      <c r="F9773" s="157"/>
      <c r="G9773" s="157"/>
      <c r="H9773" s="157"/>
      <c r="I9773" s="157"/>
      <c r="J9773" s="157"/>
      <c r="K9773" s="157"/>
      <c r="L9773" s="157"/>
      <c r="M9773" s="157"/>
      <c r="N9773" s="157"/>
      <c r="O9773" s="157"/>
      <c r="P9773" s="157"/>
      <c r="Q9773" s="157"/>
      <c r="R9773" s="157"/>
      <c r="S9773" s="157"/>
      <c r="T9773" s="157"/>
      <c r="U9773" s="157"/>
      <c r="V9773" s="157"/>
      <c r="W9773" s="157"/>
      <c r="X9773" s="157"/>
      <c r="Y9773" s="157"/>
      <c r="Z9773" s="157"/>
      <c r="AA9773" s="157"/>
      <c r="AB9773" s="157"/>
      <c r="AC9773" s="157"/>
      <c r="AD9773" s="157"/>
      <c r="AE9773" s="157"/>
      <c r="AF9773" s="157"/>
      <c r="AG9773" s="157"/>
      <c r="AH9773" s="157"/>
      <c r="AI9773" s="157"/>
      <c r="AJ9773" s="157"/>
      <c r="AK9773" s="157"/>
      <c r="AL9773" s="157"/>
    </row>
    <row r="9774" spans="1:38" x14ac:dyDescent="0.25">
      <c r="A9774" s="157"/>
      <c r="B9774" s="157"/>
      <c r="C9774" s="157"/>
      <c r="D9774" s="157"/>
      <c r="E9774" s="157"/>
      <c r="F9774" s="157"/>
      <c r="G9774" s="157"/>
      <c r="H9774" s="157"/>
      <c r="I9774" s="157"/>
      <c r="J9774" s="157"/>
      <c r="K9774" s="157"/>
      <c r="L9774" s="157"/>
      <c r="M9774" s="157"/>
      <c r="N9774" s="157"/>
      <c r="O9774" s="157"/>
      <c r="P9774" s="157"/>
      <c r="Q9774" s="157"/>
      <c r="R9774" s="157"/>
      <c r="S9774" s="157"/>
      <c r="T9774" s="157"/>
      <c r="U9774" s="157"/>
      <c r="V9774" s="157"/>
      <c r="W9774" s="157"/>
      <c r="X9774" s="157"/>
      <c r="Y9774" s="157"/>
      <c r="Z9774" s="157"/>
      <c r="AA9774" s="157"/>
      <c r="AB9774" s="157"/>
      <c r="AC9774" s="157"/>
      <c r="AD9774" s="157"/>
      <c r="AE9774" s="157"/>
      <c r="AF9774" s="157"/>
      <c r="AG9774" s="157"/>
      <c r="AH9774" s="157"/>
      <c r="AI9774" s="157"/>
      <c r="AJ9774" s="157"/>
      <c r="AK9774" s="157"/>
      <c r="AL9774" s="157"/>
    </row>
    <row r="9775" spans="1:38" x14ac:dyDescent="0.25">
      <c r="A9775" s="157"/>
      <c r="B9775" s="157"/>
      <c r="C9775" s="157"/>
      <c r="D9775" s="157"/>
      <c r="E9775" s="157"/>
      <c r="F9775" s="157"/>
      <c r="G9775" s="157"/>
      <c r="H9775" s="157"/>
      <c r="I9775" s="157"/>
      <c r="J9775" s="157"/>
      <c r="K9775" s="157"/>
      <c r="L9775" s="157"/>
      <c r="M9775" s="157"/>
      <c r="N9775" s="157"/>
      <c r="O9775" s="157"/>
      <c r="P9775" s="157"/>
      <c r="Q9775" s="157"/>
      <c r="R9775" s="157"/>
      <c r="S9775" s="157"/>
      <c r="T9775" s="157"/>
      <c r="U9775" s="157"/>
      <c r="V9775" s="157"/>
      <c r="W9775" s="157"/>
      <c r="X9775" s="157"/>
      <c r="Y9775" s="157"/>
      <c r="Z9775" s="157"/>
      <c r="AA9775" s="157"/>
      <c r="AB9775" s="157"/>
      <c r="AC9775" s="157"/>
      <c r="AD9775" s="157"/>
      <c r="AE9775" s="157"/>
      <c r="AF9775" s="157"/>
      <c r="AG9775" s="157"/>
      <c r="AH9775" s="157"/>
      <c r="AI9775" s="157"/>
      <c r="AJ9775" s="157"/>
      <c r="AK9775" s="157"/>
      <c r="AL9775" s="157"/>
    </row>
    <row r="9776" spans="1:38" x14ac:dyDescent="0.25">
      <c r="A9776" s="157"/>
      <c r="B9776" s="157"/>
      <c r="C9776" s="157"/>
      <c r="D9776" s="157"/>
      <c r="E9776" s="157"/>
      <c r="F9776" s="157"/>
      <c r="G9776" s="157"/>
      <c r="H9776" s="157"/>
      <c r="I9776" s="157"/>
      <c r="J9776" s="157"/>
      <c r="K9776" s="157"/>
      <c r="L9776" s="157"/>
      <c r="M9776" s="157"/>
      <c r="N9776" s="157"/>
      <c r="O9776" s="157"/>
      <c r="P9776" s="157"/>
      <c r="Q9776" s="157"/>
      <c r="R9776" s="157"/>
      <c r="S9776" s="157"/>
      <c r="T9776" s="157"/>
      <c r="U9776" s="157"/>
      <c r="V9776" s="157"/>
      <c r="W9776" s="157"/>
      <c r="X9776" s="157"/>
      <c r="Y9776" s="157"/>
      <c r="Z9776" s="157"/>
      <c r="AA9776" s="157"/>
      <c r="AB9776" s="157"/>
      <c r="AC9776" s="157"/>
      <c r="AD9776" s="157"/>
      <c r="AE9776" s="157"/>
      <c r="AF9776" s="157"/>
      <c r="AG9776" s="157"/>
      <c r="AH9776" s="157"/>
      <c r="AI9776" s="157"/>
      <c r="AJ9776" s="157"/>
      <c r="AK9776" s="157"/>
      <c r="AL9776" s="157"/>
    </row>
    <row r="9777" spans="1:38" x14ac:dyDescent="0.25">
      <c r="A9777" s="157"/>
      <c r="B9777" s="157"/>
      <c r="C9777" s="157"/>
      <c r="D9777" s="157"/>
      <c r="E9777" s="157"/>
      <c r="F9777" s="157"/>
      <c r="G9777" s="157"/>
      <c r="H9777" s="157"/>
      <c r="I9777" s="157"/>
      <c r="J9777" s="157"/>
      <c r="K9777" s="157"/>
      <c r="L9777" s="157"/>
      <c r="M9777" s="157"/>
      <c r="N9777" s="157"/>
      <c r="O9777" s="157"/>
      <c r="P9777" s="157"/>
      <c r="Q9777" s="157"/>
      <c r="R9777" s="157"/>
      <c r="S9777" s="157"/>
      <c r="T9777" s="157"/>
      <c r="U9777" s="157"/>
      <c r="V9777" s="157"/>
      <c r="W9777" s="157"/>
      <c r="X9777" s="157"/>
      <c r="Y9777" s="157"/>
      <c r="Z9777" s="157"/>
      <c r="AA9777" s="157"/>
      <c r="AB9777" s="157"/>
      <c r="AC9777" s="157"/>
      <c r="AD9777" s="157"/>
      <c r="AE9777" s="157"/>
      <c r="AF9777" s="157"/>
      <c r="AG9777" s="157"/>
      <c r="AH9777" s="157"/>
      <c r="AI9777" s="157"/>
      <c r="AJ9777" s="157"/>
      <c r="AK9777" s="157"/>
      <c r="AL9777" s="157"/>
    </row>
    <row r="9778" spans="1:38" x14ac:dyDescent="0.25">
      <c r="A9778" s="157"/>
      <c r="B9778" s="157"/>
      <c r="C9778" s="157"/>
      <c r="D9778" s="157"/>
      <c r="E9778" s="157"/>
      <c r="F9778" s="157"/>
      <c r="G9778" s="157"/>
      <c r="H9778" s="157"/>
      <c r="I9778" s="157"/>
      <c r="J9778" s="157"/>
      <c r="K9778" s="157"/>
      <c r="L9778" s="157"/>
      <c r="M9778" s="157"/>
      <c r="N9778" s="157"/>
      <c r="O9778" s="157"/>
      <c r="P9778" s="157"/>
      <c r="Q9778" s="157"/>
      <c r="R9778" s="157"/>
      <c r="S9778" s="157"/>
      <c r="T9778" s="157"/>
      <c r="U9778" s="157"/>
      <c r="V9778" s="157"/>
      <c r="W9778" s="157"/>
      <c r="X9778" s="157"/>
      <c r="Y9778" s="157"/>
      <c r="Z9778" s="157"/>
      <c r="AA9778" s="157"/>
      <c r="AB9778" s="157"/>
      <c r="AC9778" s="157"/>
      <c r="AD9778" s="157"/>
      <c r="AE9778" s="157"/>
      <c r="AF9778" s="157"/>
      <c r="AG9778" s="157"/>
      <c r="AH9778" s="157"/>
      <c r="AI9778" s="157"/>
      <c r="AJ9778" s="157"/>
      <c r="AK9778" s="157"/>
      <c r="AL9778" s="157"/>
    </row>
    <row r="9779" spans="1:38" x14ac:dyDescent="0.25">
      <c r="A9779" s="157"/>
      <c r="B9779" s="157"/>
      <c r="C9779" s="157"/>
      <c r="D9779" s="157"/>
      <c r="E9779" s="157"/>
      <c r="F9779" s="157"/>
      <c r="G9779" s="157"/>
      <c r="H9779" s="157"/>
      <c r="I9779" s="157"/>
      <c r="J9779" s="157"/>
      <c r="K9779" s="157"/>
      <c r="L9779" s="157"/>
      <c r="M9779" s="157"/>
      <c r="N9779" s="157"/>
      <c r="O9779" s="157"/>
      <c r="P9779" s="157"/>
      <c r="Q9779" s="157"/>
      <c r="R9779" s="157"/>
      <c r="S9779" s="157"/>
      <c r="T9779" s="157"/>
      <c r="U9779" s="157"/>
      <c r="V9779" s="157"/>
      <c r="W9779" s="157"/>
      <c r="X9779" s="157"/>
      <c r="Y9779" s="157"/>
      <c r="Z9779" s="157"/>
      <c r="AA9779" s="157"/>
      <c r="AB9779" s="157"/>
      <c r="AC9779" s="157"/>
      <c r="AD9779" s="157"/>
      <c r="AE9779" s="157"/>
      <c r="AF9779" s="157"/>
      <c r="AG9779" s="157"/>
      <c r="AH9779" s="157"/>
      <c r="AI9779" s="157"/>
      <c r="AJ9779" s="157"/>
      <c r="AK9779" s="157"/>
      <c r="AL9779" s="157"/>
    </row>
    <row r="9780" spans="1:38" x14ac:dyDescent="0.25">
      <c r="A9780" s="157"/>
      <c r="B9780" s="157"/>
      <c r="C9780" s="157"/>
      <c r="D9780" s="157"/>
      <c r="E9780" s="157"/>
      <c r="F9780" s="157"/>
      <c r="G9780" s="157"/>
      <c r="H9780" s="157"/>
      <c r="I9780" s="157"/>
      <c r="J9780" s="157"/>
      <c r="K9780" s="157"/>
      <c r="L9780" s="157"/>
      <c r="M9780" s="157"/>
      <c r="N9780" s="157"/>
      <c r="O9780" s="157"/>
      <c r="P9780" s="157"/>
      <c r="Q9780" s="157"/>
      <c r="R9780" s="157"/>
      <c r="S9780" s="157"/>
      <c r="T9780" s="157"/>
      <c r="U9780" s="157"/>
      <c r="V9780" s="157"/>
      <c r="W9780" s="157"/>
      <c r="X9780" s="157"/>
      <c r="Y9780" s="157"/>
      <c r="Z9780" s="157"/>
      <c r="AA9780" s="157"/>
      <c r="AB9780" s="157"/>
      <c r="AC9780" s="157"/>
      <c r="AD9780" s="157"/>
      <c r="AE9780" s="157"/>
      <c r="AF9780" s="157"/>
      <c r="AG9780" s="157"/>
      <c r="AH9780" s="157"/>
      <c r="AI9780" s="157"/>
      <c r="AJ9780" s="157"/>
      <c r="AK9780" s="157"/>
      <c r="AL9780" s="157"/>
    </row>
    <row r="9781" spans="1:38" x14ac:dyDescent="0.25">
      <c r="A9781" s="157"/>
      <c r="B9781" s="157"/>
      <c r="C9781" s="157"/>
      <c r="D9781" s="157"/>
      <c r="E9781" s="157"/>
      <c r="F9781" s="157"/>
      <c r="G9781" s="157"/>
      <c r="H9781" s="157"/>
      <c r="I9781" s="157"/>
      <c r="J9781" s="157"/>
      <c r="K9781" s="157"/>
      <c r="L9781" s="157"/>
      <c r="M9781" s="157"/>
      <c r="N9781" s="157"/>
      <c r="O9781" s="157"/>
      <c r="P9781" s="157"/>
      <c r="Q9781" s="157"/>
      <c r="R9781" s="157"/>
      <c r="S9781" s="157"/>
      <c r="T9781" s="157"/>
      <c r="U9781" s="157"/>
      <c r="V9781" s="157"/>
      <c r="W9781" s="157"/>
      <c r="X9781" s="157"/>
      <c r="Y9781" s="157"/>
      <c r="Z9781" s="157"/>
      <c r="AA9781" s="157"/>
      <c r="AB9781" s="157"/>
      <c r="AC9781" s="157"/>
      <c r="AD9781" s="157"/>
      <c r="AE9781" s="157"/>
      <c r="AF9781" s="157"/>
      <c r="AG9781" s="157"/>
      <c r="AH9781" s="157"/>
      <c r="AI9781" s="157"/>
      <c r="AJ9781" s="157"/>
      <c r="AK9781" s="157"/>
      <c r="AL9781" s="157"/>
    </row>
    <row r="9782" spans="1:38" x14ac:dyDescent="0.25">
      <c r="A9782" s="157"/>
      <c r="B9782" s="157"/>
      <c r="C9782" s="157"/>
      <c r="D9782" s="157"/>
      <c r="E9782" s="157"/>
      <c r="F9782" s="157"/>
      <c r="G9782" s="157"/>
      <c r="H9782" s="157"/>
      <c r="I9782" s="157"/>
      <c r="J9782" s="157"/>
      <c r="K9782" s="157"/>
      <c r="L9782" s="157"/>
      <c r="M9782" s="157"/>
      <c r="N9782" s="157"/>
      <c r="O9782" s="157"/>
      <c r="P9782" s="157"/>
      <c r="Q9782" s="157"/>
      <c r="R9782" s="157"/>
      <c r="S9782" s="157"/>
      <c r="T9782" s="157"/>
      <c r="U9782" s="157"/>
      <c r="V9782" s="157"/>
      <c r="W9782" s="157"/>
      <c r="X9782" s="157"/>
      <c r="Y9782" s="157"/>
      <c r="Z9782" s="157"/>
      <c r="AA9782" s="157"/>
      <c r="AB9782" s="157"/>
      <c r="AC9782" s="157"/>
      <c r="AD9782" s="157"/>
      <c r="AE9782" s="157"/>
      <c r="AF9782" s="157"/>
      <c r="AG9782" s="157"/>
      <c r="AH9782" s="157"/>
      <c r="AI9782" s="157"/>
      <c r="AJ9782" s="157"/>
      <c r="AK9782" s="157"/>
      <c r="AL9782" s="157"/>
    </row>
    <row r="9783" spans="1:38" x14ac:dyDescent="0.25">
      <c r="A9783" s="157"/>
      <c r="B9783" s="157"/>
      <c r="C9783" s="157"/>
      <c r="D9783" s="157"/>
      <c r="E9783" s="157"/>
      <c r="F9783" s="157"/>
      <c r="G9783" s="157"/>
      <c r="H9783" s="157"/>
      <c r="I9783" s="157"/>
      <c r="J9783" s="157"/>
      <c r="K9783" s="157"/>
      <c r="L9783" s="157"/>
      <c r="M9783" s="157"/>
      <c r="N9783" s="157"/>
      <c r="O9783" s="157"/>
      <c r="P9783" s="157"/>
      <c r="Q9783" s="157"/>
      <c r="R9783" s="157"/>
      <c r="S9783" s="157"/>
      <c r="T9783" s="157"/>
      <c r="U9783" s="157"/>
      <c r="V9783" s="157"/>
      <c r="W9783" s="157"/>
      <c r="X9783" s="157"/>
      <c r="Y9783" s="157"/>
      <c r="Z9783" s="157"/>
      <c r="AA9783" s="157"/>
      <c r="AB9783" s="157"/>
      <c r="AC9783" s="157"/>
      <c r="AD9783" s="157"/>
      <c r="AE9783" s="157"/>
      <c r="AF9783" s="157"/>
      <c r="AG9783" s="157"/>
      <c r="AH9783" s="157"/>
      <c r="AI9783" s="157"/>
      <c r="AJ9783" s="157"/>
      <c r="AK9783" s="157"/>
      <c r="AL9783" s="157"/>
    </row>
    <row r="9784" spans="1:38" x14ac:dyDescent="0.25">
      <c r="A9784" s="157"/>
      <c r="B9784" s="157"/>
      <c r="C9784" s="157"/>
      <c r="D9784" s="157"/>
      <c r="E9784" s="157"/>
      <c r="F9784" s="157"/>
      <c r="G9784" s="157"/>
      <c r="H9784" s="157"/>
      <c r="I9784" s="157"/>
      <c r="J9784" s="157"/>
      <c r="K9784" s="157"/>
      <c r="L9784" s="157"/>
      <c r="M9784" s="157"/>
      <c r="N9784" s="157"/>
      <c r="O9784" s="157"/>
      <c r="P9784" s="157"/>
      <c r="Q9784" s="157"/>
      <c r="R9784" s="157"/>
      <c r="S9784" s="157"/>
      <c r="T9784" s="157"/>
      <c r="U9784" s="157"/>
      <c r="V9784" s="157"/>
      <c r="W9784" s="157"/>
      <c r="X9784" s="157"/>
      <c r="Y9784" s="157"/>
      <c r="Z9784" s="157"/>
      <c r="AA9784" s="157"/>
      <c r="AB9784" s="157"/>
      <c r="AC9784" s="157"/>
      <c r="AD9784" s="157"/>
      <c r="AE9784" s="157"/>
      <c r="AF9784" s="157"/>
      <c r="AG9784" s="157"/>
      <c r="AH9784" s="157"/>
      <c r="AI9784" s="157"/>
      <c r="AJ9784" s="157"/>
      <c r="AK9784" s="157"/>
      <c r="AL9784" s="157"/>
    </row>
    <row r="9785" spans="1:38" x14ac:dyDescent="0.25">
      <c r="A9785" s="157"/>
      <c r="B9785" s="157"/>
      <c r="C9785" s="157"/>
      <c r="D9785" s="157"/>
      <c r="E9785" s="157"/>
      <c r="F9785" s="157"/>
      <c r="G9785" s="157"/>
      <c r="H9785" s="157"/>
      <c r="I9785" s="157"/>
      <c r="J9785" s="157"/>
      <c r="K9785" s="157"/>
      <c r="L9785" s="157"/>
      <c r="M9785" s="157"/>
      <c r="N9785" s="157"/>
      <c r="O9785" s="157"/>
      <c r="P9785" s="157"/>
      <c r="Q9785" s="157"/>
      <c r="R9785" s="157"/>
      <c r="S9785" s="157"/>
      <c r="T9785" s="157"/>
      <c r="U9785" s="157"/>
      <c r="V9785" s="157"/>
      <c r="W9785" s="157"/>
      <c r="X9785" s="157"/>
      <c r="Y9785" s="157"/>
      <c r="Z9785" s="157"/>
      <c r="AA9785" s="157"/>
      <c r="AB9785" s="157"/>
      <c r="AC9785" s="157"/>
      <c r="AD9785" s="157"/>
      <c r="AE9785" s="157"/>
      <c r="AF9785" s="157"/>
      <c r="AG9785" s="157"/>
      <c r="AH9785" s="157"/>
      <c r="AI9785" s="157"/>
      <c r="AJ9785" s="157"/>
      <c r="AK9785" s="157"/>
      <c r="AL9785" s="157"/>
    </row>
    <row r="9786" spans="1:38" x14ac:dyDescent="0.25">
      <c r="A9786" s="157"/>
      <c r="B9786" s="157"/>
      <c r="C9786" s="157"/>
      <c r="D9786" s="157"/>
      <c r="E9786" s="157"/>
      <c r="F9786" s="157"/>
      <c r="G9786" s="157"/>
      <c r="H9786" s="157"/>
      <c r="I9786" s="157"/>
      <c r="J9786" s="157"/>
      <c r="K9786" s="157"/>
      <c r="L9786" s="157"/>
      <c r="M9786" s="157"/>
      <c r="N9786" s="157"/>
      <c r="O9786" s="157"/>
      <c r="P9786" s="157"/>
      <c r="Q9786" s="157"/>
      <c r="R9786" s="157"/>
      <c r="S9786" s="157"/>
      <c r="T9786" s="157"/>
      <c r="U9786" s="157"/>
      <c r="V9786" s="157"/>
      <c r="W9786" s="157"/>
      <c r="X9786" s="157"/>
      <c r="Y9786" s="157"/>
      <c r="Z9786" s="157"/>
      <c r="AA9786" s="157"/>
      <c r="AB9786" s="157"/>
      <c r="AC9786" s="157"/>
      <c r="AD9786" s="157"/>
      <c r="AE9786" s="157"/>
      <c r="AF9786" s="157"/>
      <c r="AG9786" s="157"/>
      <c r="AH9786" s="157"/>
      <c r="AI9786" s="157"/>
      <c r="AJ9786" s="157"/>
      <c r="AK9786" s="157"/>
      <c r="AL9786" s="157"/>
    </row>
    <row r="9787" spans="1:38" x14ac:dyDescent="0.25">
      <c r="A9787" s="157"/>
      <c r="B9787" s="157"/>
      <c r="C9787" s="157"/>
      <c r="D9787" s="157"/>
      <c r="E9787" s="157"/>
      <c r="F9787" s="157"/>
      <c r="G9787" s="157"/>
      <c r="H9787" s="157"/>
      <c r="I9787" s="157"/>
      <c r="J9787" s="157"/>
      <c r="K9787" s="157"/>
      <c r="L9787" s="157"/>
      <c r="M9787" s="157"/>
      <c r="N9787" s="157"/>
      <c r="O9787" s="157"/>
      <c r="P9787" s="157"/>
      <c r="Q9787" s="157"/>
      <c r="R9787" s="157"/>
      <c r="S9787" s="157"/>
      <c r="T9787" s="157"/>
      <c r="U9787" s="157"/>
      <c r="V9787" s="157"/>
      <c r="W9787" s="157"/>
      <c r="X9787" s="157"/>
      <c r="Y9787" s="157"/>
      <c r="Z9787" s="157"/>
      <c r="AA9787" s="157"/>
      <c r="AB9787" s="157"/>
      <c r="AC9787" s="157"/>
      <c r="AD9787" s="157"/>
      <c r="AE9787" s="157"/>
      <c r="AF9787" s="157"/>
      <c r="AG9787" s="157"/>
      <c r="AH9787" s="157"/>
      <c r="AI9787" s="157"/>
      <c r="AJ9787" s="157"/>
      <c r="AK9787" s="157"/>
      <c r="AL9787" s="157"/>
    </row>
    <row r="9788" spans="1:38" x14ac:dyDescent="0.25">
      <c r="A9788" s="157"/>
      <c r="B9788" s="157"/>
      <c r="C9788" s="157"/>
      <c r="D9788" s="157"/>
      <c r="E9788" s="157"/>
      <c r="F9788" s="157"/>
      <c r="G9788" s="157"/>
      <c r="H9788" s="157"/>
      <c r="I9788" s="157"/>
      <c r="J9788" s="157"/>
      <c r="K9788" s="157"/>
      <c r="L9788" s="157"/>
      <c r="M9788" s="157"/>
      <c r="N9788" s="157"/>
      <c r="O9788" s="157"/>
      <c r="P9788" s="157"/>
      <c r="Q9788" s="157"/>
      <c r="R9788" s="157"/>
      <c r="S9788" s="157"/>
      <c r="T9788" s="157"/>
      <c r="U9788" s="157"/>
      <c r="V9788" s="157"/>
      <c r="W9788" s="157"/>
      <c r="X9788" s="157"/>
      <c r="Y9788" s="157"/>
      <c r="Z9788" s="157"/>
      <c r="AA9788" s="157"/>
      <c r="AB9788" s="157"/>
      <c r="AC9788" s="157"/>
      <c r="AD9788" s="157"/>
      <c r="AE9788" s="157"/>
      <c r="AF9788" s="157"/>
      <c r="AG9788" s="157"/>
      <c r="AH9788" s="157"/>
      <c r="AI9788" s="157"/>
      <c r="AJ9788" s="157"/>
      <c r="AK9788" s="157"/>
      <c r="AL9788" s="157"/>
    </row>
    <row r="9789" spans="1:38" x14ac:dyDescent="0.25">
      <c r="A9789" s="157"/>
      <c r="B9789" s="157"/>
      <c r="C9789" s="157"/>
      <c r="D9789" s="157"/>
      <c r="E9789" s="157"/>
      <c r="F9789" s="157"/>
      <c r="G9789" s="157"/>
      <c r="H9789" s="157"/>
      <c r="I9789" s="157"/>
      <c r="J9789" s="157"/>
      <c r="K9789" s="157"/>
      <c r="L9789" s="157"/>
      <c r="M9789" s="157"/>
      <c r="N9789" s="157"/>
      <c r="O9789" s="157"/>
      <c r="P9789" s="157"/>
      <c r="Q9789" s="157"/>
      <c r="R9789" s="157"/>
      <c r="S9789" s="157"/>
      <c r="T9789" s="157"/>
      <c r="U9789" s="157"/>
      <c r="V9789" s="157"/>
      <c r="W9789" s="157"/>
      <c r="X9789" s="157"/>
      <c r="Y9789" s="157"/>
      <c r="Z9789" s="157"/>
      <c r="AA9789" s="157"/>
      <c r="AB9789" s="157"/>
      <c r="AC9789" s="157"/>
      <c r="AD9789" s="157"/>
      <c r="AE9789" s="157"/>
      <c r="AF9789" s="157"/>
      <c r="AG9789" s="157"/>
      <c r="AH9789" s="157"/>
      <c r="AI9789" s="157"/>
      <c r="AJ9789" s="157"/>
      <c r="AK9789" s="157"/>
      <c r="AL9789" s="157"/>
    </row>
    <row r="9790" spans="1:38" x14ac:dyDescent="0.25">
      <c r="A9790" s="157"/>
      <c r="B9790" s="157"/>
      <c r="C9790" s="157"/>
      <c r="D9790" s="157"/>
      <c r="E9790" s="157"/>
      <c r="F9790" s="157"/>
      <c r="G9790" s="157"/>
      <c r="H9790" s="157"/>
      <c r="I9790" s="157"/>
      <c r="J9790" s="157"/>
      <c r="K9790" s="157"/>
      <c r="L9790" s="157"/>
      <c r="M9790" s="157"/>
      <c r="N9790" s="157"/>
      <c r="O9790" s="157"/>
      <c r="P9790" s="157"/>
      <c r="Q9790" s="157"/>
      <c r="R9790" s="157"/>
      <c r="S9790" s="157"/>
      <c r="T9790" s="157"/>
      <c r="U9790" s="157"/>
      <c r="V9790" s="157"/>
      <c r="W9790" s="157"/>
      <c r="X9790" s="157"/>
      <c r="Y9790" s="157"/>
      <c r="Z9790" s="157"/>
      <c r="AA9790" s="157"/>
      <c r="AB9790" s="157"/>
      <c r="AC9790" s="157"/>
      <c r="AD9790" s="157"/>
      <c r="AE9790" s="157"/>
      <c r="AF9790" s="157"/>
      <c r="AG9790" s="157"/>
      <c r="AH9790" s="157"/>
      <c r="AI9790" s="157"/>
      <c r="AJ9790" s="157"/>
      <c r="AK9790" s="157"/>
      <c r="AL9790" s="157"/>
    </row>
    <row r="9791" spans="1:38" x14ac:dyDescent="0.25">
      <c r="A9791" s="157"/>
      <c r="B9791" s="157"/>
      <c r="C9791" s="157"/>
      <c r="D9791" s="157"/>
      <c r="E9791" s="157"/>
      <c r="F9791" s="157"/>
      <c r="G9791" s="157"/>
      <c r="H9791" s="157"/>
      <c r="I9791" s="157"/>
      <c r="J9791" s="157"/>
      <c r="K9791" s="157"/>
      <c r="L9791" s="157"/>
      <c r="M9791" s="157"/>
      <c r="N9791" s="157"/>
      <c r="O9791" s="157"/>
      <c r="P9791" s="157"/>
      <c r="Q9791" s="157"/>
      <c r="R9791" s="157"/>
      <c r="S9791" s="157"/>
      <c r="T9791" s="157"/>
      <c r="U9791" s="157"/>
      <c r="V9791" s="157"/>
      <c r="W9791" s="157"/>
      <c r="X9791" s="157"/>
      <c r="Y9791" s="157"/>
      <c r="Z9791" s="157"/>
      <c r="AA9791" s="157"/>
      <c r="AB9791" s="157"/>
      <c r="AC9791" s="157"/>
      <c r="AD9791" s="157"/>
      <c r="AE9791" s="157"/>
      <c r="AF9791" s="157"/>
      <c r="AG9791" s="157"/>
      <c r="AH9791" s="157"/>
      <c r="AI9791" s="157"/>
      <c r="AJ9791" s="157"/>
      <c r="AK9791" s="157"/>
      <c r="AL9791" s="157"/>
    </row>
    <row r="9792" spans="1:38" x14ac:dyDescent="0.25">
      <c r="A9792" s="157"/>
      <c r="B9792" s="157"/>
      <c r="C9792" s="157"/>
      <c r="D9792" s="157"/>
      <c r="E9792" s="157"/>
      <c r="F9792" s="157"/>
      <c r="G9792" s="157"/>
      <c r="H9792" s="157"/>
      <c r="I9792" s="157"/>
      <c r="J9792" s="157"/>
      <c r="K9792" s="157"/>
      <c r="L9792" s="157"/>
      <c r="M9792" s="157"/>
      <c r="N9792" s="157"/>
      <c r="O9792" s="157"/>
      <c r="P9792" s="157"/>
      <c r="Q9792" s="157"/>
      <c r="R9792" s="157"/>
      <c r="S9792" s="157"/>
      <c r="T9792" s="157"/>
      <c r="U9792" s="157"/>
      <c r="V9792" s="157"/>
      <c r="W9792" s="157"/>
      <c r="X9792" s="157"/>
      <c r="Y9792" s="157"/>
      <c r="Z9792" s="157"/>
      <c r="AA9792" s="157"/>
      <c r="AB9792" s="157"/>
      <c r="AC9792" s="157"/>
      <c r="AD9792" s="157"/>
      <c r="AE9792" s="157"/>
      <c r="AF9792" s="157"/>
      <c r="AG9792" s="157"/>
      <c r="AH9792" s="157"/>
      <c r="AI9792" s="157"/>
      <c r="AJ9792" s="157"/>
      <c r="AK9792" s="157"/>
      <c r="AL9792" s="157"/>
    </row>
    <row r="9793" spans="1:38" x14ac:dyDescent="0.25">
      <c r="A9793" s="157"/>
      <c r="B9793" s="157"/>
      <c r="C9793" s="157"/>
      <c r="D9793" s="157"/>
      <c r="E9793" s="157"/>
      <c r="F9793" s="157"/>
      <c r="G9793" s="157"/>
      <c r="H9793" s="157"/>
      <c r="I9793" s="157"/>
      <c r="J9793" s="157"/>
      <c r="K9793" s="157"/>
      <c r="L9793" s="157"/>
      <c r="M9793" s="157"/>
      <c r="N9793" s="157"/>
      <c r="O9793" s="157"/>
      <c r="P9793" s="157"/>
      <c r="Q9793" s="157"/>
      <c r="R9793" s="157"/>
      <c r="S9793" s="157"/>
      <c r="T9793" s="157"/>
      <c r="U9793" s="157"/>
      <c r="V9793" s="157"/>
      <c r="W9793" s="157"/>
      <c r="X9793" s="157"/>
      <c r="Y9793" s="157"/>
      <c r="Z9793" s="157"/>
      <c r="AA9793" s="157"/>
      <c r="AB9793" s="157"/>
      <c r="AC9793" s="157"/>
      <c r="AD9793" s="157"/>
      <c r="AE9793" s="157"/>
      <c r="AF9793" s="157"/>
      <c r="AG9793" s="157"/>
      <c r="AH9793" s="157"/>
      <c r="AI9793" s="157"/>
      <c r="AJ9793" s="157"/>
      <c r="AK9793" s="157"/>
      <c r="AL9793" s="157"/>
    </row>
    <row r="9794" spans="1:38" x14ac:dyDescent="0.25">
      <c r="A9794" s="157"/>
      <c r="B9794" s="157"/>
      <c r="C9794" s="157"/>
      <c r="D9794" s="157"/>
      <c r="E9794" s="157"/>
      <c r="F9794" s="157"/>
      <c r="G9794" s="157"/>
      <c r="H9794" s="157"/>
      <c r="I9794" s="157"/>
      <c r="J9794" s="157"/>
      <c r="K9794" s="157"/>
      <c r="L9794" s="157"/>
      <c r="M9794" s="157"/>
      <c r="N9794" s="157"/>
      <c r="O9794" s="157"/>
      <c r="P9794" s="157"/>
      <c r="Q9794" s="157"/>
      <c r="R9794" s="157"/>
      <c r="S9794" s="157"/>
      <c r="T9794" s="157"/>
      <c r="U9794" s="157"/>
      <c r="V9794" s="157"/>
      <c r="W9794" s="157"/>
      <c r="X9794" s="157"/>
      <c r="Y9794" s="157"/>
      <c r="Z9794" s="157"/>
      <c r="AA9794" s="157"/>
      <c r="AB9794" s="157"/>
      <c r="AC9794" s="157"/>
      <c r="AD9794" s="157"/>
      <c r="AE9794" s="157"/>
      <c r="AF9794" s="157"/>
      <c r="AG9794" s="157"/>
      <c r="AH9794" s="157"/>
      <c r="AI9794" s="157"/>
      <c r="AJ9794" s="157"/>
      <c r="AK9794" s="157"/>
      <c r="AL9794" s="157"/>
    </row>
    <row r="9795" spans="1:38" x14ac:dyDescent="0.25">
      <c r="A9795" s="157"/>
      <c r="B9795" s="157"/>
      <c r="C9795" s="157"/>
      <c r="D9795" s="157"/>
      <c r="E9795" s="157"/>
      <c r="F9795" s="157"/>
      <c r="G9795" s="157"/>
      <c r="H9795" s="157"/>
      <c r="I9795" s="157"/>
      <c r="J9795" s="157"/>
      <c r="K9795" s="157"/>
      <c r="L9795" s="157"/>
      <c r="M9795" s="157"/>
      <c r="N9795" s="157"/>
      <c r="O9795" s="157"/>
      <c r="P9795" s="157"/>
      <c r="Q9795" s="157"/>
      <c r="R9795" s="157"/>
      <c r="S9795" s="157"/>
      <c r="T9795" s="157"/>
      <c r="U9795" s="157"/>
      <c r="V9795" s="157"/>
      <c r="W9795" s="157"/>
      <c r="X9795" s="157"/>
      <c r="Y9795" s="157"/>
      <c r="Z9795" s="157"/>
      <c r="AA9795" s="157"/>
      <c r="AB9795" s="157"/>
      <c r="AC9795" s="157"/>
      <c r="AD9795" s="157"/>
      <c r="AE9795" s="157"/>
      <c r="AF9795" s="157"/>
      <c r="AG9795" s="157"/>
      <c r="AH9795" s="157"/>
      <c r="AI9795" s="157"/>
      <c r="AJ9795" s="157"/>
      <c r="AK9795" s="157"/>
      <c r="AL9795" s="157"/>
    </row>
    <row r="9796" spans="1:38" x14ac:dyDescent="0.25">
      <c r="A9796" s="157"/>
      <c r="B9796" s="157"/>
      <c r="C9796" s="157"/>
      <c r="D9796" s="157"/>
      <c r="E9796" s="157"/>
      <c r="F9796" s="157"/>
      <c r="G9796" s="157"/>
      <c r="H9796" s="157"/>
      <c r="I9796" s="157"/>
      <c r="J9796" s="157"/>
      <c r="K9796" s="157"/>
      <c r="L9796" s="157"/>
      <c r="M9796" s="157"/>
      <c r="N9796" s="157"/>
      <c r="O9796" s="157"/>
      <c r="P9796" s="157"/>
      <c r="Q9796" s="157"/>
      <c r="R9796" s="157"/>
      <c r="S9796" s="157"/>
      <c r="T9796" s="157"/>
      <c r="U9796" s="157"/>
      <c r="V9796" s="157"/>
      <c r="W9796" s="157"/>
      <c r="X9796" s="157"/>
      <c r="Y9796" s="157"/>
      <c r="Z9796" s="157"/>
      <c r="AA9796" s="157"/>
      <c r="AB9796" s="157"/>
      <c r="AC9796" s="157"/>
      <c r="AD9796" s="157"/>
      <c r="AE9796" s="157"/>
      <c r="AF9796" s="157"/>
      <c r="AG9796" s="157"/>
      <c r="AH9796" s="157"/>
      <c r="AI9796" s="157"/>
      <c r="AJ9796" s="157"/>
      <c r="AK9796" s="157"/>
      <c r="AL9796" s="157"/>
    </row>
    <row r="9797" spans="1:38" x14ac:dyDescent="0.25">
      <c r="A9797" s="157"/>
      <c r="B9797" s="157"/>
      <c r="C9797" s="157"/>
      <c r="D9797" s="157"/>
      <c r="E9797" s="157"/>
      <c r="F9797" s="157"/>
      <c r="G9797" s="157"/>
      <c r="H9797" s="157"/>
      <c r="I9797" s="157"/>
      <c r="J9797" s="157"/>
      <c r="K9797" s="157"/>
      <c r="L9797" s="157"/>
      <c r="M9797" s="157"/>
      <c r="N9797" s="157"/>
      <c r="O9797" s="157"/>
      <c r="P9797" s="157"/>
      <c r="Q9797" s="157"/>
      <c r="R9797" s="157"/>
      <c r="S9797" s="157"/>
      <c r="T9797" s="157"/>
      <c r="U9797" s="157"/>
      <c r="V9797" s="157"/>
      <c r="W9797" s="157"/>
      <c r="X9797" s="157"/>
      <c r="Y9797" s="157"/>
      <c r="Z9797" s="157"/>
      <c r="AA9797" s="157"/>
      <c r="AB9797" s="157"/>
      <c r="AC9797" s="157"/>
      <c r="AD9797" s="157"/>
      <c r="AE9797" s="157"/>
      <c r="AF9797" s="157"/>
      <c r="AG9797" s="157"/>
      <c r="AH9797" s="157"/>
      <c r="AI9797" s="157"/>
      <c r="AJ9797" s="157"/>
      <c r="AK9797" s="157"/>
      <c r="AL9797" s="157"/>
    </row>
    <row r="9798" spans="1:38" x14ac:dyDescent="0.25">
      <c r="A9798" s="157"/>
      <c r="B9798" s="157"/>
      <c r="C9798" s="157"/>
      <c r="D9798" s="157"/>
      <c r="E9798" s="157"/>
      <c r="F9798" s="157"/>
      <c r="G9798" s="157"/>
      <c r="H9798" s="157"/>
      <c r="I9798" s="157"/>
      <c r="J9798" s="157"/>
      <c r="K9798" s="157"/>
      <c r="L9798" s="157"/>
      <c r="M9798" s="157"/>
      <c r="N9798" s="157"/>
      <c r="O9798" s="157"/>
      <c r="P9798" s="157"/>
      <c r="Q9798" s="157"/>
      <c r="R9798" s="157"/>
      <c r="S9798" s="157"/>
      <c r="T9798" s="157"/>
      <c r="U9798" s="157"/>
      <c r="V9798" s="157"/>
      <c r="W9798" s="157"/>
      <c r="X9798" s="157"/>
      <c r="Y9798" s="157"/>
      <c r="Z9798" s="157"/>
      <c r="AA9798" s="157"/>
      <c r="AB9798" s="157"/>
      <c r="AC9798" s="157"/>
      <c r="AD9798" s="157"/>
      <c r="AE9798" s="157"/>
      <c r="AF9798" s="157"/>
      <c r="AG9798" s="157"/>
      <c r="AH9798" s="157"/>
      <c r="AI9798" s="157"/>
      <c r="AJ9798" s="157"/>
      <c r="AK9798" s="157"/>
      <c r="AL9798" s="157"/>
    </row>
    <row r="9799" spans="1:38" x14ac:dyDescent="0.25">
      <c r="A9799" s="157"/>
      <c r="B9799" s="157"/>
      <c r="C9799" s="157"/>
      <c r="D9799" s="157"/>
      <c r="E9799" s="157"/>
      <c r="F9799" s="157"/>
      <c r="G9799" s="157"/>
      <c r="H9799" s="157"/>
      <c r="I9799" s="157"/>
      <c r="J9799" s="157"/>
      <c r="K9799" s="157"/>
      <c r="L9799" s="157"/>
      <c r="M9799" s="157"/>
      <c r="N9799" s="157"/>
      <c r="O9799" s="157"/>
      <c r="P9799" s="157"/>
      <c r="Q9799" s="157"/>
      <c r="R9799" s="157"/>
      <c r="S9799" s="157"/>
      <c r="T9799" s="157"/>
      <c r="U9799" s="157"/>
      <c r="V9799" s="157"/>
      <c r="W9799" s="157"/>
      <c r="X9799" s="157"/>
      <c r="Y9799" s="157"/>
      <c r="Z9799" s="157"/>
      <c r="AA9799" s="157"/>
      <c r="AB9799" s="157"/>
      <c r="AC9799" s="157"/>
      <c r="AD9799" s="157"/>
      <c r="AE9799" s="157"/>
      <c r="AF9799" s="157"/>
      <c r="AG9799" s="157"/>
      <c r="AH9799" s="157"/>
      <c r="AI9799" s="157"/>
      <c r="AJ9799" s="157"/>
      <c r="AK9799" s="157"/>
      <c r="AL9799" s="157"/>
    </row>
    <row r="9800" spans="1:38" x14ac:dyDescent="0.25">
      <c r="A9800" s="157"/>
      <c r="B9800" s="157"/>
      <c r="C9800" s="157"/>
      <c r="D9800" s="157"/>
      <c r="E9800" s="157"/>
      <c r="F9800" s="157"/>
      <c r="G9800" s="157"/>
      <c r="H9800" s="157"/>
      <c r="I9800" s="157"/>
      <c r="J9800" s="157"/>
      <c r="K9800" s="157"/>
      <c r="L9800" s="157"/>
      <c r="M9800" s="157"/>
      <c r="N9800" s="157"/>
      <c r="O9800" s="157"/>
      <c r="P9800" s="157"/>
      <c r="Q9800" s="157"/>
      <c r="R9800" s="157"/>
      <c r="S9800" s="157"/>
      <c r="T9800" s="157"/>
      <c r="U9800" s="157"/>
      <c r="V9800" s="157"/>
      <c r="W9800" s="157"/>
      <c r="X9800" s="157"/>
      <c r="Y9800" s="157"/>
      <c r="Z9800" s="157"/>
      <c r="AA9800" s="157"/>
      <c r="AB9800" s="157"/>
      <c r="AC9800" s="157"/>
      <c r="AD9800" s="157"/>
      <c r="AE9800" s="157"/>
      <c r="AF9800" s="157"/>
      <c r="AG9800" s="157"/>
      <c r="AH9800" s="157"/>
      <c r="AI9800" s="157"/>
      <c r="AJ9800" s="157"/>
      <c r="AK9800" s="157"/>
      <c r="AL9800" s="157"/>
    </row>
    <row r="9801" spans="1:38" x14ac:dyDescent="0.25">
      <c r="A9801" s="157"/>
      <c r="B9801" s="157"/>
      <c r="C9801" s="157"/>
      <c r="D9801" s="157"/>
      <c r="E9801" s="157"/>
      <c r="F9801" s="157"/>
      <c r="G9801" s="157"/>
      <c r="H9801" s="157"/>
      <c r="I9801" s="157"/>
      <c r="J9801" s="157"/>
      <c r="K9801" s="157"/>
      <c r="L9801" s="157"/>
      <c r="M9801" s="157"/>
      <c r="N9801" s="157"/>
      <c r="O9801" s="157"/>
      <c r="P9801" s="157"/>
      <c r="Q9801" s="157"/>
      <c r="R9801" s="157"/>
      <c r="S9801" s="157"/>
      <c r="T9801" s="157"/>
      <c r="U9801" s="157"/>
      <c r="V9801" s="157"/>
      <c r="W9801" s="157"/>
      <c r="X9801" s="157"/>
      <c r="Y9801" s="157"/>
      <c r="Z9801" s="157"/>
      <c r="AA9801" s="157"/>
      <c r="AB9801" s="157"/>
      <c r="AC9801" s="157"/>
      <c r="AD9801" s="157"/>
      <c r="AE9801" s="157"/>
      <c r="AF9801" s="157"/>
      <c r="AG9801" s="157"/>
      <c r="AH9801" s="157"/>
      <c r="AI9801" s="157"/>
      <c r="AJ9801" s="157"/>
      <c r="AK9801" s="157"/>
      <c r="AL9801" s="157"/>
    </row>
    <row r="9802" spans="1:38" x14ac:dyDescent="0.25">
      <c r="A9802" s="157"/>
      <c r="B9802" s="157"/>
      <c r="C9802" s="157"/>
      <c r="D9802" s="157"/>
      <c r="E9802" s="157"/>
      <c r="F9802" s="157"/>
      <c r="G9802" s="157"/>
      <c r="H9802" s="157"/>
      <c r="I9802" s="157"/>
      <c r="J9802" s="157"/>
      <c r="K9802" s="157"/>
      <c r="L9802" s="157"/>
      <c r="M9802" s="157"/>
      <c r="N9802" s="157"/>
      <c r="O9802" s="157"/>
      <c r="P9802" s="157"/>
      <c r="Q9802" s="157"/>
      <c r="R9802" s="157"/>
      <c r="S9802" s="157"/>
      <c r="T9802" s="157"/>
      <c r="U9802" s="157"/>
      <c r="V9802" s="157"/>
      <c r="W9802" s="157"/>
      <c r="X9802" s="157"/>
      <c r="Y9802" s="157"/>
      <c r="Z9802" s="157"/>
      <c r="AA9802" s="157"/>
      <c r="AB9802" s="157"/>
      <c r="AC9802" s="157"/>
      <c r="AD9802" s="157"/>
      <c r="AE9802" s="157"/>
      <c r="AF9802" s="157"/>
      <c r="AG9802" s="157"/>
      <c r="AH9802" s="157"/>
      <c r="AI9802" s="157"/>
      <c r="AJ9802" s="157"/>
      <c r="AK9802" s="157"/>
      <c r="AL9802" s="157"/>
    </row>
    <row r="9803" spans="1:38" x14ac:dyDescent="0.25">
      <c r="A9803" s="157"/>
      <c r="B9803" s="157"/>
      <c r="C9803" s="157"/>
      <c r="D9803" s="157"/>
      <c r="E9803" s="157"/>
      <c r="F9803" s="157"/>
      <c r="G9803" s="157"/>
      <c r="H9803" s="157"/>
      <c r="I9803" s="157"/>
      <c r="J9803" s="157"/>
      <c r="K9803" s="157"/>
      <c r="L9803" s="157"/>
      <c r="M9803" s="157"/>
      <c r="N9803" s="157"/>
      <c r="O9803" s="157"/>
      <c r="P9803" s="157"/>
      <c r="Q9803" s="157"/>
      <c r="R9803" s="157"/>
      <c r="S9803" s="157"/>
      <c r="T9803" s="157"/>
      <c r="U9803" s="157"/>
      <c r="V9803" s="157"/>
      <c r="W9803" s="157"/>
      <c r="X9803" s="157"/>
      <c r="Y9803" s="157"/>
      <c r="Z9803" s="157"/>
      <c r="AA9803" s="157"/>
      <c r="AB9803" s="157"/>
      <c r="AC9803" s="157"/>
      <c r="AD9803" s="157"/>
      <c r="AE9803" s="157"/>
      <c r="AF9803" s="157"/>
      <c r="AG9803" s="157"/>
      <c r="AH9803" s="157"/>
      <c r="AI9803" s="157"/>
      <c r="AJ9803" s="157"/>
      <c r="AK9803" s="157"/>
      <c r="AL9803" s="157"/>
    </row>
    <row r="9804" spans="1:38" x14ac:dyDescent="0.25">
      <c r="A9804" s="157"/>
      <c r="B9804" s="157"/>
      <c r="C9804" s="157"/>
      <c r="D9804" s="157"/>
      <c r="E9804" s="157"/>
      <c r="F9804" s="157"/>
      <c r="G9804" s="157"/>
      <c r="H9804" s="157"/>
      <c r="I9804" s="157"/>
      <c r="J9804" s="157"/>
      <c r="K9804" s="157"/>
      <c r="L9804" s="157"/>
      <c r="M9804" s="157"/>
      <c r="N9804" s="157"/>
      <c r="O9804" s="157"/>
      <c r="P9804" s="157"/>
      <c r="Q9804" s="157"/>
      <c r="R9804" s="157"/>
      <c r="S9804" s="157"/>
      <c r="T9804" s="157"/>
      <c r="U9804" s="157"/>
      <c r="V9804" s="157"/>
      <c r="W9804" s="157"/>
      <c r="X9804" s="157"/>
      <c r="Y9804" s="157"/>
      <c r="Z9804" s="157"/>
      <c r="AA9804" s="157"/>
      <c r="AB9804" s="157"/>
      <c r="AC9804" s="157"/>
      <c r="AD9804" s="157"/>
      <c r="AE9804" s="157"/>
      <c r="AF9804" s="157"/>
      <c r="AG9804" s="157"/>
      <c r="AH9804" s="157"/>
      <c r="AI9804" s="157"/>
      <c r="AJ9804" s="157"/>
      <c r="AK9804" s="157"/>
      <c r="AL9804" s="157"/>
    </row>
    <row r="9805" spans="1:38" x14ac:dyDescent="0.25">
      <c r="A9805" s="157"/>
      <c r="B9805" s="157"/>
      <c r="C9805" s="157"/>
      <c r="D9805" s="157"/>
      <c r="E9805" s="157"/>
      <c r="F9805" s="157"/>
      <c r="G9805" s="157"/>
      <c r="H9805" s="157"/>
      <c r="I9805" s="157"/>
      <c r="J9805" s="157"/>
      <c r="K9805" s="157"/>
      <c r="L9805" s="157"/>
      <c r="M9805" s="157"/>
      <c r="N9805" s="157"/>
      <c r="O9805" s="157"/>
      <c r="P9805" s="157"/>
      <c r="Q9805" s="157"/>
      <c r="R9805" s="157"/>
      <c r="S9805" s="157"/>
      <c r="T9805" s="157"/>
      <c r="U9805" s="157"/>
      <c r="V9805" s="157"/>
      <c r="W9805" s="157"/>
      <c r="X9805" s="157"/>
      <c r="Y9805" s="157"/>
      <c r="Z9805" s="157"/>
      <c r="AA9805" s="157"/>
      <c r="AB9805" s="157"/>
      <c r="AC9805" s="157"/>
      <c r="AD9805" s="157"/>
      <c r="AE9805" s="157"/>
      <c r="AF9805" s="157"/>
      <c r="AG9805" s="157"/>
      <c r="AH9805" s="157"/>
      <c r="AI9805" s="157"/>
      <c r="AJ9805" s="157"/>
      <c r="AK9805" s="157"/>
      <c r="AL9805" s="157"/>
    </row>
    <row r="9806" spans="1:38" x14ac:dyDescent="0.25">
      <c r="A9806" s="157"/>
      <c r="B9806" s="157"/>
      <c r="C9806" s="157"/>
      <c r="D9806" s="157"/>
      <c r="E9806" s="157"/>
      <c r="F9806" s="157"/>
      <c r="G9806" s="157"/>
      <c r="H9806" s="157"/>
      <c r="I9806" s="157"/>
      <c r="J9806" s="157"/>
      <c r="K9806" s="157"/>
      <c r="L9806" s="157"/>
      <c r="M9806" s="157"/>
      <c r="N9806" s="157"/>
      <c r="O9806" s="157"/>
      <c r="P9806" s="157"/>
      <c r="Q9806" s="157"/>
      <c r="R9806" s="157"/>
      <c r="S9806" s="157"/>
      <c r="T9806" s="157"/>
      <c r="U9806" s="157"/>
      <c r="V9806" s="157"/>
      <c r="W9806" s="157"/>
      <c r="X9806" s="157"/>
      <c r="Y9806" s="157"/>
      <c r="Z9806" s="157"/>
      <c r="AA9806" s="157"/>
      <c r="AB9806" s="157"/>
      <c r="AC9806" s="157"/>
      <c r="AD9806" s="157"/>
      <c r="AE9806" s="157"/>
      <c r="AF9806" s="157"/>
      <c r="AG9806" s="157"/>
      <c r="AH9806" s="157"/>
      <c r="AI9806" s="157"/>
      <c r="AJ9806" s="157"/>
      <c r="AK9806" s="157"/>
      <c r="AL9806" s="157"/>
    </row>
    <row r="9807" spans="1:38" x14ac:dyDescent="0.25">
      <c r="A9807" s="157"/>
      <c r="B9807" s="157"/>
      <c r="C9807" s="157"/>
      <c r="D9807" s="157"/>
      <c r="E9807" s="157"/>
      <c r="F9807" s="157"/>
      <c r="G9807" s="157"/>
      <c r="H9807" s="157"/>
      <c r="I9807" s="157"/>
      <c r="J9807" s="157"/>
      <c r="K9807" s="157"/>
      <c r="L9807" s="157"/>
      <c r="M9807" s="157"/>
      <c r="N9807" s="157"/>
      <c r="O9807" s="157"/>
      <c r="P9807" s="157"/>
      <c r="Q9807" s="157"/>
      <c r="R9807" s="157"/>
      <c r="S9807" s="157"/>
      <c r="T9807" s="157"/>
      <c r="U9807" s="157"/>
      <c r="V9807" s="157"/>
      <c r="W9807" s="157"/>
      <c r="X9807" s="157"/>
      <c r="Y9807" s="157"/>
      <c r="Z9807" s="157"/>
      <c r="AA9807" s="157"/>
      <c r="AB9807" s="157"/>
      <c r="AC9807" s="157"/>
      <c r="AD9807" s="157"/>
      <c r="AE9807" s="157"/>
      <c r="AF9807" s="157"/>
      <c r="AG9807" s="157"/>
      <c r="AH9807" s="157"/>
      <c r="AI9807" s="157"/>
      <c r="AJ9807" s="157"/>
      <c r="AK9807" s="157"/>
      <c r="AL9807" s="157"/>
    </row>
    <row r="9808" spans="1:38" x14ac:dyDescent="0.25">
      <c r="A9808" s="157"/>
      <c r="B9808" s="157"/>
      <c r="C9808" s="157"/>
      <c r="D9808" s="157"/>
      <c r="E9808" s="157"/>
      <c r="F9808" s="157"/>
      <c r="G9808" s="157"/>
      <c r="H9808" s="157"/>
      <c r="I9808" s="157"/>
      <c r="J9808" s="157"/>
      <c r="K9808" s="157"/>
      <c r="L9808" s="157"/>
      <c r="M9808" s="157"/>
      <c r="N9808" s="157"/>
      <c r="O9808" s="157"/>
      <c r="P9808" s="157"/>
      <c r="Q9808" s="157"/>
      <c r="R9808" s="157"/>
      <c r="S9808" s="157"/>
      <c r="T9808" s="157"/>
      <c r="U9808" s="157"/>
      <c r="V9808" s="157"/>
      <c r="W9808" s="157"/>
      <c r="X9808" s="157"/>
      <c r="Y9808" s="157"/>
      <c r="Z9808" s="157"/>
      <c r="AA9808" s="157"/>
      <c r="AB9808" s="157"/>
      <c r="AC9808" s="157"/>
      <c r="AD9808" s="157"/>
      <c r="AE9808" s="157"/>
      <c r="AF9808" s="157"/>
      <c r="AG9808" s="157"/>
      <c r="AH9808" s="157"/>
      <c r="AI9808" s="157"/>
      <c r="AJ9808" s="157"/>
      <c r="AK9808" s="157"/>
      <c r="AL9808" s="157"/>
    </row>
    <row r="9809" spans="1:38" x14ac:dyDescent="0.25">
      <c r="A9809" s="157"/>
      <c r="B9809" s="157"/>
      <c r="C9809" s="157"/>
      <c r="D9809" s="157"/>
      <c r="E9809" s="157"/>
      <c r="F9809" s="157"/>
      <c r="G9809" s="157"/>
      <c r="H9809" s="157"/>
      <c r="I9809" s="157"/>
      <c r="J9809" s="157"/>
      <c r="K9809" s="157"/>
      <c r="L9809" s="157"/>
      <c r="M9809" s="157"/>
      <c r="N9809" s="157"/>
      <c r="O9809" s="157"/>
      <c r="P9809" s="157"/>
      <c r="Q9809" s="157"/>
      <c r="R9809" s="157"/>
      <c r="S9809" s="157"/>
      <c r="T9809" s="157"/>
      <c r="U9809" s="157"/>
      <c r="V9809" s="157"/>
      <c r="W9809" s="157"/>
      <c r="X9809" s="157"/>
      <c r="Y9809" s="157"/>
      <c r="Z9809" s="157"/>
      <c r="AA9809" s="157"/>
      <c r="AB9809" s="157"/>
      <c r="AC9809" s="157"/>
      <c r="AD9809" s="157"/>
      <c r="AE9809" s="157"/>
      <c r="AF9809" s="157"/>
      <c r="AG9809" s="157"/>
      <c r="AH9809" s="157"/>
      <c r="AI9809" s="157"/>
      <c r="AJ9809" s="157"/>
      <c r="AK9809" s="157"/>
      <c r="AL9809" s="157"/>
    </row>
    <row r="9810" spans="1:38" x14ac:dyDescent="0.25">
      <c r="A9810" s="157"/>
      <c r="B9810" s="157"/>
      <c r="C9810" s="157"/>
      <c r="D9810" s="157"/>
      <c r="E9810" s="157"/>
      <c r="F9810" s="157"/>
      <c r="G9810" s="157"/>
      <c r="H9810" s="157"/>
      <c r="I9810" s="157"/>
      <c r="J9810" s="157"/>
      <c r="K9810" s="157"/>
      <c r="L9810" s="157"/>
      <c r="M9810" s="157"/>
      <c r="N9810" s="157"/>
      <c r="O9810" s="157"/>
      <c r="P9810" s="157"/>
      <c r="Q9810" s="157"/>
      <c r="R9810" s="157"/>
      <c r="S9810" s="157"/>
      <c r="T9810" s="157"/>
      <c r="U9810" s="157"/>
      <c r="V9810" s="157"/>
      <c r="W9810" s="157"/>
      <c r="X9810" s="157"/>
      <c r="Y9810" s="157"/>
      <c r="Z9810" s="157"/>
      <c r="AA9810" s="157"/>
      <c r="AB9810" s="157"/>
      <c r="AC9810" s="157"/>
      <c r="AD9810" s="157"/>
      <c r="AE9810" s="157"/>
      <c r="AF9810" s="157"/>
      <c r="AG9810" s="157"/>
      <c r="AH9810" s="157"/>
      <c r="AI9810" s="157"/>
      <c r="AJ9810" s="157"/>
      <c r="AK9810" s="157"/>
      <c r="AL9810" s="157"/>
    </row>
    <row r="9811" spans="1:38" x14ac:dyDescent="0.25">
      <c r="A9811" s="157"/>
      <c r="B9811" s="157"/>
      <c r="C9811" s="157"/>
      <c r="D9811" s="157"/>
      <c r="E9811" s="157"/>
      <c r="F9811" s="157"/>
      <c r="G9811" s="157"/>
      <c r="H9811" s="157"/>
      <c r="I9811" s="157"/>
      <c r="J9811" s="157"/>
      <c r="K9811" s="157"/>
      <c r="L9811" s="157"/>
      <c r="M9811" s="157"/>
      <c r="N9811" s="157"/>
      <c r="O9811" s="157"/>
      <c r="P9811" s="157"/>
      <c r="Q9811" s="157"/>
      <c r="R9811" s="157"/>
      <c r="S9811" s="157"/>
      <c r="T9811" s="157"/>
      <c r="U9811" s="157"/>
      <c r="V9811" s="157"/>
      <c r="W9811" s="157"/>
      <c r="X9811" s="157"/>
      <c r="Y9811" s="157"/>
      <c r="Z9811" s="157"/>
      <c r="AA9811" s="157"/>
      <c r="AB9811" s="157"/>
      <c r="AC9811" s="157"/>
      <c r="AD9811" s="157"/>
      <c r="AE9811" s="157"/>
      <c r="AF9811" s="157"/>
      <c r="AG9811" s="157"/>
      <c r="AH9811" s="157"/>
      <c r="AI9811" s="157"/>
      <c r="AJ9811" s="157"/>
      <c r="AK9811" s="157"/>
      <c r="AL9811" s="157"/>
    </row>
    <row r="9812" spans="1:38" x14ac:dyDescent="0.25">
      <c r="A9812" s="157"/>
      <c r="B9812" s="157"/>
      <c r="C9812" s="157"/>
      <c r="D9812" s="157"/>
      <c r="E9812" s="157"/>
      <c r="F9812" s="157"/>
      <c r="G9812" s="157"/>
      <c r="H9812" s="157"/>
      <c r="I9812" s="157"/>
      <c r="J9812" s="157"/>
      <c r="K9812" s="157"/>
      <c r="L9812" s="157"/>
      <c r="M9812" s="157"/>
      <c r="N9812" s="157"/>
      <c r="O9812" s="157"/>
      <c r="P9812" s="157"/>
      <c r="Q9812" s="157"/>
      <c r="R9812" s="157"/>
      <c r="S9812" s="157"/>
      <c r="T9812" s="157"/>
      <c r="U9812" s="157"/>
      <c r="V9812" s="157"/>
      <c r="W9812" s="157"/>
      <c r="X9812" s="157"/>
      <c r="Y9812" s="157"/>
      <c r="Z9812" s="157"/>
      <c r="AA9812" s="157"/>
      <c r="AB9812" s="157"/>
      <c r="AC9812" s="157"/>
      <c r="AD9812" s="157"/>
      <c r="AE9812" s="157"/>
      <c r="AF9812" s="157"/>
      <c r="AG9812" s="157"/>
      <c r="AH9812" s="157"/>
      <c r="AI9812" s="157"/>
      <c r="AJ9812" s="157"/>
      <c r="AK9812" s="157"/>
      <c r="AL9812" s="157"/>
    </row>
    <row r="9813" spans="1:38" x14ac:dyDescent="0.25">
      <c r="A9813" s="157"/>
      <c r="B9813" s="157"/>
      <c r="C9813" s="157"/>
      <c r="D9813" s="157"/>
      <c r="E9813" s="157"/>
      <c r="F9813" s="157"/>
      <c r="G9813" s="157"/>
      <c r="H9813" s="157"/>
      <c r="I9813" s="157"/>
      <c r="J9813" s="157"/>
      <c r="K9813" s="157"/>
      <c r="L9813" s="157"/>
      <c r="M9813" s="157"/>
      <c r="N9813" s="157"/>
      <c r="O9813" s="157"/>
      <c r="P9813" s="157"/>
      <c r="Q9813" s="157"/>
      <c r="R9813" s="157"/>
      <c r="S9813" s="157"/>
      <c r="T9813" s="157"/>
      <c r="U9813" s="157"/>
      <c r="V9813" s="157"/>
      <c r="W9813" s="157"/>
      <c r="X9813" s="157"/>
      <c r="Y9813" s="157"/>
      <c r="Z9813" s="157"/>
      <c r="AA9813" s="157"/>
      <c r="AB9813" s="157"/>
      <c r="AC9813" s="157"/>
      <c r="AD9813" s="157"/>
      <c r="AE9813" s="157"/>
      <c r="AF9813" s="157"/>
      <c r="AG9813" s="157"/>
      <c r="AH9813" s="157"/>
      <c r="AI9813" s="157"/>
      <c r="AJ9813" s="157"/>
      <c r="AK9813" s="157"/>
      <c r="AL9813" s="157"/>
    </row>
    <row r="9814" spans="1:38" x14ac:dyDescent="0.25">
      <c r="A9814" s="157"/>
      <c r="B9814" s="157"/>
      <c r="C9814" s="157"/>
      <c r="D9814" s="157"/>
      <c r="E9814" s="157"/>
      <c r="F9814" s="157"/>
      <c r="G9814" s="157"/>
      <c r="H9814" s="157"/>
      <c r="I9814" s="157"/>
      <c r="J9814" s="157"/>
      <c r="K9814" s="157"/>
      <c r="L9814" s="157"/>
      <c r="M9814" s="157"/>
      <c r="N9814" s="157"/>
      <c r="O9814" s="157"/>
      <c r="P9814" s="157"/>
      <c r="Q9814" s="157"/>
      <c r="R9814" s="157"/>
      <c r="S9814" s="157"/>
      <c r="T9814" s="157"/>
      <c r="U9814" s="157"/>
      <c r="V9814" s="157"/>
      <c r="W9814" s="157"/>
      <c r="X9814" s="157"/>
      <c r="Y9814" s="157"/>
      <c r="Z9814" s="157"/>
      <c r="AA9814" s="157"/>
      <c r="AB9814" s="157"/>
      <c r="AC9814" s="157"/>
      <c r="AD9814" s="157"/>
      <c r="AE9814" s="157"/>
      <c r="AF9814" s="157"/>
      <c r="AG9814" s="157"/>
      <c r="AH9814" s="157"/>
      <c r="AI9814" s="157"/>
      <c r="AJ9814" s="157"/>
      <c r="AK9814" s="157"/>
      <c r="AL9814" s="157"/>
    </row>
    <row r="9815" spans="1:38" x14ac:dyDescent="0.25">
      <c r="A9815" s="157"/>
      <c r="B9815" s="157"/>
      <c r="C9815" s="157"/>
      <c r="D9815" s="157"/>
      <c r="E9815" s="157"/>
      <c r="F9815" s="157"/>
      <c r="G9815" s="157"/>
      <c r="H9815" s="157"/>
      <c r="I9815" s="157"/>
      <c r="J9815" s="157"/>
      <c r="K9815" s="157"/>
      <c r="L9815" s="157"/>
      <c r="M9815" s="157"/>
      <c r="N9815" s="157"/>
      <c r="O9815" s="157"/>
      <c r="P9815" s="157"/>
      <c r="Q9815" s="157"/>
      <c r="R9815" s="157"/>
      <c r="S9815" s="157"/>
      <c r="T9815" s="157"/>
      <c r="U9815" s="157"/>
      <c r="V9815" s="157"/>
      <c r="W9815" s="157"/>
      <c r="X9815" s="157"/>
      <c r="Y9815" s="157"/>
      <c r="Z9815" s="157"/>
      <c r="AA9815" s="157"/>
      <c r="AB9815" s="157"/>
      <c r="AC9815" s="157"/>
      <c r="AD9815" s="157"/>
      <c r="AE9815" s="157"/>
      <c r="AF9815" s="157"/>
      <c r="AG9815" s="157"/>
      <c r="AH9815" s="157"/>
      <c r="AI9815" s="157"/>
      <c r="AJ9815" s="157"/>
      <c r="AK9815" s="157"/>
      <c r="AL9815" s="157"/>
    </row>
    <row r="9816" spans="1:38" x14ac:dyDescent="0.25">
      <c r="A9816" s="157"/>
      <c r="B9816" s="157"/>
      <c r="C9816" s="157"/>
      <c r="D9816" s="157"/>
      <c r="E9816" s="157"/>
      <c r="F9816" s="157"/>
      <c r="G9816" s="157"/>
      <c r="H9816" s="157"/>
      <c r="I9816" s="157"/>
      <c r="J9816" s="157"/>
      <c r="K9816" s="157"/>
      <c r="L9816" s="157"/>
      <c r="M9816" s="157"/>
      <c r="N9816" s="157"/>
      <c r="O9816" s="157"/>
      <c r="P9816" s="157"/>
      <c r="Q9816" s="157"/>
      <c r="R9816" s="157"/>
      <c r="S9816" s="157"/>
      <c r="T9816" s="157"/>
      <c r="U9816" s="157"/>
      <c r="V9816" s="157"/>
      <c r="W9816" s="157"/>
      <c r="X9816" s="157"/>
      <c r="Y9816" s="157"/>
      <c r="Z9816" s="157"/>
      <c r="AA9816" s="157"/>
      <c r="AB9816" s="157"/>
      <c r="AC9816" s="157"/>
      <c r="AD9816" s="157"/>
      <c r="AE9816" s="157"/>
      <c r="AF9816" s="157"/>
      <c r="AG9816" s="157"/>
      <c r="AH9816" s="157"/>
      <c r="AI9816" s="157"/>
      <c r="AJ9816" s="157"/>
      <c r="AK9816" s="157"/>
      <c r="AL9816" s="157"/>
    </row>
    <row r="9817" spans="1:38" x14ac:dyDescent="0.25">
      <c r="A9817" s="157"/>
      <c r="B9817" s="157"/>
      <c r="C9817" s="157"/>
      <c r="D9817" s="157"/>
      <c r="E9817" s="157"/>
      <c r="F9817" s="157"/>
      <c r="G9817" s="157"/>
      <c r="H9817" s="157"/>
      <c r="I9817" s="157"/>
      <c r="J9817" s="157"/>
      <c r="K9817" s="157"/>
      <c r="L9817" s="157"/>
      <c r="M9817" s="157"/>
      <c r="N9817" s="157"/>
      <c r="O9817" s="157"/>
      <c r="P9817" s="157"/>
      <c r="Q9817" s="157"/>
      <c r="R9817" s="157"/>
      <c r="S9817" s="157"/>
      <c r="T9817" s="157"/>
      <c r="U9817" s="157"/>
      <c r="V9817" s="157"/>
      <c r="W9817" s="157"/>
      <c r="X9817" s="157"/>
      <c r="Y9817" s="157"/>
      <c r="Z9817" s="157"/>
      <c r="AA9817" s="157"/>
      <c r="AB9817" s="157"/>
      <c r="AC9817" s="157"/>
      <c r="AD9817" s="157"/>
      <c r="AE9817" s="157"/>
      <c r="AF9817" s="157"/>
      <c r="AG9817" s="157"/>
      <c r="AH9817" s="157"/>
      <c r="AI9817" s="157"/>
      <c r="AJ9817" s="157"/>
      <c r="AK9817" s="157"/>
      <c r="AL9817" s="157"/>
    </row>
    <row r="9818" spans="1:38" x14ac:dyDescent="0.25">
      <c r="A9818" s="157"/>
      <c r="B9818" s="157"/>
      <c r="C9818" s="157"/>
      <c r="D9818" s="157"/>
      <c r="E9818" s="157"/>
      <c r="F9818" s="157"/>
      <c r="G9818" s="157"/>
      <c r="H9818" s="157"/>
      <c r="I9818" s="157"/>
      <c r="J9818" s="157"/>
      <c r="K9818" s="157"/>
      <c r="L9818" s="157"/>
      <c r="M9818" s="157"/>
      <c r="N9818" s="157"/>
      <c r="O9818" s="157"/>
      <c r="P9818" s="157"/>
      <c r="Q9818" s="157"/>
      <c r="R9818" s="157"/>
      <c r="S9818" s="157"/>
      <c r="T9818" s="157"/>
      <c r="U9818" s="157"/>
      <c r="V9818" s="157"/>
      <c r="W9818" s="157"/>
      <c r="X9818" s="157"/>
      <c r="Y9818" s="157"/>
      <c r="Z9818" s="157"/>
      <c r="AA9818" s="157"/>
      <c r="AB9818" s="157"/>
      <c r="AC9818" s="157"/>
      <c r="AD9818" s="157"/>
      <c r="AE9818" s="157"/>
      <c r="AF9818" s="157"/>
      <c r="AG9818" s="157"/>
      <c r="AH9818" s="157"/>
      <c r="AI9818" s="157"/>
      <c r="AJ9818" s="157"/>
      <c r="AK9818" s="157"/>
      <c r="AL9818" s="157"/>
    </row>
    <row r="9819" spans="1:38" x14ac:dyDescent="0.25">
      <c r="A9819" s="157"/>
      <c r="B9819" s="157"/>
      <c r="C9819" s="157"/>
      <c r="D9819" s="157"/>
      <c r="E9819" s="157"/>
      <c r="F9819" s="157"/>
      <c r="G9819" s="157"/>
      <c r="H9819" s="157"/>
      <c r="I9819" s="157"/>
      <c r="J9819" s="157"/>
      <c r="K9819" s="157"/>
      <c r="L9819" s="157"/>
      <c r="M9819" s="157"/>
      <c r="N9819" s="157"/>
      <c r="O9819" s="157"/>
      <c r="P9819" s="157"/>
      <c r="Q9819" s="157"/>
      <c r="R9819" s="157"/>
      <c r="S9819" s="157"/>
      <c r="T9819" s="157"/>
      <c r="U9819" s="157"/>
      <c r="V9819" s="157"/>
      <c r="W9819" s="157"/>
      <c r="X9819" s="157"/>
      <c r="Y9819" s="157"/>
      <c r="Z9819" s="157"/>
      <c r="AA9819" s="157"/>
      <c r="AB9819" s="157"/>
      <c r="AC9819" s="157"/>
      <c r="AD9819" s="157"/>
      <c r="AE9819" s="157"/>
      <c r="AF9819" s="157"/>
      <c r="AG9819" s="157"/>
      <c r="AH9819" s="157"/>
      <c r="AI9819" s="157"/>
      <c r="AJ9819" s="157"/>
      <c r="AK9819" s="157"/>
      <c r="AL9819" s="157"/>
    </row>
    <row r="9820" spans="1:38" x14ac:dyDescent="0.25">
      <c r="A9820" s="157"/>
      <c r="B9820" s="157"/>
      <c r="C9820" s="157"/>
      <c r="D9820" s="157"/>
      <c r="E9820" s="157"/>
      <c r="F9820" s="157"/>
      <c r="G9820" s="157"/>
      <c r="H9820" s="157"/>
      <c r="I9820" s="157"/>
      <c r="J9820" s="157"/>
      <c r="K9820" s="157"/>
      <c r="L9820" s="157"/>
      <c r="M9820" s="157"/>
      <c r="N9820" s="157"/>
      <c r="O9820" s="157"/>
      <c r="P9820" s="157"/>
      <c r="Q9820" s="157"/>
      <c r="R9820" s="157"/>
      <c r="S9820" s="157"/>
      <c r="T9820" s="157"/>
      <c r="U9820" s="157"/>
      <c r="V9820" s="157"/>
      <c r="W9820" s="157"/>
      <c r="X9820" s="157"/>
      <c r="Y9820" s="157"/>
      <c r="Z9820" s="157"/>
      <c r="AA9820" s="157"/>
      <c r="AB9820" s="157"/>
      <c r="AC9820" s="157"/>
      <c r="AD9820" s="157"/>
      <c r="AE9820" s="157"/>
      <c r="AF9820" s="157"/>
      <c r="AG9820" s="157"/>
      <c r="AH9820" s="157"/>
      <c r="AI9820" s="157"/>
      <c r="AJ9820" s="157"/>
      <c r="AK9820" s="157"/>
      <c r="AL9820" s="157"/>
    </row>
    <row r="9821" spans="1:38" x14ac:dyDescent="0.25">
      <c r="A9821" s="157"/>
      <c r="B9821" s="157"/>
      <c r="C9821" s="157"/>
      <c r="D9821" s="157"/>
      <c r="E9821" s="157"/>
      <c r="F9821" s="157"/>
      <c r="G9821" s="157"/>
      <c r="H9821" s="157"/>
      <c r="I9821" s="157"/>
      <c r="J9821" s="157"/>
      <c r="K9821" s="157"/>
      <c r="L9821" s="157"/>
      <c r="M9821" s="157"/>
      <c r="N9821" s="157"/>
      <c r="O9821" s="157"/>
      <c r="P9821" s="157"/>
      <c r="Q9821" s="157"/>
      <c r="R9821" s="157"/>
      <c r="S9821" s="157"/>
      <c r="T9821" s="157"/>
      <c r="U9821" s="157"/>
      <c r="V9821" s="157"/>
      <c r="W9821" s="157"/>
      <c r="X9821" s="157"/>
      <c r="Y9821" s="157"/>
      <c r="Z9821" s="157"/>
      <c r="AA9821" s="157"/>
      <c r="AB9821" s="157"/>
      <c r="AC9821" s="157"/>
      <c r="AD9821" s="157"/>
      <c r="AE9821" s="157"/>
      <c r="AF9821" s="157"/>
      <c r="AG9821" s="157"/>
      <c r="AH9821" s="157"/>
      <c r="AI9821" s="157"/>
      <c r="AJ9821" s="157"/>
      <c r="AK9821" s="157"/>
      <c r="AL9821" s="157"/>
    </row>
    <row r="9822" spans="1:38" x14ac:dyDescent="0.25">
      <c r="A9822" s="157"/>
      <c r="B9822" s="157"/>
      <c r="C9822" s="157"/>
      <c r="D9822" s="157"/>
      <c r="E9822" s="157"/>
      <c r="F9822" s="157"/>
      <c r="G9822" s="157"/>
      <c r="H9822" s="157"/>
      <c r="I9822" s="157"/>
      <c r="J9822" s="157"/>
      <c r="K9822" s="157"/>
      <c r="L9822" s="157"/>
      <c r="M9822" s="157"/>
      <c r="N9822" s="157"/>
      <c r="O9822" s="157"/>
      <c r="P9822" s="157"/>
      <c r="Q9822" s="157"/>
      <c r="R9822" s="157"/>
      <c r="S9822" s="157"/>
      <c r="T9822" s="157"/>
      <c r="U9822" s="157"/>
      <c r="V9822" s="157"/>
      <c r="W9822" s="157"/>
      <c r="X9822" s="157"/>
      <c r="Y9822" s="157"/>
      <c r="Z9822" s="157"/>
      <c r="AA9822" s="157"/>
      <c r="AB9822" s="157"/>
      <c r="AC9822" s="157"/>
      <c r="AD9822" s="157"/>
      <c r="AE9822" s="157"/>
      <c r="AF9822" s="157"/>
      <c r="AG9822" s="157"/>
      <c r="AH9822" s="157"/>
      <c r="AI9822" s="157"/>
      <c r="AJ9822" s="157"/>
      <c r="AK9822" s="157"/>
      <c r="AL9822" s="157"/>
    </row>
    <row r="9823" spans="1:38" x14ac:dyDescent="0.25">
      <c r="A9823" s="157"/>
      <c r="B9823" s="157"/>
      <c r="C9823" s="157"/>
      <c r="D9823" s="157"/>
      <c r="E9823" s="157"/>
      <c r="F9823" s="157"/>
      <c r="G9823" s="157"/>
      <c r="H9823" s="157"/>
      <c r="I9823" s="157"/>
      <c r="J9823" s="157"/>
      <c r="K9823" s="157"/>
      <c r="L9823" s="157"/>
      <c r="M9823" s="157"/>
      <c r="N9823" s="157"/>
      <c r="O9823" s="157"/>
      <c r="P9823" s="157"/>
      <c r="Q9823" s="157"/>
      <c r="R9823" s="157"/>
      <c r="S9823" s="157"/>
      <c r="T9823" s="157"/>
      <c r="U9823" s="157"/>
      <c r="V9823" s="157"/>
      <c r="W9823" s="157"/>
      <c r="X9823" s="157"/>
      <c r="Y9823" s="157"/>
      <c r="Z9823" s="157"/>
      <c r="AA9823" s="157"/>
      <c r="AB9823" s="157"/>
      <c r="AC9823" s="157"/>
      <c r="AD9823" s="157"/>
      <c r="AE9823" s="157"/>
      <c r="AF9823" s="157"/>
      <c r="AG9823" s="157"/>
      <c r="AH9823" s="157"/>
      <c r="AI9823" s="157"/>
      <c r="AJ9823" s="157"/>
      <c r="AK9823" s="157"/>
      <c r="AL9823" s="157"/>
    </row>
    <row r="9824" spans="1:38" x14ac:dyDescent="0.25">
      <c r="A9824" s="157"/>
      <c r="B9824" s="157"/>
      <c r="C9824" s="157"/>
      <c r="D9824" s="157"/>
      <c r="E9824" s="157"/>
      <c r="F9824" s="157"/>
      <c r="G9824" s="157"/>
      <c r="H9824" s="157"/>
      <c r="I9824" s="157"/>
      <c r="J9824" s="157"/>
      <c r="K9824" s="157"/>
      <c r="L9824" s="157"/>
      <c r="M9824" s="157"/>
      <c r="N9824" s="157"/>
      <c r="O9824" s="157"/>
      <c r="P9824" s="157"/>
      <c r="Q9824" s="157"/>
      <c r="R9824" s="157"/>
      <c r="S9824" s="157"/>
      <c r="T9824" s="157"/>
      <c r="U9824" s="157"/>
      <c r="V9824" s="157"/>
      <c r="W9824" s="157"/>
      <c r="X9824" s="157"/>
      <c r="Y9824" s="157"/>
      <c r="Z9824" s="157"/>
      <c r="AA9824" s="157"/>
      <c r="AB9824" s="157"/>
      <c r="AC9824" s="157"/>
      <c r="AD9824" s="157"/>
      <c r="AE9824" s="157"/>
      <c r="AF9824" s="157"/>
      <c r="AG9824" s="157"/>
      <c r="AH9824" s="157"/>
      <c r="AI9824" s="157"/>
      <c r="AJ9824" s="157"/>
      <c r="AK9824" s="157"/>
      <c r="AL9824" s="157"/>
    </row>
    <row r="9825" spans="1:38" x14ac:dyDescent="0.25">
      <c r="A9825" s="157"/>
      <c r="B9825" s="157"/>
      <c r="C9825" s="157"/>
      <c r="D9825" s="157"/>
      <c r="E9825" s="157"/>
      <c r="F9825" s="157"/>
      <c r="G9825" s="157"/>
      <c r="H9825" s="157"/>
      <c r="I9825" s="157"/>
      <c r="J9825" s="157"/>
      <c r="K9825" s="157"/>
      <c r="L9825" s="157"/>
      <c r="M9825" s="157"/>
      <c r="N9825" s="157"/>
      <c r="O9825" s="157"/>
      <c r="P9825" s="157"/>
      <c r="Q9825" s="157"/>
      <c r="R9825" s="157"/>
      <c r="S9825" s="157"/>
      <c r="T9825" s="157"/>
      <c r="U9825" s="157"/>
      <c r="V9825" s="157"/>
      <c r="W9825" s="157"/>
      <c r="X9825" s="157"/>
      <c r="Y9825" s="157"/>
      <c r="Z9825" s="157"/>
      <c r="AA9825" s="157"/>
      <c r="AB9825" s="157"/>
      <c r="AC9825" s="157"/>
      <c r="AD9825" s="157"/>
      <c r="AE9825" s="157"/>
      <c r="AF9825" s="157"/>
      <c r="AG9825" s="157"/>
      <c r="AH9825" s="157"/>
      <c r="AI9825" s="157"/>
      <c r="AJ9825" s="157"/>
      <c r="AK9825" s="157"/>
      <c r="AL9825" s="157"/>
    </row>
    <row r="9826" spans="1:38" x14ac:dyDescent="0.25">
      <c r="A9826" s="157"/>
      <c r="B9826" s="157"/>
      <c r="C9826" s="157"/>
      <c r="D9826" s="157"/>
      <c r="E9826" s="157"/>
      <c r="F9826" s="157"/>
      <c r="G9826" s="157"/>
      <c r="H9826" s="157"/>
      <c r="I9826" s="157"/>
      <c r="J9826" s="157"/>
      <c r="K9826" s="157"/>
      <c r="L9826" s="157"/>
      <c r="M9826" s="157"/>
      <c r="N9826" s="157"/>
      <c r="O9826" s="157"/>
      <c r="P9826" s="157"/>
      <c r="Q9826" s="157"/>
      <c r="R9826" s="157"/>
      <c r="S9826" s="157"/>
      <c r="T9826" s="157"/>
      <c r="U9826" s="157"/>
      <c r="V9826" s="157"/>
      <c r="W9826" s="157"/>
      <c r="X9826" s="157"/>
      <c r="Y9826" s="157"/>
      <c r="Z9826" s="157"/>
      <c r="AA9826" s="157"/>
      <c r="AB9826" s="157"/>
      <c r="AC9826" s="157"/>
      <c r="AD9826" s="157"/>
      <c r="AE9826" s="157"/>
      <c r="AF9826" s="157"/>
      <c r="AG9826" s="157"/>
      <c r="AH9826" s="157"/>
      <c r="AI9826" s="157"/>
      <c r="AJ9826" s="157"/>
      <c r="AK9826" s="157"/>
      <c r="AL9826" s="157"/>
    </row>
    <row r="9827" spans="1:38" x14ac:dyDescent="0.25">
      <c r="A9827" s="157"/>
      <c r="B9827" s="157"/>
      <c r="C9827" s="157"/>
      <c r="D9827" s="157"/>
      <c r="E9827" s="157"/>
      <c r="F9827" s="157"/>
      <c r="G9827" s="157"/>
      <c r="H9827" s="157"/>
      <c r="I9827" s="157"/>
      <c r="J9827" s="157"/>
      <c r="K9827" s="157"/>
      <c r="L9827" s="157"/>
      <c r="M9827" s="157"/>
      <c r="N9827" s="157"/>
      <c r="O9827" s="157"/>
      <c r="P9827" s="157"/>
      <c r="Q9827" s="157"/>
      <c r="R9827" s="157"/>
      <c r="S9827" s="157"/>
      <c r="T9827" s="157"/>
      <c r="U9827" s="157"/>
      <c r="V9827" s="157"/>
      <c r="W9827" s="157"/>
      <c r="X9827" s="157"/>
      <c r="Y9827" s="157"/>
      <c r="Z9827" s="157"/>
      <c r="AA9827" s="157"/>
      <c r="AB9827" s="157"/>
      <c r="AC9827" s="157"/>
      <c r="AD9827" s="157"/>
      <c r="AE9827" s="157"/>
      <c r="AF9827" s="157"/>
      <c r="AG9827" s="157"/>
      <c r="AH9827" s="157"/>
      <c r="AI9827" s="157"/>
      <c r="AJ9827" s="157"/>
      <c r="AK9827" s="157"/>
      <c r="AL9827" s="157"/>
    </row>
    <row r="9828" spans="1:38" x14ac:dyDescent="0.25">
      <c r="A9828" s="157"/>
      <c r="B9828" s="157"/>
      <c r="C9828" s="157"/>
      <c r="D9828" s="157"/>
      <c r="E9828" s="157"/>
      <c r="F9828" s="157"/>
      <c r="G9828" s="157"/>
      <c r="H9828" s="157"/>
      <c r="I9828" s="157"/>
      <c r="J9828" s="157"/>
      <c r="K9828" s="157"/>
      <c r="L9828" s="157"/>
      <c r="M9828" s="157"/>
      <c r="N9828" s="157"/>
      <c r="O9828" s="157"/>
      <c r="P9828" s="157"/>
      <c r="Q9828" s="157"/>
      <c r="R9828" s="157"/>
      <c r="S9828" s="157"/>
      <c r="T9828" s="157"/>
      <c r="U9828" s="157"/>
      <c r="V9828" s="157"/>
      <c r="W9828" s="157"/>
      <c r="X9828" s="157"/>
      <c r="Y9828" s="157"/>
      <c r="Z9828" s="157"/>
      <c r="AA9828" s="157"/>
      <c r="AB9828" s="157"/>
      <c r="AC9828" s="157"/>
      <c r="AD9828" s="157"/>
      <c r="AE9828" s="157"/>
      <c r="AF9828" s="157"/>
      <c r="AG9828" s="157"/>
      <c r="AH9828" s="157"/>
      <c r="AI9828" s="157"/>
      <c r="AJ9828" s="157"/>
      <c r="AK9828" s="157"/>
      <c r="AL9828" s="157"/>
    </row>
    <row r="9829" spans="1:38" x14ac:dyDescent="0.25">
      <c r="A9829" s="157"/>
      <c r="B9829" s="157"/>
      <c r="C9829" s="157"/>
      <c r="D9829" s="157"/>
      <c r="E9829" s="157"/>
      <c r="F9829" s="157"/>
      <c r="G9829" s="157"/>
      <c r="H9829" s="157"/>
      <c r="I9829" s="157"/>
      <c r="J9829" s="157"/>
      <c r="K9829" s="157"/>
      <c r="L9829" s="157"/>
      <c r="M9829" s="157"/>
      <c r="N9829" s="157"/>
      <c r="O9829" s="157"/>
      <c r="P9829" s="157"/>
      <c r="Q9829" s="157"/>
      <c r="R9829" s="157"/>
      <c r="S9829" s="157"/>
      <c r="T9829" s="157"/>
      <c r="U9829" s="157"/>
      <c r="V9829" s="157"/>
      <c r="W9829" s="157"/>
      <c r="X9829" s="157"/>
      <c r="Y9829" s="157"/>
      <c r="Z9829" s="157"/>
      <c r="AA9829" s="157"/>
      <c r="AB9829" s="157"/>
      <c r="AC9829" s="157"/>
      <c r="AD9829" s="157"/>
      <c r="AE9829" s="157"/>
      <c r="AF9829" s="157"/>
      <c r="AG9829" s="157"/>
      <c r="AH9829" s="157"/>
      <c r="AI9829" s="157"/>
      <c r="AJ9829" s="157"/>
      <c r="AK9829" s="157"/>
      <c r="AL9829" s="157"/>
    </row>
    <row r="9830" spans="1:38" x14ac:dyDescent="0.25">
      <c r="A9830" s="157"/>
      <c r="B9830" s="157"/>
      <c r="C9830" s="157"/>
      <c r="D9830" s="157"/>
      <c r="E9830" s="157"/>
      <c r="F9830" s="157"/>
      <c r="G9830" s="157"/>
      <c r="H9830" s="157"/>
      <c r="I9830" s="157"/>
      <c r="J9830" s="157"/>
      <c r="K9830" s="157"/>
      <c r="L9830" s="157"/>
      <c r="M9830" s="157"/>
      <c r="N9830" s="157"/>
      <c r="O9830" s="157"/>
      <c r="P9830" s="157"/>
      <c r="Q9830" s="157"/>
      <c r="R9830" s="157"/>
      <c r="S9830" s="157"/>
      <c r="T9830" s="157"/>
      <c r="U9830" s="157"/>
      <c r="V9830" s="157"/>
      <c r="W9830" s="157"/>
      <c r="X9830" s="157"/>
      <c r="Y9830" s="157"/>
      <c r="Z9830" s="157"/>
      <c r="AA9830" s="157"/>
      <c r="AB9830" s="157"/>
      <c r="AC9830" s="157"/>
      <c r="AD9830" s="157"/>
      <c r="AE9830" s="157"/>
      <c r="AF9830" s="157"/>
      <c r="AG9830" s="157"/>
      <c r="AH9830" s="157"/>
      <c r="AI9830" s="157"/>
      <c r="AJ9830" s="157"/>
      <c r="AK9830" s="157"/>
      <c r="AL9830" s="157"/>
    </row>
    <row r="9831" spans="1:38" x14ac:dyDescent="0.25">
      <c r="A9831" s="157"/>
      <c r="B9831" s="157"/>
      <c r="C9831" s="157"/>
      <c r="D9831" s="157"/>
      <c r="E9831" s="157"/>
      <c r="F9831" s="157"/>
      <c r="G9831" s="157"/>
      <c r="H9831" s="157"/>
      <c r="I9831" s="157"/>
      <c r="J9831" s="157"/>
      <c r="K9831" s="157"/>
      <c r="L9831" s="157"/>
      <c r="M9831" s="157"/>
      <c r="N9831" s="157"/>
      <c r="O9831" s="157"/>
      <c r="P9831" s="157"/>
      <c r="Q9831" s="157"/>
      <c r="R9831" s="157"/>
      <c r="S9831" s="157"/>
      <c r="T9831" s="157"/>
      <c r="U9831" s="157"/>
      <c r="V9831" s="157"/>
      <c r="W9831" s="157"/>
      <c r="X9831" s="157"/>
      <c r="Y9831" s="157"/>
      <c r="Z9831" s="157"/>
      <c r="AA9831" s="157"/>
      <c r="AB9831" s="157"/>
      <c r="AC9831" s="157"/>
      <c r="AD9831" s="157"/>
      <c r="AE9831" s="157"/>
      <c r="AF9831" s="157"/>
      <c r="AG9831" s="157"/>
      <c r="AH9831" s="157"/>
      <c r="AI9831" s="157"/>
      <c r="AJ9831" s="157"/>
      <c r="AK9831" s="157"/>
      <c r="AL9831" s="157"/>
    </row>
    <row r="9832" spans="1:38" x14ac:dyDescent="0.25">
      <c r="A9832" s="157"/>
      <c r="B9832" s="157"/>
      <c r="C9832" s="157"/>
      <c r="D9832" s="157"/>
      <c r="E9832" s="157"/>
      <c r="F9832" s="157"/>
      <c r="G9832" s="157"/>
      <c r="H9832" s="157"/>
      <c r="I9832" s="157"/>
      <c r="J9832" s="157"/>
      <c r="K9832" s="157"/>
      <c r="L9832" s="157"/>
      <c r="M9832" s="157"/>
      <c r="N9832" s="157"/>
      <c r="O9832" s="157"/>
      <c r="P9832" s="157"/>
      <c r="Q9832" s="157"/>
      <c r="R9832" s="157"/>
      <c r="S9832" s="157"/>
      <c r="T9832" s="157"/>
      <c r="U9832" s="157"/>
      <c r="V9832" s="157"/>
      <c r="W9832" s="157"/>
      <c r="X9832" s="157"/>
      <c r="Y9832" s="157"/>
      <c r="Z9832" s="157"/>
      <c r="AA9832" s="157"/>
      <c r="AB9832" s="157"/>
      <c r="AC9832" s="157"/>
      <c r="AD9832" s="157"/>
      <c r="AE9832" s="157"/>
      <c r="AF9832" s="157"/>
      <c r="AG9832" s="157"/>
      <c r="AH9832" s="157"/>
      <c r="AI9832" s="157"/>
      <c r="AJ9832" s="157"/>
      <c r="AK9832" s="157"/>
      <c r="AL9832" s="157"/>
    </row>
    <row r="9833" spans="1:38" x14ac:dyDescent="0.25">
      <c r="A9833" s="157"/>
      <c r="B9833" s="157"/>
      <c r="C9833" s="157"/>
      <c r="D9833" s="157"/>
      <c r="E9833" s="157"/>
      <c r="F9833" s="157"/>
      <c r="G9833" s="157"/>
      <c r="H9833" s="157"/>
      <c r="I9833" s="157"/>
      <c r="J9833" s="157"/>
      <c r="K9833" s="157"/>
      <c r="L9833" s="157"/>
      <c r="M9833" s="157"/>
      <c r="N9833" s="157"/>
      <c r="O9833" s="157"/>
      <c r="P9833" s="157"/>
      <c r="Q9833" s="157"/>
      <c r="R9833" s="157"/>
      <c r="S9833" s="157"/>
      <c r="T9833" s="157"/>
      <c r="U9833" s="157"/>
      <c r="V9833" s="157"/>
      <c r="W9833" s="157"/>
      <c r="X9833" s="157"/>
      <c r="Y9833" s="157"/>
      <c r="Z9833" s="157"/>
      <c r="AA9833" s="157"/>
      <c r="AB9833" s="157"/>
      <c r="AC9833" s="157"/>
      <c r="AD9833" s="157"/>
      <c r="AE9833" s="157"/>
      <c r="AF9833" s="157"/>
      <c r="AG9833" s="157"/>
      <c r="AH9833" s="157"/>
      <c r="AI9833" s="157"/>
      <c r="AJ9833" s="157"/>
      <c r="AK9833" s="157"/>
      <c r="AL9833" s="157"/>
    </row>
    <row r="9834" spans="1:38" x14ac:dyDescent="0.25">
      <c r="A9834" s="157"/>
      <c r="B9834" s="157"/>
      <c r="C9834" s="157"/>
      <c r="D9834" s="157"/>
      <c r="E9834" s="157"/>
      <c r="F9834" s="157"/>
      <c r="G9834" s="157"/>
      <c r="H9834" s="157"/>
      <c r="I9834" s="157"/>
      <c r="J9834" s="157"/>
      <c r="K9834" s="157"/>
      <c r="L9834" s="157"/>
      <c r="M9834" s="157"/>
      <c r="N9834" s="157"/>
      <c r="O9834" s="157"/>
      <c r="P9834" s="157"/>
      <c r="Q9834" s="157"/>
      <c r="R9834" s="157"/>
      <c r="S9834" s="157"/>
      <c r="T9834" s="157"/>
      <c r="U9834" s="157"/>
      <c r="V9834" s="157"/>
      <c r="W9834" s="157"/>
      <c r="X9834" s="157"/>
      <c r="Y9834" s="157"/>
      <c r="Z9834" s="157"/>
      <c r="AA9834" s="157"/>
      <c r="AB9834" s="157"/>
      <c r="AC9834" s="157"/>
      <c r="AD9834" s="157"/>
      <c r="AE9834" s="157"/>
      <c r="AF9834" s="157"/>
      <c r="AG9834" s="157"/>
      <c r="AH9834" s="157"/>
      <c r="AI9834" s="157"/>
      <c r="AJ9834" s="157"/>
      <c r="AK9834" s="157"/>
      <c r="AL9834" s="157"/>
    </row>
    <row r="9835" spans="1:38" x14ac:dyDescent="0.25">
      <c r="A9835" s="157"/>
      <c r="B9835" s="157"/>
      <c r="C9835" s="157"/>
      <c r="D9835" s="157"/>
      <c r="E9835" s="157"/>
      <c r="F9835" s="157"/>
      <c r="G9835" s="157"/>
      <c r="H9835" s="157"/>
      <c r="I9835" s="157"/>
      <c r="J9835" s="157"/>
      <c r="K9835" s="157"/>
      <c r="L9835" s="157"/>
      <c r="M9835" s="157"/>
      <c r="N9835" s="157"/>
      <c r="O9835" s="157"/>
      <c r="P9835" s="157"/>
      <c r="Q9835" s="157"/>
      <c r="R9835" s="157"/>
      <c r="S9835" s="157"/>
      <c r="T9835" s="157"/>
      <c r="U9835" s="157"/>
      <c r="V9835" s="157"/>
      <c r="W9835" s="157"/>
      <c r="X9835" s="157"/>
      <c r="Y9835" s="157"/>
      <c r="Z9835" s="157"/>
      <c r="AA9835" s="157"/>
      <c r="AB9835" s="157"/>
      <c r="AC9835" s="157"/>
      <c r="AD9835" s="157"/>
      <c r="AE9835" s="157"/>
      <c r="AF9835" s="157"/>
      <c r="AG9835" s="157"/>
      <c r="AH9835" s="157"/>
      <c r="AI9835" s="157"/>
      <c r="AJ9835" s="157"/>
      <c r="AK9835" s="157"/>
      <c r="AL9835" s="157"/>
    </row>
    <row r="9836" spans="1:38" x14ac:dyDescent="0.25">
      <c r="A9836" s="157"/>
      <c r="B9836" s="157"/>
      <c r="C9836" s="157"/>
      <c r="D9836" s="157"/>
      <c r="E9836" s="157"/>
      <c r="F9836" s="157"/>
      <c r="G9836" s="157"/>
      <c r="H9836" s="157"/>
      <c r="I9836" s="157"/>
      <c r="J9836" s="157"/>
      <c r="K9836" s="157"/>
      <c r="L9836" s="157"/>
      <c r="M9836" s="157"/>
      <c r="N9836" s="157"/>
      <c r="O9836" s="157"/>
      <c r="P9836" s="157"/>
      <c r="Q9836" s="157"/>
      <c r="R9836" s="157"/>
      <c r="S9836" s="157"/>
      <c r="T9836" s="157"/>
      <c r="U9836" s="157"/>
      <c r="V9836" s="157"/>
      <c r="W9836" s="157"/>
      <c r="X9836" s="157"/>
      <c r="Y9836" s="157"/>
      <c r="Z9836" s="157"/>
      <c r="AA9836" s="157"/>
      <c r="AB9836" s="157"/>
      <c r="AC9836" s="157"/>
      <c r="AD9836" s="157"/>
      <c r="AE9836" s="157"/>
      <c r="AF9836" s="157"/>
      <c r="AG9836" s="157"/>
      <c r="AH9836" s="157"/>
      <c r="AI9836" s="157"/>
      <c r="AJ9836" s="157"/>
      <c r="AK9836" s="157"/>
      <c r="AL9836" s="157"/>
    </row>
    <row r="9837" spans="1:38" x14ac:dyDescent="0.25">
      <c r="A9837" s="157"/>
      <c r="B9837" s="157"/>
      <c r="C9837" s="157"/>
      <c r="D9837" s="157"/>
      <c r="E9837" s="157"/>
      <c r="F9837" s="157"/>
      <c r="G9837" s="157"/>
      <c r="H9837" s="157"/>
      <c r="I9837" s="157"/>
      <c r="J9837" s="157"/>
      <c r="K9837" s="157"/>
      <c r="L9837" s="157"/>
      <c r="M9837" s="157"/>
      <c r="N9837" s="157"/>
      <c r="O9837" s="157"/>
      <c r="P9837" s="157"/>
      <c r="Q9837" s="157"/>
      <c r="R9837" s="157"/>
      <c r="S9837" s="157"/>
      <c r="T9837" s="157"/>
      <c r="U9837" s="157"/>
      <c r="V9837" s="157"/>
      <c r="W9837" s="157"/>
      <c r="X9837" s="157"/>
      <c r="Y9837" s="157"/>
      <c r="Z9837" s="157"/>
      <c r="AA9837" s="157"/>
      <c r="AB9837" s="157"/>
      <c r="AC9837" s="157"/>
      <c r="AD9837" s="157"/>
      <c r="AE9837" s="157"/>
      <c r="AF9837" s="157"/>
      <c r="AG9837" s="157"/>
      <c r="AH9837" s="157"/>
      <c r="AI9837" s="157"/>
      <c r="AJ9837" s="157"/>
      <c r="AK9837" s="157"/>
      <c r="AL9837" s="157"/>
    </row>
    <row r="9838" spans="1:38" x14ac:dyDescent="0.25">
      <c r="A9838" s="157"/>
      <c r="B9838" s="157"/>
      <c r="C9838" s="157"/>
      <c r="D9838" s="157"/>
      <c r="E9838" s="157"/>
      <c r="F9838" s="157"/>
      <c r="G9838" s="157"/>
      <c r="H9838" s="157"/>
      <c r="I9838" s="157"/>
      <c r="J9838" s="157"/>
      <c r="K9838" s="157"/>
      <c r="L9838" s="157"/>
      <c r="M9838" s="157"/>
      <c r="N9838" s="157"/>
      <c r="O9838" s="157"/>
      <c r="P9838" s="157"/>
      <c r="Q9838" s="157"/>
      <c r="R9838" s="157"/>
      <c r="S9838" s="157"/>
      <c r="T9838" s="157"/>
      <c r="U9838" s="157"/>
      <c r="V9838" s="157"/>
      <c r="W9838" s="157"/>
      <c r="X9838" s="157"/>
      <c r="Y9838" s="157"/>
      <c r="Z9838" s="157"/>
      <c r="AA9838" s="157"/>
      <c r="AB9838" s="157"/>
      <c r="AC9838" s="157"/>
      <c r="AD9838" s="157"/>
      <c r="AE9838" s="157"/>
      <c r="AF9838" s="157"/>
      <c r="AG9838" s="157"/>
      <c r="AH9838" s="157"/>
      <c r="AI9838" s="157"/>
      <c r="AJ9838" s="157"/>
      <c r="AK9838" s="157"/>
      <c r="AL9838" s="157"/>
    </row>
    <row r="9839" spans="1:38" x14ac:dyDescent="0.25">
      <c r="A9839" s="157"/>
      <c r="B9839" s="157"/>
      <c r="C9839" s="157"/>
      <c r="D9839" s="157"/>
      <c r="E9839" s="157"/>
      <c r="F9839" s="157"/>
      <c r="G9839" s="157"/>
      <c r="H9839" s="157"/>
      <c r="I9839" s="157"/>
      <c r="J9839" s="157"/>
      <c r="K9839" s="157"/>
      <c r="L9839" s="157"/>
      <c r="M9839" s="157"/>
      <c r="N9839" s="157"/>
      <c r="O9839" s="157"/>
      <c r="P9839" s="157"/>
      <c r="Q9839" s="157"/>
      <c r="R9839" s="157"/>
      <c r="S9839" s="157"/>
      <c r="T9839" s="157"/>
      <c r="U9839" s="157"/>
      <c r="V9839" s="157"/>
      <c r="W9839" s="157"/>
      <c r="X9839" s="157"/>
      <c r="Y9839" s="157"/>
      <c r="Z9839" s="157"/>
      <c r="AA9839" s="157"/>
      <c r="AB9839" s="157"/>
      <c r="AC9839" s="157"/>
      <c r="AD9839" s="157"/>
      <c r="AE9839" s="157"/>
      <c r="AF9839" s="157"/>
      <c r="AG9839" s="157"/>
      <c r="AH9839" s="157"/>
      <c r="AI9839" s="157"/>
      <c r="AJ9839" s="157"/>
      <c r="AK9839" s="157"/>
      <c r="AL9839" s="157"/>
    </row>
    <row r="9840" spans="1:38" x14ac:dyDescent="0.25">
      <c r="A9840" s="157"/>
      <c r="B9840" s="157"/>
      <c r="C9840" s="157"/>
      <c r="D9840" s="157"/>
      <c r="E9840" s="157"/>
      <c r="F9840" s="157"/>
      <c r="G9840" s="157"/>
      <c r="H9840" s="157"/>
      <c r="I9840" s="157"/>
      <c r="J9840" s="157"/>
      <c r="K9840" s="157"/>
      <c r="L9840" s="157"/>
      <c r="M9840" s="157"/>
      <c r="N9840" s="157"/>
      <c r="O9840" s="157"/>
      <c r="P9840" s="157"/>
      <c r="Q9840" s="157"/>
      <c r="R9840" s="157"/>
      <c r="S9840" s="157"/>
      <c r="T9840" s="157"/>
      <c r="U9840" s="157"/>
      <c r="V9840" s="157"/>
      <c r="W9840" s="157"/>
      <c r="X9840" s="157"/>
      <c r="Y9840" s="157"/>
      <c r="Z9840" s="157"/>
      <c r="AA9840" s="157"/>
      <c r="AB9840" s="157"/>
      <c r="AC9840" s="157"/>
      <c r="AD9840" s="157"/>
      <c r="AE9840" s="157"/>
      <c r="AF9840" s="157"/>
      <c r="AG9840" s="157"/>
      <c r="AH9840" s="157"/>
      <c r="AI9840" s="157"/>
      <c r="AJ9840" s="157"/>
      <c r="AK9840" s="157"/>
      <c r="AL9840" s="157"/>
    </row>
    <row r="9841" spans="1:38" x14ac:dyDescent="0.25">
      <c r="A9841" s="157"/>
      <c r="B9841" s="157"/>
      <c r="C9841" s="157"/>
      <c r="D9841" s="157"/>
      <c r="E9841" s="157"/>
      <c r="F9841" s="157"/>
      <c r="G9841" s="157"/>
      <c r="H9841" s="157"/>
      <c r="I9841" s="157"/>
      <c r="J9841" s="157"/>
      <c r="K9841" s="157"/>
      <c r="L9841" s="157"/>
      <c r="M9841" s="157"/>
      <c r="N9841" s="157"/>
      <c r="O9841" s="157"/>
      <c r="P9841" s="157"/>
      <c r="Q9841" s="157"/>
      <c r="R9841" s="157"/>
      <c r="S9841" s="157"/>
      <c r="T9841" s="157"/>
      <c r="U9841" s="157"/>
      <c r="V9841" s="157"/>
      <c r="W9841" s="157"/>
      <c r="X9841" s="157"/>
      <c r="Y9841" s="157"/>
      <c r="Z9841" s="157"/>
      <c r="AA9841" s="157"/>
      <c r="AB9841" s="157"/>
      <c r="AC9841" s="157"/>
      <c r="AD9841" s="157"/>
      <c r="AE9841" s="157"/>
      <c r="AF9841" s="157"/>
      <c r="AG9841" s="157"/>
      <c r="AH9841" s="157"/>
      <c r="AI9841" s="157"/>
      <c r="AJ9841" s="157"/>
      <c r="AK9841" s="157"/>
      <c r="AL9841" s="157"/>
    </row>
    <row r="9842" spans="1:38" x14ac:dyDescent="0.25">
      <c r="A9842" s="157"/>
      <c r="B9842" s="157"/>
      <c r="C9842" s="157"/>
      <c r="D9842" s="157"/>
      <c r="E9842" s="157"/>
      <c r="F9842" s="157"/>
      <c r="G9842" s="157"/>
      <c r="H9842" s="157"/>
      <c r="I9842" s="157"/>
      <c r="J9842" s="157"/>
      <c r="K9842" s="157"/>
      <c r="L9842" s="157"/>
      <c r="M9842" s="157"/>
      <c r="N9842" s="157"/>
      <c r="O9842" s="157"/>
      <c r="P9842" s="157"/>
      <c r="Q9842" s="157"/>
      <c r="R9842" s="157"/>
      <c r="S9842" s="157"/>
      <c r="T9842" s="157"/>
      <c r="U9842" s="157"/>
      <c r="V9842" s="157"/>
      <c r="W9842" s="157"/>
      <c r="X9842" s="157"/>
      <c r="Y9842" s="157"/>
      <c r="Z9842" s="157"/>
      <c r="AA9842" s="157"/>
      <c r="AB9842" s="157"/>
      <c r="AC9842" s="157"/>
      <c r="AD9842" s="157"/>
      <c r="AE9842" s="157"/>
      <c r="AF9842" s="157"/>
      <c r="AG9842" s="157"/>
      <c r="AH9842" s="157"/>
      <c r="AI9842" s="157"/>
      <c r="AJ9842" s="157"/>
      <c r="AK9842" s="157"/>
      <c r="AL9842" s="157"/>
    </row>
    <row r="9843" spans="1:38" x14ac:dyDescent="0.25">
      <c r="A9843" s="157"/>
      <c r="B9843" s="157"/>
      <c r="C9843" s="157"/>
      <c r="D9843" s="157"/>
      <c r="E9843" s="157"/>
      <c r="F9843" s="157"/>
      <c r="G9843" s="157"/>
      <c r="H9843" s="157"/>
      <c r="I9843" s="157"/>
      <c r="J9843" s="157"/>
      <c r="K9843" s="157"/>
      <c r="L9843" s="157"/>
      <c r="M9843" s="157"/>
      <c r="N9843" s="157"/>
      <c r="O9843" s="157"/>
      <c r="P9843" s="157"/>
      <c r="Q9843" s="157"/>
      <c r="R9843" s="157"/>
      <c r="S9843" s="157"/>
      <c r="T9843" s="157"/>
      <c r="U9843" s="157"/>
      <c r="V9843" s="157"/>
      <c r="W9843" s="157"/>
      <c r="X9843" s="157"/>
      <c r="Y9843" s="157"/>
      <c r="Z9843" s="157"/>
      <c r="AA9843" s="157"/>
      <c r="AB9843" s="157"/>
      <c r="AC9843" s="157"/>
      <c r="AD9843" s="157"/>
      <c r="AE9843" s="157"/>
      <c r="AF9843" s="157"/>
      <c r="AG9843" s="157"/>
      <c r="AH9843" s="157"/>
      <c r="AI9843" s="157"/>
      <c r="AJ9843" s="157"/>
      <c r="AK9843" s="157"/>
      <c r="AL9843" s="157"/>
    </row>
    <row r="9844" spans="1:38" x14ac:dyDescent="0.25">
      <c r="A9844" s="157"/>
      <c r="B9844" s="157"/>
      <c r="C9844" s="157"/>
      <c r="D9844" s="157"/>
      <c r="E9844" s="157"/>
      <c r="F9844" s="157"/>
      <c r="G9844" s="157"/>
      <c r="H9844" s="157"/>
      <c r="I9844" s="157"/>
      <c r="J9844" s="157"/>
      <c r="K9844" s="157"/>
      <c r="L9844" s="157"/>
      <c r="M9844" s="157"/>
      <c r="N9844" s="157"/>
      <c r="O9844" s="157"/>
      <c r="P9844" s="157"/>
      <c r="Q9844" s="157"/>
      <c r="R9844" s="157"/>
      <c r="S9844" s="157"/>
      <c r="T9844" s="157"/>
      <c r="U9844" s="157"/>
      <c r="V9844" s="157"/>
      <c r="W9844" s="157"/>
      <c r="X9844" s="157"/>
      <c r="Y9844" s="157"/>
      <c r="Z9844" s="157"/>
      <c r="AA9844" s="157"/>
      <c r="AB9844" s="157"/>
      <c r="AC9844" s="157"/>
      <c r="AD9844" s="157"/>
      <c r="AE9844" s="157"/>
      <c r="AF9844" s="157"/>
      <c r="AG9844" s="157"/>
      <c r="AH9844" s="157"/>
      <c r="AI9844" s="157"/>
      <c r="AJ9844" s="157"/>
      <c r="AK9844" s="157"/>
      <c r="AL9844" s="157"/>
    </row>
    <row r="9845" spans="1:38" x14ac:dyDescent="0.25">
      <c r="A9845" s="157"/>
      <c r="B9845" s="157"/>
      <c r="C9845" s="157"/>
      <c r="D9845" s="157"/>
      <c r="E9845" s="157"/>
      <c r="F9845" s="157"/>
      <c r="G9845" s="157"/>
      <c r="H9845" s="157"/>
      <c r="I9845" s="157"/>
      <c r="J9845" s="157"/>
      <c r="K9845" s="157"/>
      <c r="L9845" s="157"/>
      <c r="M9845" s="157"/>
      <c r="N9845" s="157"/>
      <c r="O9845" s="157"/>
      <c r="P9845" s="157"/>
      <c r="Q9845" s="157"/>
      <c r="R9845" s="157"/>
      <c r="S9845" s="157"/>
      <c r="T9845" s="157"/>
      <c r="U9845" s="157"/>
      <c r="V9845" s="157"/>
      <c r="W9845" s="157"/>
      <c r="X9845" s="157"/>
      <c r="Y9845" s="157"/>
      <c r="Z9845" s="157"/>
      <c r="AA9845" s="157"/>
      <c r="AB9845" s="157"/>
      <c r="AC9845" s="157"/>
      <c r="AD9845" s="157"/>
      <c r="AE9845" s="157"/>
      <c r="AF9845" s="157"/>
      <c r="AG9845" s="157"/>
      <c r="AH9845" s="157"/>
      <c r="AI9845" s="157"/>
      <c r="AJ9845" s="157"/>
      <c r="AK9845" s="157"/>
      <c r="AL9845" s="157"/>
    </row>
    <row r="9846" spans="1:38" x14ac:dyDescent="0.25">
      <c r="A9846" s="157"/>
      <c r="B9846" s="157"/>
      <c r="C9846" s="157"/>
      <c r="D9846" s="157"/>
      <c r="E9846" s="157"/>
      <c r="F9846" s="157"/>
      <c r="G9846" s="157"/>
      <c r="H9846" s="157"/>
      <c r="I9846" s="157"/>
      <c r="J9846" s="157"/>
      <c r="K9846" s="157"/>
      <c r="L9846" s="157"/>
      <c r="M9846" s="157"/>
      <c r="N9846" s="157"/>
      <c r="O9846" s="157"/>
      <c r="P9846" s="157"/>
      <c r="Q9846" s="157"/>
      <c r="R9846" s="157"/>
      <c r="S9846" s="157"/>
      <c r="T9846" s="157"/>
      <c r="U9846" s="157"/>
      <c r="V9846" s="157"/>
      <c r="W9846" s="157"/>
      <c r="X9846" s="157"/>
      <c r="Y9846" s="157"/>
      <c r="Z9846" s="157"/>
      <c r="AA9846" s="157"/>
      <c r="AB9846" s="157"/>
      <c r="AC9846" s="157"/>
      <c r="AD9846" s="157"/>
      <c r="AE9846" s="157"/>
      <c r="AF9846" s="157"/>
      <c r="AG9846" s="157"/>
      <c r="AH9846" s="157"/>
      <c r="AI9846" s="157"/>
      <c r="AJ9846" s="157"/>
      <c r="AK9846" s="157"/>
      <c r="AL9846" s="157"/>
    </row>
    <row r="9847" spans="1:38" x14ac:dyDescent="0.25">
      <c r="A9847" s="157"/>
      <c r="B9847" s="157"/>
      <c r="C9847" s="157"/>
      <c r="D9847" s="157"/>
      <c r="E9847" s="157"/>
      <c r="F9847" s="157"/>
      <c r="G9847" s="157"/>
      <c r="H9847" s="157"/>
      <c r="I9847" s="157"/>
      <c r="J9847" s="157"/>
      <c r="K9847" s="157"/>
      <c r="L9847" s="157"/>
      <c r="M9847" s="157"/>
      <c r="N9847" s="157"/>
      <c r="O9847" s="157"/>
      <c r="P9847" s="157"/>
      <c r="Q9847" s="157"/>
      <c r="R9847" s="157"/>
      <c r="S9847" s="157"/>
      <c r="T9847" s="157"/>
      <c r="U9847" s="157"/>
      <c r="V9847" s="157"/>
      <c r="W9847" s="157"/>
      <c r="X9847" s="157"/>
      <c r="Y9847" s="157"/>
      <c r="Z9847" s="157"/>
      <c r="AA9847" s="157"/>
      <c r="AB9847" s="157"/>
      <c r="AC9847" s="157"/>
      <c r="AD9847" s="157"/>
      <c r="AE9847" s="157"/>
      <c r="AF9847" s="157"/>
      <c r="AG9847" s="157"/>
      <c r="AH9847" s="157"/>
      <c r="AI9847" s="157"/>
      <c r="AJ9847" s="157"/>
      <c r="AK9847" s="157"/>
      <c r="AL9847" s="157"/>
    </row>
    <row r="9848" spans="1:38" x14ac:dyDescent="0.25">
      <c r="A9848" s="157"/>
      <c r="B9848" s="157"/>
      <c r="C9848" s="157"/>
      <c r="D9848" s="157"/>
      <c r="E9848" s="157"/>
      <c r="F9848" s="157"/>
      <c r="G9848" s="157"/>
      <c r="H9848" s="157"/>
      <c r="I9848" s="157"/>
      <c r="J9848" s="157"/>
      <c r="K9848" s="157"/>
      <c r="L9848" s="157"/>
      <c r="M9848" s="157"/>
      <c r="N9848" s="157"/>
      <c r="O9848" s="157"/>
      <c r="P9848" s="157"/>
      <c r="Q9848" s="157"/>
      <c r="R9848" s="157"/>
      <c r="S9848" s="157"/>
      <c r="T9848" s="157"/>
      <c r="U9848" s="157"/>
      <c r="V9848" s="157"/>
      <c r="W9848" s="157"/>
      <c r="X9848" s="157"/>
      <c r="Y9848" s="157"/>
      <c r="Z9848" s="157"/>
      <c r="AA9848" s="157"/>
      <c r="AB9848" s="157"/>
      <c r="AC9848" s="157"/>
      <c r="AD9848" s="157"/>
      <c r="AE9848" s="157"/>
      <c r="AF9848" s="157"/>
      <c r="AG9848" s="157"/>
      <c r="AH9848" s="157"/>
      <c r="AI9848" s="157"/>
      <c r="AJ9848" s="157"/>
      <c r="AK9848" s="157"/>
      <c r="AL9848" s="157"/>
    </row>
    <row r="9849" spans="1:38" x14ac:dyDescent="0.25">
      <c r="A9849" s="157"/>
      <c r="B9849" s="157"/>
      <c r="C9849" s="157"/>
      <c r="D9849" s="157"/>
      <c r="E9849" s="157"/>
      <c r="F9849" s="157"/>
      <c r="G9849" s="157"/>
      <c r="H9849" s="157"/>
      <c r="I9849" s="157"/>
      <c r="J9849" s="157"/>
      <c r="K9849" s="157"/>
      <c r="L9849" s="157"/>
      <c r="M9849" s="157"/>
      <c r="N9849" s="157"/>
      <c r="O9849" s="157"/>
      <c r="P9849" s="157"/>
      <c r="Q9849" s="157"/>
      <c r="R9849" s="157"/>
      <c r="S9849" s="157"/>
      <c r="T9849" s="157"/>
      <c r="U9849" s="157"/>
      <c r="V9849" s="157"/>
      <c r="W9849" s="157"/>
      <c r="X9849" s="157"/>
      <c r="Y9849" s="157"/>
      <c r="Z9849" s="157"/>
      <c r="AA9849" s="157"/>
      <c r="AB9849" s="157"/>
      <c r="AC9849" s="157"/>
      <c r="AD9849" s="157"/>
      <c r="AE9849" s="157"/>
      <c r="AF9849" s="157"/>
      <c r="AG9849" s="157"/>
      <c r="AH9849" s="157"/>
      <c r="AI9849" s="157"/>
      <c r="AJ9849" s="157"/>
      <c r="AK9849" s="157"/>
      <c r="AL9849" s="157"/>
    </row>
    <row r="9850" spans="1:38" x14ac:dyDescent="0.25">
      <c r="A9850" s="157"/>
      <c r="B9850" s="157"/>
      <c r="C9850" s="157"/>
      <c r="D9850" s="157"/>
      <c r="E9850" s="157"/>
      <c r="F9850" s="157"/>
      <c r="G9850" s="157"/>
      <c r="H9850" s="157"/>
      <c r="I9850" s="157"/>
      <c r="J9850" s="157"/>
      <c r="K9850" s="157"/>
      <c r="L9850" s="157"/>
      <c r="M9850" s="157"/>
      <c r="N9850" s="157"/>
      <c r="O9850" s="157"/>
      <c r="P9850" s="157"/>
      <c r="Q9850" s="157"/>
      <c r="R9850" s="157"/>
      <c r="S9850" s="157"/>
      <c r="T9850" s="157"/>
      <c r="U9850" s="157"/>
      <c r="V9850" s="157"/>
      <c r="W9850" s="157"/>
      <c r="X9850" s="157"/>
      <c r="Y9850" s="157"/>
      <c r="Z9850" s="157"/>
      <c r="AA9850" s="157"/>
      <c r="AB9850" s="157"/>
      <c r="AC9850" s="157"/>
      <c r="AD9850" s="157"/>
      <c r="AE9850" s="157"/>
      <c r="AF9850" s="157"/>
      <c r="AG9850" s="157"/>
      <c r="AH9850" s="157"/>
      <c r="AI9850" s="157"/>
      <c r="AJ9850" s="157"/>
      <c r="AK9850" s="157"/>
      <c r="AL9850" s="157"/>
    </row>
    <row r="9851" spans="1:38" x14ac:dyDescent="0.25">
      <c r="A9851" s="157"/>
      <c r="B9851" s="157"/>
      <c r="C9851" s="157"/>
      <c r="D9851" s="157"/>
      <c r="E9851" s="157"/>
      <c r="F9851" s="157"/>
      <c r="G9851" s="157"/>
      <c r="H9851" s="157"/>
      <c r="I9851" s="157"/>
      <c r="J9851" s="157"/>
      <c r="K9851" s="157"/>
      <c r="L9851" s="157"/>
      <c r="M9851" s="157"/>
      <c r="N9851" s="157"/>
      <c r="O9851" s="157"/>
      <c r="P9851" s="157"/>
      <c r="Q9851" s="157"/>
      <c r="R9851" s="157"/>
      <c r="S9851" s="157"/>
      <c r="T9851" s="157"/>
      <c r="U9851" s="157"/>
      <c r="V9851" s="157"/>
      <c r="W9851" s="157"/>
      <c r="X9851" s="157"/>
      <c r="Y9851" s="157"/>
      <c r="Z9851" s="157"/>
      <c r="AA9851" s="157"/>
      <c r="AB9851" s="157"/>
      <c r="AC9851" s="157"/>
      <c r="AD9851" s="157"/>
      <c r="AE9851" s="157"/>
      <c r="AF9851" s="157"/>
      <c r="AG9851" s="157"/>
      <c r="AH9851" s="157"/>
      <c r="AI9851" s="157"/>
      <c r="AJ9851" s="157"/>
      <c r="AK9851" s="157"/>
      <c r="AL9851" s="157"/>
    </row>
    <row r="9852" spans="1:38" x14ac:dyDescent="0.25">
      <c r="A9852" s="157"/>
      <c r="B9852" s="157"/>
      <c r="C9852" s="157"/>
      <c r="D9852" s="157"/>
      <c r="E9852" s="157"/>
      <c r="F9852" s="157"/>
      <c r="G9852" s="157"/>
      <c r="H9852" s="157"/>
      <c r="I9852" s="157"/>
      <c r="J9852" s="157"/>
      <c r="K9852" s="157"/>
      <c r="L9852" s="157"/>
      <c r="M9852" s="157"/>
      <c r="N9852" s="157"/>
      <c r="O9852" s="157"/>
      <c r="P9852" s="157"/>
      <c r="Q9852" s="157"/>
      <c r="R9852" s="157"/>
      <c r="S9852" s="157"/>
      <c r="T9852" s="157"/>
      <c r="U9852" s="157"/>
      <c r="V9852" s="157"/>
      <c r="W9852" s="157"/>
      <c r="X9852" s="157"/>
      <c r="Y9852" s="157"/>
      <c r="Z9852" s="157"/>
      <c r="AA9852" s="157"/>
      <c r="AB9852" s="157"/>
      <c r="AC9852" s="157"/>
      <c r="AD9852" s="157"/>
      <c r="AE9852" s="157"/>
      <c r="AF9852" s="157"/>
      <c r="AG9852" s="157"/>
      <c r="AH9852" s="157"/>
      <c r="AI9852" s="157"/>
      <c r="AJ9852" s="157"/>
      <c r="AK9852" s="157"/>
      <c r="AL9852" s="157"/>
    </row>
    <row r="9853" spans="1:38" x14ac:dyDescent="0.25">
      <c r="A9853" s="157"/>
      <c r="B9853" s="157"/>
      <c r="C9853" s="157"/>
      <c r="D9853" s="157"/>
      <c r="E9853" s="157"/>
      <c r="F9853" s="157"/>
      <c r="G9853" s="157"/>
      <c r="H9853" s="157"/>
      <c r="I9853" s="157"/>
      <c r="J9853" s="157"/>
      <c r="K9853" s="157"/>
      <c r="L9853" s="157"/>
      <c r="M9853" s="157"/>
      <c r="N9853" s="157"/>
      <c r="O9853" s="157"/>
      <c r="P9853" s="157"/>
      <c r="Q9853" s="157"/>
      <c r="R9853" s="157"/>
      <c r="S9853" s="157"/>
      <c r="T9853" s="157"/>
      <c r="U9853" s="157"/>
      <c r="V9853" s="157"/>
      <c r="W9853" s="157"/>
      <c r="X9853" s="157"/>
      <c r="Y9853" s="157"/>
      <c r="Z9853" s="157"/>
      <c r="AA9853" s="157"/>
      <c r="AB9853" s="157"/>
      <c r="AC9853" s="157"/>
      <c r="AD9853" s="157"/>
      <c r="AE9853" s="157"/>
      <c r="AF9853" s="157"/>
      <c r="AG9853" s="157"/>
      <c r="AH9853" s="157"/>
      <c r="AI9853" s="157"/>
      <c r="AJ9853" s="157"/>
      <c r="AK9853" s="157"/>
      <c r="AL9853" s="157"/>
    </row>
    <row r="9854" spans="1:38" x14ac:dyDescent="0.25">
      <c r="A9854" s="157"/>
      <c r="B9854" s="157"/>
      <c r="C9854" s="157"/>
      <c r="D9854" s="157"/>
      <c r="E9854" s="157"/>
      <c r="F9854" s="157"/>
      <c r="G9854" s="157"/>
      <c r="H9854" s="157"/>
      <c r="I9854" s="157"/>
      <c r="J9854" s="157"/>
      <c r="K9854" s="157"/>
      <c r="L9854" s="157"/>
      <c r="M9854" s="157"/>
      <c r="N9854" s="157"/>
      <c r="O9854" s="157"/>
      <c r="P9854" s="157"/>
      <c r="Q9854" s="157"/>
      <c r="R9854" s="157"/>
      <c r="S9854" s="157"/>
      <c r="T9854" s="157"/>
      <c r="U9854" s="157"/>
      <c r="V9854" s="157"/>
      <c r="W9854" s="157"/>
      <c r="X9854" s="157"/>
      <c r="Y9854" s="157"/>
      <c r="Z9854" s="157"/>
      <c r="AA9854" s="157"/>
      <c r="AB9854" s="157"/>
      <c r="AC9854" s="157"/>
      <c r="AD9854" s="157"/>
      <c r="AE9854" s="157"/>
      <c r="AF9854" s="157"/>
      <c r="AG9854" s="157"/>
      <c r="AH9854" s="157"/>
      <c r="AI9854" s="157"/>
      <c r="AJ9854" s="157"/>
      <c r="AK9854" s="157"/>
      <c r="AL9854" s="157"/>
    </row>
    <row r="9855" spans="1:38" x14ac:dyDescent="0.25">
      <c r="A9855" s="157"/>
      <c r="B9855" s="157"/>
      <c r="C9855" s="157"/>
      <c r="D9855" s="157"/>
      <c r="E9855" s="157"/>
      <c r="F9855" s="157"/>
      <c r="G9855" s="157"/>
      <c r="H9855" s="157"/>
      <c r="I9855" s="157"/>
      <c r="J9855" s="157"/>
      <c r="K9855" s="157"/>
      <c r="L9855" s="157"/>
      <c r="M9855" s="157"/>
      <c r="N9855" s="157"/>
      <c r="O9855" s="157"/>
      <c r="P9855" s="157"/>
      <c r="Q9855" s="157"/>
      <c r="R9855" s="157"/>
      <c r="S9855" s="157"/>
      <c r="T9855" s="157"/>
      <c r="U9855" s="157"/>
      <c r="V9855" s="157"/>
      <c r="W9855" s="157"/>
      <c r="X9855" s="157"/>
      <c r="Y9855" s="157"/>
      <c r="Z9855" s="157"/>
      <c r="AA9855" s="157"/>
      <c r="AB9855" s="157"/>
      <c r="AC9855" s="157"/>
      <c r="AD9855" s="157"/>
      <c r="AE9855" s="157"/>
      <c r="AF9855" s="157"/>
      <c r="AG9855" s="157"/>
      <c r="AH9855" s="157"/>
      <c r="AI9855" s="157"/>
      <c r="AJ9855" s="157"/>
      <c r="AK9855" s="157"/>
      <c r="AL9855" s="157"/>
    </row>
    <row r="9856" spans="1:38" x14ac:dyDescent="0.25">
      <c r="A9856" s="157"/>
      <c r="B9856" s="157"/>
      <c r="C9856" s="157"/>
      <c r="D9856" s="157"/>
      <c r="E9856" s="157"/>
      <c r="F9856" s="157"/>
      <c r="G9856" s="157"/>
      <c r="H9856" s="157"/>
      <c r="I9856" s="157"/>
      <c r="J9856" s="157"/>
      <c r="K9856" s="157"/>
      <c r="L9856" s="157"/>
      <c r="M9856" s="157"/>
      <c r="N9856" s="157"/>
      <c r="O9856" s="157"/>
      <c r="P9856" s="157"/>
      <c r="Q9856" s="157"/>
      <c r="R9856" s="157"/>
      <c r="S9856" s="157"/>
      <c r="T9856" s="157"/>
      <c r="U9856" s="157"/>
      <c r="V9856" s="157"/>
      <c r="W9856" s="157"/>
      <c r="X9856" s="157"/>
      <c r="Y9856" s="157"/>
      <c r="Z9856" s="157"/>
      <c r="AA9856" s="157"/>
      <c r="AB9856" s="157"/>
      <c r="AC9856" s="157"/>
      <c r="AD9856" s="157"/>
      <c r="AE9856" s="157"/>
      <c r="AF9856" s="157"/>
      <c r="AG9856" s="157"/>
      <c r="AH9856" s="157"/>
      <c r="AI9856" s="157"/>
      <c r="AJ9856" s="157"/>
      <c r="AK9856" s="157"/>
      <c r="AL9856" s="157"/>
    </row>
    <row r="9857" spans="1:38" x14ac:dyDescent="0.25">
      <c r="A9857" s="157"/>
      <c r="B9857" s="157"/>
      <c r="C9857" s="157"/>
      <c r="D9857" s="157"/>
      <c r="E9857" s="157"/>
      <c r="F9857" s="157"/>
      <c r="G9857" s="157"/>
      <c r="H9857" s="157"/>
      <c r="I9857" s="157"/>
      <c r="J9857" s="157"/>
      <c r="K9857" s="157"/>
      <c r="L9857" s="157"/>
      <c r="M9857" s="157"/>
      <c r="N9857" s="157"/>
      <c r="O9857" s="157"/>
      <c r="P9857" s="157"/>
      <c r="Q9857" s="157"/>
      <c r="R9857" s="157"/>
      <c r="S9857" s="157"/>
      <c r="T9857" s="157"/>
      <c r="U9857" s="157"/>
      <c r="V9857" s="157"/>
      <c r="W9857" s="157"/>
      <c r="X9857" s="157"/>
      <c r="Y9857" s="157"/>
      <c r="Z9857" s="157"/>
      <c r="AA9857" s="157"/>
      <c r="AB9857" s="157"/>
      <c r="AC9857" s="157"/>
      <c r="AD9857" s="157"/>
      <c r="AE9857" s="157"/>
      <c r="AF9857" s="157"/>
      <c r="AG9857" s="157"/>
      <c r="AH9857" s="157"/>
      <c r="AI9857" s="157"/>
      <c r="AJ9857" s="157"/>
      <c r="AK9857" s="157"/>
      <c r="AL9857" s="157"/>
    </row>
    <row r="9858" spans="1:38" x14ac:dyDescent="0.25">
      <c r="A9858" s="157"/>
      <c r="B9858" s="157"/>
      <c r="C9858" s="157"/>
      <c r="D9858" s="157"/>
      <c r="E9858" s="157"/>
      <c r="F9858" s="157"/>
      <c r="G9858" s="157"/>
      <c r="H9858" s="157"/>
      <c r="I9858" s="157"/>
      <c r="J9858" s="157"/>
      <c r="K9858" s="157"/>
      <c r="L9858" s="157"/>
      <c r="M9858" s="157"/>
      <c r="N9858" s="157"/>
      <c r="O9858" s="157"/>
      <c r="P9858" s="157"/>
      <c r="Q9858" s="157"/>
      <c r="R9858" s="157"/>
      <c r="S9858" s="157"/>
      <c r="T9858" s="157"/>
      <c r="U9858" s="157"/>
      <c r="V9858" s="157"/>
      <c r="W9858" s="157"/>
      <c r="X9858" s="157"/>
      <c r="Y9858" s="157"/>
      <c r="Z9858" s="157"/>
      <c r="AA9858" s="157"/>
      <c r="AB9858" s="157"/>
      <c r="AC9858" s="157"/>
      <c r="AD9858" s="157"/>
      <c r="AE9858" s="157"/>
      <c r="AF9858" s="157"/>
      <c r="AG9858" s="157"/>
      <c r="AH9858" s="157"/>
      <c r="AI9858" s="157"/>
      <c r="AJ9858" s="157"/>
      <c r="AK9858" s="157"/>
      <c r="AL9858" s="157"/>
    </row>
    <row r="9859" spans="1:38" x14ac:dyDescent="0.25">
      <c r="A9859" s="157"/>
      <c r="B9859" s="157"/>
      <c r="C9859" s="157"/>
      <c r="D9859" s="157"/>
      <c r="E9859" s="157"/>
      <c r="F9859" s="157"/>
      <c r="G9859" s="157"/>
      <c r="H9859" s="157"/>
      <c r="I9859" s="157"/>
      <c r="J9859" s="157"/>
      <c r="K9859" s="157"/>
      <c r="L9859" s="157"/>
      <c r="M9859" s="157"/>
      <c r="N9859" s="157"/>
      <c r="O9859" s="157"/>
      <c r="P9859" s="157"/>
      <c r="Q9859" s="157"/>
      <c r="R9859" s="157"/>
      <c r="S9859" s="157"/>
      <c r="T9859" s="157"/>
      <c r="U9859" s="157"/>
      <c r="V9859" s="157"/>
      <c r="W9859" s="157"/>
      <c r="X9859" s="157"/>
      <c r="Y9859" s="157"/>
      <c r="Z9859" s="157"/>
      <c r="AA9859" s="157"/>
      <c r="AB9859" s="157"/>
      <c r="AC9859" s="157"/>
      <c r="AD9859" s="157"/>
      <c r="AE9859" s="157"/>
      <c r="AF9859" s="157"/>
      <c r="AG9859" s="157"/>
      <c r="AH9859" s="157"/>
      <c r="AI9859" s="157"/>
      <c r="AJ9859" s="157"/>
      <c r="AK9859" s="157"/>
      <c r="AL9859" s="157"/>
    </row>
    <row r="9860" spans="1:38" x14ac:dyDescent="0.25">
      <c r="A9860" s="157"/>
      <c r="B9860" s="157"/>
      <c r="C9860" s="157"/>
      <c r="D9860" s="157"/>
      <c r="E9860" s="157"/>
      <c r="F9860" s="157"/>
      <c r="G9860" s="157"/>
      <c r="H9860" s="157"/>
      <c r="I9860" s="157"/>
      <c r="J9860" s="157"/>
      <c r="K9860" s="157"/>
      <c r="L9860" s="157"/>
      <c r="M9860" s="157"/>
      <c r="N9860" s="157"/>
      <c r="O9860" s="157"/>
      <c r="P9860" s="157"/>
      <c r="Q9860" s="157"/>
      <c r="R9860" s="157"/>
      <c r="S9860" s="157"/>
      <c r="T9860" s="157"/>
      <c r="U9860" s="157"/>
      <c r="V9860" s="157"/>
      <c r="W9860" s="157"/>
      <c r="X9860" s="157"/>
      <c r="Y9860" s="157"/>
      <c r="Z9860" s="157"/>
      <c r="AA9860" s="157"/>
      <c r="AB9860" s="157"/>
      <c r="AC9860" s="157"/>
      <c r="AD9860" s="157"/>
      <c r="AE9860" s="157"/>
      <c r="AF9860" s="157"/>
      <c r="AG9860" s="157"/>
      <c r="AH9860" s="157"/>
      <c r="AI9860" s="157"/>
      <c r="AJ9860" s="157"/>
      <c r="AK9860" s="157"/>
      <c r="AL9860" s="157"/>
    </row>
    <row r="9861" spans="1:38" x14ac:dyDescent="0.25">
      <c r="A9861" s="157"/>
      <c r="B9861" s="157"/>
      <c r="C9861" s="157"/>
      <c r="D9861" s="157"/>
      <c r="E9861" s="157"/>
      <c r="F9861" s="157"/>
      <c r="G9861" s="157"/>
      <c r="H9861" s="157"/>
      <c r="I9861" s="157"/>
      <c r="J9861" s="157"/>
      <c r="K9861" s="157"/>
      <c r="L9861" s="157"/>
      <c r="M9861" s="157"/>
      <c r="N9861" s="157"/>
      <c r="O9861" s="157"/>
      <c r="P9861" s="157"/>
      <c r="Q9861" s="157"/>
      <c r="R9861" s="157"/>
      <c r="S9861" s="157"/>
      <c r="T9861" s="157"/>
      <c r="U9861" s="157"/>
      <c r="V9861" s="157"/>
      <c r="W9861" s="157"/>
      <c r="X9861" s="157"/>
      <c r="Y9861" s="157"/>
      <c r="Z9861" s="157"/>
      <c r="AA9861" s="157"/>
      <c r="AB9861" s="157"/>
      <c r="AC9861" s="157"/>
      <c r="AD9861" s="157"/>
      <c r="AE9861" s="157"/>
      <c r="AF9861" s="157"/>
      <c r="AG9861" s="157"/>
      <c r="AH9861" s="157"/>
      <c r="AI9861" s="157"/>
      <c r="AJ9861" s="157"/>
      <c r="AK9861" s="157"/>
      <c r="AL9861" s="157"/>
    </row>
    <row r="9862" spans="1:38" x14ac:dyDescent="0.25">
      <c r="A9862" s="157"/>
      <c r="B9862" s="157"/>
      <c r="C9862" s="157"/>
      <c r="D9862" s="157"/>
      <c r="E9862" s="157"/>
      <c r="F9862" s="157"/>
      <c r="G9862" s="157"/>
      <c r="H9862" s="157"/>
      <c r="I9862" s="157"/>
      <c r="J9862" s="157"/>
      <c r="K9862" s="157"/>
      <c r="L9862" s="157"/>
      <c r="M9862" s="157"/>
      <c r="N9862" s="157"/>
      <c r="O9862" s="157"/>
      <c r="P9862" s="157"/>
      <c r="Q9862" s="157"/>
      <c r="R9862" s="157"/>
      <c r="S9862" s="157"/>
      <c r="T9862" s="157"/>
      <c r="U9862" s="157"/>
      <c r="V9862" s="157"/>
      <c r="W9862" s="157"/>
      <c r="X9862" s="157"/>
      <c r="Y9862" s="157"/>
      <c r="Z9862" s="157"/>
      <c r="AA9862" s="157"/>
      <c r="AB9862" s="157"/>
      <c r="AC9862" s="157"/>
      <c r="AD9862" s="157"/>
      <c r="AE9862" s="157"/>
      <c r="AF9862" s="157"/>
      <c r="AG9862" s="157"/>
      <c r="AH9862" s="157"/>
      <c r="AI9862" s="157"/>
      <c r="AJ9862" s="157"/>
      <c r="AK9862" s="157"/>
      <c r="AL9862" s="157"/>
    </row>
    <row r="9863" spans="1:38" x14ac:dyDescent="0.25">
      <c r="A9863" s="157"/>
      <c r="B9863" s="157"/>
      <c r="C9863" s="157"/>
      <c r="D9863" s="157"/>
      <c r="E9863" s="157"/>
      <c r="F9863" s="157"/>
      <c r="G9863" s="157"/>
      <c r="H9863" s="157"/>
      <c r="I9863" s="157"/>
      <c r="J9863" s="157"/>
      <c r="K9863" s="157"/>
      <c r="L9863" s="157"/>
      <c r="M9863" s="157"/>
      <c r="N9863" s="157"/>
      <c r="O9863" s="157"/>
      <c r="P9863" s="157"/>
      <c r="Q9863" s="157"/>
      <c r="R9863" s="157"/>
      <c r="S9863" s="157"/>
      <c r="T9863" s="157"/>
      <c r="U9863" s="157"/>
      <c r="V9863" s="157"/>
      <c r="W9863" s="157"/>
      <c r="X9863" s="157"/>
      <c r="Y9863" s="157"/>
      <c r="Z9863" s="157"/>
      <c r="AA9863" s="157"/>
      <c r="AB9863" s="157"/>
      <c r="AC9863" s="157"/>
      <c r="AD9863" s="157"/>
      <c r="AE9863" s="157"/>
      <c r="AF9863" s="157"/>
      <c r="AG9863" s="157"/>
      <c r="AH9863" s="157"/>
      <c r="AI9863" s="157"/>
      <c r="AJ9863" s="157"/>
      <c r="AK9863" s="157"/>
      <c r="AL9863" s="157"/>
    </row>
    <row r="9864" spans="1:38" x14ac:dyDescent="0.25">
      <c r="A9864" s="157"/>
      <c r="B9864" s="157"/>
      <c r="C9864" s="157"/>
      <c r="D9864" s="157"/>
      <c r="E9864" s="157"/>
      <c r="F9864" s="157"/>
      <c r="G9864" s="157"/>
      <c r="H9864" s="157"/>
      <c r="I9864" s="157"/>
      <c r="J9864" s="157"/>
      <c r="K9864" s="157"/>
      <c r="L9864" s="157"/>
      <c r="M9864" s="157"/>
      <c r="N9864" s="157"/>
      <c r="O9864" s="157"/>
      <c r="P9864" s="157"/>
      <c r="Q9864" s="157"/>
      <c r="R9864" s="157"/>
      <c r="S9864" s="157"/>
      <c r="T9864" s="157"/>
      <c r="U9864" s="157"/>
      <c r="V9864" s="157"/>
      <c r="W9864" s="157"/>
      <c r="X9864" s="157"/>
      <c r="Y9864" s="157"/>
      <c r="Z9864" s="157"/>
      <c r="AA9864" s="157"/>
      <c r="AB9864" s="157"/>
      <c r="AC9864" s="157"/>
      <c r="AD9864" s="157"/>
      <c r="AE9864" s="157"/>
      <c r="AF9864" s="157"/>
      <c r="AG9864" s="157"/>
      <c r="AH9864" s="157"/>
      <c r="AI9864" s="157"/>
      <c r="AJ9864" s="157"/>
      <c r="AK9864" s="157"/>
      <c r="AL9864" s="157"/>
    </row>
    <row r="9865" spans="1:38" x14ac:dyDescent="0.25">
      <c r="A9865" s="157"/>
      <c r="B9865" s="157"/>
      <c r="C9865" s="157"/>
      <c r="D9865" s="157"/>
      <c r="E9865" s="157"/>
      <c r="F9865" s="157"/>
      <c r="G9865" s="157"/>
      <c r="H9865" s="157"/>
      <c r="I9865" s="157"/>
      <c r="J9865" s="157"/>
      <c r="K9865" s="157"/>
      <c r="L9865" s="157"/>
      <c r="M9865" s="157"/>
      <c r="N9865" s="157"/>
      <c r="O9865" s="157"/>
      <c r="P9865" s="157"/>
      <c r="Q9865" s="157"/>
      <c r="R9865" s="157"/>
      <c r="S9865" s="157"/>
      <c r="T9865" s="157"/>
      <c r="U9865" s="157"/>
      <c r="V9865" s="157"/>
      <c r="W9865" s="157"/>
      <c r="X9865" s="157"/>
      <c r="Y9865" s="157"/>
      <c r="Z9865" s="157"/>
      <c r="AA9865" s="157"/>
      <c r="AB9865" s="157"/>
      <c r="AC9865" s="157"/>
      <c r="AD9865" s="157"/>
      <c r="AE9865" s="157"/>
      <c r="AF9865" s="157"/>
      <c r="AG9865" s="157"/>
      <c r="AH9865" s="157"/>
      <c r="AI9865" s="157"/>
      <c r="AJ9865" s="157"/>
      <c r="AK9865" s="157"/>
      <c r="AL9865" s="157"/>
    </row>
    <row r="9866" spans="1:38" x14ac:dyDescent="0.25">
      <c r="A9866" s="157"/>
      <c r="B9866" s="157"/>
      <c r="C9866" s="157"/>
      <c r="D9866" s="157"/>
      <c r="E9866" s="157"/>
      <c r="F9866" s="157"/>
      <c r="G9866" s="157"/>
      <c r="H9866" s="157"/>
      <c r="I9866" s="157"/>
      <c r="J9866" s="157"/>
      <c r="K9866" s="157"/>
      <c r="L9866" s="157"/>
      <c r="M9866" s="157"/>
      <c r="N9866" s="157"/>
      <c r="O9866" s="157"/>
      <c r="P9866" s="157"/>
      <c r="Q9866" s="157"/>
      <c r="R9866" s="157"/>
      <c r="S9866" s="157"/>
      <c r="T9866" s="157"/>
      <c r="U9866" s="157"/>
      <c r="V9866" s="157"/>
      <c r="W9866" s="157"/>
      <c r="X9866" s="157"/>
      <c r="Y9866" s="157"/>
      <c r="Z9866" s="157"/>
      <c r="AA9866" s="157"/>
      <c r="AB9866" s="157"/>
      <c r="AC9866" s="157"/>
      <c r="AD9866" s="157"/>
      <c r="AE9866" s="157"/>
      <c r="AF9866" s="157"/>
      <c r="AG9866" s="157"/>
      <c r="AH9866" s="157"/>
      <c r="AI9866" s="157"/>
      <c r="AJ9866" s="157"/>
      <c r="AK9866" s="157"/>
      <c r="AL9866" s="157"/>
    </row>
    <row r="9867" spans="1:38" x14ac:dyDescent="0.25">
      <c r="A9867" s="157"/>
      <c r="B9867" s="157"/>
      <c r="C9867" s="157"/>
      <c r="D9867" s="157"/>
      <c r="E9867" s="157"/>
      <c r="F9867" s="157"/>
      <c r="G9867" s="157"/>
      <c r="H9867" s="157"/>
      <c r="I9867" s="157"/>
      <c r="J9867" s="157"/>
      <c r="K9867" s="157"/>
      <c r="L9867" s="157"/>
      <c r="M9867" s="157"/>
      <c r="N9867" s="157"/>
      <c r="O9867" s="157"/>
      <c r="P9867" s="157"/>
      <c r="Q9867" s="157"/>
      <c r="R9867" s="157"/>
      <c r="S9867" s="157"/>
      <c r="T9867" s="157"/>
      <c r="U9867" s="157"/>
      <c r="V9867" s="157"/>
      <c r="W9867" s="157"/>
      <c r="X9867" s="157"/>
      <c r="Y9867" s="157"/>
      <c r="Z9867" s="157"/>
      <c r="AA9867" s="157"/>
      <c r="AB9867" s="157"/>
      <c r="AC9867" s="157"/>
      <c r="AD9867" s="157"/>
      <c r="AE9867" s="157"/>
      <c r="AF9867" s="157"/>
      <c r="AG9867" s="157"/>
      <c r="AH9867" s="157"/>
      <c r="AI9867" s="157"/>
      <c r="AJ9867" s="157"/>
      <c r="AK9867" s="157"/>
      <c r="AL9867" s="157"/>
    </row>
    <row r="9868" spans="1:38" x14ac:dyDescent="0.25">
      <c r="A9868" s="157"/>
      <c r="B9868" s="157"/>
      <c r="C9868" s="157"/>
      <c r="D9868" s="157"/>
      <c r="E9868" s="157"/>
      <c r="F9868" s="157"/>
      <c r="G9868" s="157"/>
      <c r="H9868" s="157"/>
      <c r="I9868" s="157"/>
      <c r="J9868" s="157"/>
      <c r="K9868" s="157"/>
      <c r="L9868" s="157"/>
      <c r="M9868" s="157"/>
      <c r="N9868" s="157"/>
      <c r="O9868" s="157"/>
      <c r="P9868" s="157"/>
      <c r="Q9868" s="157"/>
      <c r="R9868" s="157"/>
      <c r="S9868" s="157"/>
      <c r="T9868" s="157"/>
      <c r="U9868" s="157"/>
      <c r="V9868" s="157"/>
      <c r="W9868" s="157"/>
      <c r="X9868" s="157"/>
      <c r="Y9868" s="157"/>
      <c r="Z9868" s="157"/>
      <c r="AA9868" s="157"/>
      <c r="AB9868" s="157"/>
      <c r="AC9868" s="157"/>
      <c r="AD9868" s="157"/>
      <c r="AE9868" s="157"/>
      <c r="AF9868" s="157"/>
      <c r="AG9868" s="157"/>
      <c r="AH9868" s="157"/>
      <c r="AI9868" s="157"/>
      <c r="AJ9868" s="157"/>
      <c r="AK9868" s="157"/>
      <c r="AL9868" s="157"/>
    </row>
    <row r="9869" spans="1:38" x14ac:dyDescent="0.25">
      <c r="A9869" s="157"/>
      <c r="B9869" s="157"/>
      <c r="C9869" s="157"/>
      <c r="D9869" s="157"/>
      <c r="E9869" s="157"/>
      <c r="F9869" s="157"/>
      <c r="G9869" s="157"/>
      <c r="H9869" s="157"/>
      <c r="I9869" s="157"/>
      <c r="J9869" s="157"/>
      <c r="K9869" s="157"/>
      <c r="L9869" s="157"/>
      <c r="M9869" s="157"/>
      <c r="N9869" s="157"/>
      <c r="O9869" s="157"/>
      <c r="P9869" s="157"/>
      <c r="Q9869" s="157"/>
      <c r="R9869" s="157"/>
      <c r="S9869" s="157"/>
      <c r="T9869" s="157"/>
      <c r="U9869" s="157"/>
      <c r="V9869" s="157"/>
      <c r="W9869" s="157"/>
      <c r="X9869" s="157"/>
      <c r="Y9869" s="157"/>
      <c r="Z9869" s="157"/>
      <c r="AA9869" s="157"/>
      <c r="AB9869" s="157"/>
      <c r="AC9869" s="157"/>
      <c r="AD9869" s="157"/>
      <c r="AE9869" s="157"/>
      <c r="AF9869" s="157"/>
      <c r="AG9869" s="157"/>
      <c r="AH9869" s="157"/>
      <c r="AI9869" s="157"/>
      <c r="AJ9869" s="157"/>
      <c r="AK9869" s="157"/>
      <c r="AL9869" s="157"/>
    </row>
    <row r="9870" spans="1:38" x14ac:dyDescent="0.25">
      <c r="A9870" s="157"/>
      <c r="B9870" s="157"/>
      <c r="C9870" s="157"/>
      <c r="D9870" s="157"/>
      <c r="E9870" s="157"/>
      <c r="F9870" s="157"/>
      <c r="G9870" s="157"/>
      <c r="H9870" s="157"/>
      <c r="I9870" s="157"/>
      <c r="J9870" s="157"/>
      <c r="K9870" s="157"/>
      <c r="L9870" s="157"/>
      <c r="M9870" s="157"/>
      <c r="N9870" s="157"/>
      <c r="O9870" s="157"/>
      <c r="P9870" s="157"/>
      <c r="Q9870" s="157"/>
      <c r="R9870" s="157"/>
      <c r="S9870" s="157"/>
      <c r="T9870" s="157"/>
      <c r="U9870" s="157"/>
      <c r="V9870" s="157"/>
      <c r="W9870" s="157"/>
      <c r="X9870" s="157"/>
      <c r="Y9870" s="157"/>
      <c r="Z9870" s="157"/>
      <c r="AA9870" s="157"/>
      <c r="AB9870" s="157"/>
      <c r="AC9870" s="157"/>
      <c r="AD9870" s="157"/>
      <c r="AE9870" s="157"/>
      <c r="AF9870" s="157"/>
      <c r="AG9870" s="157"/>
      <c r="AH9870" s="157"/>
      <c r="AI9870" s="157"/>
      <c r="AJ9870" s="157"/>
      <c r="AK9870" s="157"/>
      <c r="AL9870" s="157"/>
    </row>
    <row r="9871" spans="1:38" x14ac:dyDescent="0.25">
      <c r="A9871" s="157"/>
      <c r="B9871" s="157"/>
      <c r="C9871" s="157"/>
      <c r="D9871" s="157"/>
      <c r="E9871" s="157"/>
      <c r="F9871" s="157"/>
      <c r="G9871" s="157"/>
      <c r="H9871" s="157"/>
      <c r="I9871" s="157"/>
      <c r="J9871" s="157"/>
      <c r="K9871" s="157"/>
      <c r="L9871" s="157"/>
      <c r="M9871" s="157"/>
      <c r="N9871" s="157"/>
      <c r="O9871" s="157"/>
      <c r="P9871" s="157"/>
      <c r="Q9871" s="157"/>
      <c r="R9871" s="157"/>
      <c r="S9871" s="157"/>
      <c r="T9871" s="157"/>
      <c r="U9871" s="157"/>
      <c r="V9871" s="157"/>
      <c r="W9871" s="157"/>
      <c r="X9871" s="157"/>
      <c r="Y9871" s="157"/>
      <c r="Z9871" s="157"/>
      <c r="AA9871" s="157"/>
      <c r="AB9871" s="157"/>
      <c r="AC9871" s="157"/>
      <c r="AD9871" s="157"/>
      <c r="AE9871" s="157"/>
      <c r="AF9871" s="157"/>
      <c r="AG9871" s="157"/>
      <c r="AH9871" s="157"/>
      <c r="AI9871" s="157"/>
      <c r="AJ9871" s="157"/>
      <c r="AK9871" s="157"/>
      <c r="AL9871" s="157"/>
    </row>
    <row r="9872" spans="1:38" x14ac:dyDescent="0.25">
      <c r="A9872" s="157"/>
      <c r="B9872" s="157"/>
      <c r="C9872" s="157"/>
      <c r="D9872" s="157"/>
      <c r="E9872" s="157"/>
      <c r="F9872" s="157"/>
      <c r="G9872" s="157"/>
      <c r="H9872" s="157"/>
      <c r="I9872" s="157"/>
      <c r="J9872" s="157"/>
      <c r="K9872" s="157"/>
      <c r="L9872" s="157"/>
      <c r="M9872" s="157"/>
      <c r="N9872" s="157"/>
      <c r="O9872" s="157"/>
      <c r="P9872" s="157"/>
      <c r="Q9872" s="157"/>
      <c r="R9872" s="157"/>
      <c r="S9872" s="157"/>
      <c r="T9872" s="157"/>
      <c r="U9872" s="157"/>
      <c r="V9872" s="157"/>
      <c r="W9872" s="157"/>
      <c r="X9872" s="157"/>
      <c r="Y9872" s="157"/>
      <c r="Z9872" s="157"/>
      <c r="AA9872" s="157"/>
      <c r="AB9872" s="157"/>
      <c r="AC9872" s="157"/>
      <c r="AD9872" s="157"/>
      <c r="AE9872" s="157"/>
      <c r="AF9872" s="157"/>
      <c r="AG9872" s="157"/>
      <c r="AH9872" s="157"/>
      <c r="AI9872" s="157"/>
      <c r="AJ9872" s="157"/>
      <c r="AK9872" s="157"/>
      <c r="AL9872" s="157"/>
    </row>
    <row r="9873" spans="1:38" x14ac:dyDescent="0.25">
      <c r="A9873" s="157"/>
      <c r="B9873" s="157"/>
      <c r="C9873" s="157"/>
      <c r="D9873" s="157"/>
      <c r="E9873" s="157"/>
      <c r="F9873" s="157"/>
      <c r="G9873" s="157"/>
      <c r="H9873" s="157"/>
      <c r="I9873" s="157"/>
      <c r="J9873" s="157"/>
      <c r="K9873" s="157"/>
      <c r="L9873" s="157"/>
      <c r="M9873" s="157"/>
      <c r="N9873" s="157"/>
      <c r="O9873" s="157"/>
      <c r="P9873" s="157"/>
      <c r="Q9873" s="157"/>
      <c r="R9873" s="157"/>
      <c r="S9873" s="157"/>
      <c r="T9873" s="157"/>
      <c r="U9873" s="157"/>
      <c r="V9873" s="157"/>
      <c r="W9873" s="157"/>
      <c r="X9873" s="157"/>
      <c r="Y9873" s="157"/>
      <c r="Z9873" s="157"/>
      <c r="AA9873" s="157"/>
      <c r="AB9873" s="157"/>
      <c r="AC9873" s="157"/>
      <c r="AD9873" s="157"/>
      <c r="AE9873" s="157"/>
      <c r="AF9873" s="157"/>
      <c r="AG9873" s="157"/>
      <c r="AH9873" s="157"/>
      <c r="AI9873" s="157"/>
      <c r="AJ9873" s="157"/>
      <c r="AK9873" s="157"/>
      <c r="AL9873" s="157"/>
    </row>
    <row r="9874" spans="1:38" x14ac:dyDescent="0.25">
      <c r="A9874" s="157"/>
      <c r="B9874" s="157"/>
      <c r="C9874" s="157"/>
      <c r="D9874" s="157"/>
      <c r="E9874" s="157"/>
      <c r="F9874" s="157"/>
      <c r="G9874" s="157"/>
      <c r="H9874" s="157"/>
      <c r="I9874" s="157"/>
      <c r="J9874" s="157"/>
      <c r="K9874" s="157"/>
      <c r="L9874" s="157"/>
      <c r="M9874" s="157"/>
      <c r="N9874" s="157"/>
      <c r="O9874" s="157"/>
      <c r="P9874" s="157"/>
      <c r="Q9874" s="157"/>
      <c r="R9874" s="157"/>
      <c r="S9874" s="157"/>
      <c r="T9874" s="157"/>
      <c r="U9874" s="157"/>
      <c r="V9874" s="157"/>
      <c r="W9874" s="157"/>
      <c r="X9874" s="157"/>
      <c r="Y9874" s="157"/>
      <c r="Z9874" s="157"/>
      <c r="AA9874" s="157"/>
      <c r="AB9874" s="157"/>
      <c r="AC9874" s="157"/>
      <c r="AD9874" s="157"/>
      <c r="AE9874" s="157"/>
      <c r="AF9874" s="157"/>
      <c r="AG9874" s="157"/>
      <c r="AH9874" s="157"/>
      <c r="AI9874" s="157"/>
      <c r="AJ9874" s="157"/>
      <c r="AK9874" s="157"/>
      <c r="AL9874" s="157"/>
    </row>
    <row r="9875" spans="1:38" x14ac:dyDescent="0.25">
      <c r="A9875" s="157"/>
      <c r="B9875" s="157"/>
      <c r="C9875" s="157"/>
      <c r="D9875" s="157"/>
      <c r="E9875" s="157"/>
      <c r="F9875" s="157"/>
      <c r="G9875" s="157"/>
      <c r="H9875" s="157"/>
      <c r="I9875" s="157"/>
      <c r="J9875" s="157"/>
      <c r="K9875" s="157"/>
      <c r="L9875" s="157"/>
      <c r="M9875" s="157"/>
      <c r="N9875" s="157"/>
      <c r="O9875" s="157"/>
      <c r="P9875" s="157"/>
      <c r="Q9875" s="157"/>
      <c r="R9875" s="157"/>
      <c r="S9875" s="157"/>
      <c r="T9875" s="157"/>
      <c r="U9875" s="157"/>
      <c r="V9875" s="157"/>
      <c r="W9875" s="157"/>
      <c r="X9875" s="157"/>
      <c r="Y9875" s="157"/>
      <c r="Z9875" s="157"/>
      <c r="AA9875" s="157"/>
      <c r="AB9875" s="157"/>
      <c r="AC9875" s="157"/>
      <c r="AD9875" s="157"/>
      <c r="AE9875" s="157"/>
      <c r="AF9875" s="157"/>
      <c r="AG9875" s="157"/>
      <c r="AH9875" s="157"/>
      <c r="AI9875" s="157"/>
      <c r="AJ9875" s="157"/>
      <c r="AK9875" s="157"/>
      <c r="AL9875" s="157"/>
    </row>
    <row r="9876" spans="1:38" x14ac:dyDescent="0.25">
      <c r="A9876" s="157"/>
      <c r="B9876" s="157"/>
      <c r="C9876" s="157"/>
      <c r="D9876" s="157"/>
      <c r="E9876" s="157"/>
      <c r="F9876" s="157"/>
      <c r="G9876" s="157"/>
      <c r="H9876" s="157"/>
      <c r="I9876" s="157"/>
      <c r="J9876" s="157"/>
      <c r="K9876" s="157"/>
      <c r="L9876" s="157"/>
      <c r="M9876" s="157"/>
      <c r="N9876" s="157"/>
      <c r="O9876" s="157"/>
      <c r="P9876" s="157"/>
      <c r="Q9876" s="157"/>
      <c r="R9876" s="157"/>
      <c r="S9876" s="157"/>
      <c r="T9876" s="157"/>
      <c r="U9876" s="157"/>
      <c r="V9876" s="157"/>
      <c r="W9876" s="157"/>
      <c r="X9876" s="157"/>
      <c r="Y9876" s="157"/>
      <c r="Z9876" s="157"/>
      <c r="AA9876" s="157"/>
      <c r="AB9876" s="157"/>
      <c r="AC9876" s="157"/>
      <c r="AD9876" s="157"/>
      <c r="AE9876" s="157"/>
      <c r="AF9876" s="157"/>
      <c r="AG9876" s="157"/>
      <c r="AH9876" s="157"/>
      <c r="AI9876" s="157"/>
      <c r="AJ9876" s="157"/>
      <c r="AK9876" s="157"/>
      <c r="AL9876" s="157"/>
    </row>
    <row r="9877" spans="1:38" x14ac:dyDescent="0.25">
      <c r="A9877" s="157"/>
      <c r="B9877" s="157"/>
      <c r="C9877" s="157"/>
      <c r="D9877" s="157"/>
      <c r="E9877" s="157"/>
      <c r="F9877" s="157"/>
      <c r="G9877" s="157"/>
      <c r="H9877" s="157"/>
      <c r="I9877" s="157"/>
      <c r="J9877" s="157"/>
      <c r="K9877" s="157"/>
      <c r="L9877" s="157"/>
      <c r="M9877" s="157"/>
      <c r="N9877" s="157"/>
      <c r="O9877" s="157"/>
      <c r="P9877" s="157"/>
      <c r="Q9877" s="157"/>
      <c r="R9877" s="157"/>
      <c r="S9877" s="157"/>
      <c r="T9877" s="157"/>
      <c r="U9877" s="157"/>
      <c r="V9877" s="157"/>
      <c r="W9877" s="157"/>
      <c r="X9877" s="157"/>
      <c r="Y9877" s="157"/>
      <c r="Z9877" s="157"/>
      <c r="AA9877" s="157"/>
      <c r="AB9877" s="157"/>
      <c r="AC9877" s="157"/>
      <c r="AD9877" s="157"/>
      <c r="AE9877" s="157"/>
      <c r="AF9877" s="157"/>
      <c r="AG9877" s="157"/>
      <c r="AH9877" s="157"/>
      <c r="AI9877" s="157"/>
      <c r="AJ9877" s="157"/>
      <c r="AK9877" s="157"/>
      <c r="AL9877" s="157"/>
    </row>
    <row r="9878" spans="1:38" x14ac:dyDescent="0.25">
      <c r="A9878" s="157"/>
      <c r="B9878" s="157"/>
      <c r="C9878" s="157"/>
      <c r="D9878" s="157"/>
      <c r="E9878" s="157"/>
      <c r="F9878" s="157"/>
      <c r="G9878" s="157"/>
      <c r="H9878" s="157"/>
      <c r="I9878" s="157"/>
      <c r="J9878" s="157"/>
      <c r="K9878" s="157"/>
      <c r="L9878" s="157"/>
      <c r="M9878" s="157"/>
      <c r="N9878" s="157"/>
      <c r="O9878" s="157"/>
      <c r="P9878" s="157"/>
      <c r="Q9878" s="157"/>
      <c r="R9878" s="157"/>
      <c r="S9878" s="157"/>
      <c r="T9878" s="157"/>
      <c r="U9878" s="157"/>
      <c r="V9878" s="157"/>
      <c r="W9878" s="157"/>
      <c r="X9878" s="157"/>
      <c r="Y9878" s="157"/>
      <c r="Z9878" s="157"/>
      <c r="AA9878" s="157"/>
      <c r="AB9878" s="157"/>
      <c r="AC9878" s="157"/>
      <c r="AD9878" s="157"/>
      <c r="AE9878" s="157"/>
      <c r="AF9878" s="157"/>
      <c r="AG9878" s="157"/>
      <c r="AH9878" s="157"/>
      <c r="AI9878" s="157"/>
      <c r="AJ9878" s="157"/>
      <c r="AK9878" s="157"/>
      <c r="AL9878" s="157"/>
    </row>
    <row r="9879" spans="1:38" x14ac:dyDescent="0.25">
      <c r="A9879" s="157"/>
      <c r="B9879" s="157"/>
      <c r="C9879" s="157"/>
      <c r="D9879" s="157"/>
      <c r="E9879" s="157"/>
      <c r="F9879" s="157"/>
      <c r="G9879" s="157"/>
      <c r="H9879" s="157"/>
      <c r="I9879" s="157"/>
      <c r="J9879" s="157"/>
      <c r="K9879" s="157"/>
      <c r="L9879" s="157"/>
      <c r="M9879" s="157"/>
      <c r="N9879" s="157"/>
      <c r="O9879" s="157"/>
      <c r="P9879" s="157"/>
      <c r="Q9879" s="157"/>
      <c r="R9879" s="157"/>
      <c r="S9879" s="157"/>
      <c r="T9879" s="157"/>
      <c r="U9879" s="157"/>
      <c r="V9879" s="157"/>
      <c r="W9879" s="157"/>
      <c r="X9879" s="157"/>
      <c r="Y9879" s="157"/>
      <c r="Z9879" s="157"/>
      <c r="AA9879" s="157"/>
      <c r="AB9879" s="157"/>
      <c r="AC9879" s="157"/>
      <c r="AD9879" s="157"/>
      <c r="AE9879" s="157"/>
      <c r="AF9879" s="157"/>
      <c r="AG9879" s="157"/>
      <c r="AH9879" s="157"/>
      <c r="AI9879" s="157"/>
      <c r="AJ9879" s="157"/>
      <c r="AK9879" s="157"/>
      <c r="AL9879" s="157"/>
    </row>
    <row r="9880" spans="1:38" x14ac:dyDescent="0.25">
      <c r="A9880" s="157"/>
      <c r="B9880" s="157"/>
      <c r="C9880" s="157"/>
      <c r="D9880" s="157"/>
      <c r="E9880" s="157"/>
      <c r="F9880" s="157"/>
      <c r="G9880" s="157"/>
      <c r="H9880" s="157"/>
      <c r="I9880" s="157"/>
      <c r="J9880" s="157"/>
      <c r="K9880" s="157"/>
      <c r="L9880" s="157"/>
      <c r="M9880" s="157"/>
      <c r="N9880" s="157"/>
      <c r="O9880" s="157"/>
      <c r="P9880" s="157"/>
      <c r="Q9880" s="157"/>
      <c r="R9880" s="157"/>
      <c r="S9880" s="157"/>
      <c r="T9880" s="157"/>
      <c r="U9880" s="157"/>
      <c r="V9880" s="157"/>
      <c r="W9880" s="157"/>
      <c r="X9880" s="157"/>
      <c r="Y9880" s="157"/>
      <c r="Z9880" s="157"/>
      <c r="AA9880" s="157"/>
      <c r="AB9880" s="157"/>
      <c r="AC9880" s="157"/>
      <c r="AD9880" s="157"/>
      <c r="AE9880" s="157"/>
      <c r="AF9880" s="157"/>
      <c r="AG9880" s="157"/>
      <c r="AH9880" s="157"/>
      <c r="AI9880" s="157"/>
      <c r="AJ9880" s="157"/>
      <c r="AK9880" s="157"/>
      <c r="AL9880" s="157"/>
    </row>
    <row r="9881" spans="1:38" x14ac:dyDescent="0.25">
      <c r="A9881" s="157"/>
      <c r="B9881" s="157"/>
      <c r="C9881" s="157"/>
      <c r="D9881" s="157"/>
      <c r="E9881" s="157"/>
      <c r="F9881" s="157"/>
      <c r="G9881" s="157"/>
      <c r="H9881" s="157"/>
      <c r="I9881" s="157"/>
      <c r="J9881" s="157"/>
      <c r="K9881" s="157"/>
      <c r="L9881" s="157"/>
      <c r="M9881" s="157"/>
      <c r="N9881" s="157"/>
      <c r="O9881" s="157"/>
      <c r="P9881" s="157"/>
      <c r="Q9881" s="157"/>
      <c r="R9881" s="157"/>
      <c r="S9881" s="157"/>
      <c r="T9881" s="157"/>
      <c r="U9881" s="157"/>
      <c r="V9881" s="157"/>
      <c r="W9881" s="157"/>
      <c r="X9881" s="157"/>
      <c r="Y9881" s="157"/>
      <c r="Z9881" s="157"/>
      <c r="AA9881" s="157"/>
      <c r="AB9881" s="157"/>
      <c r="AC9881" s="157"/>
      <c r="AD9881" s="157"/>
      <c r="AE9881" s="157"/>
      <c r="AF9881" s="157"/>
      <c r="AG9881" s="157"/>
      <c r="AH9881" s="157"/>
      <c r="AI9881" s="157"/>
      <c r="AJ9881" s="157"/>
      <c r="AK9881" s="157"/>
      <c r="AL9881" s="157"/>
    </row>
    <row r="9882" spans="1:38" x14ac:dyDescent="0.25">
      <c r="A9882" s="157"/>
      <c r="B9882" s="157"/>
      <c r="C9882" s="157"/>
      <c r="D9882" s="157"/>
      <c r="E9882" s="157"/>
      <c r="F9882" s="157"/>
      <c r="G9882" s="157"/>
      <c r="H9882" s="157"/>
      <c r="I9882" s="157"/>
      <c r="J9882" s="157"/>
      <c r="K9882" s="157"/>
      <c r="L9882" s="157"/>
      <c r="M9882" s="157"/>
      <c r="N9882" s="157"/>
      <c r="O9882" s="157"/>
      <c r="P9882" s="157"/>
      <c r="Q9882" s="157"/>
      <c r="R9882" s="157"/>
      <c r="S9882" s="157"/>
      <c r="T9882" s="157"/>
      <c r="U9882" s="157"/>
      <c r="V9882" s="157"/>
      <c r="W9882" s="157"/>
      <c r="X9882" s="157"/>
      <c r="Y9882" s="157"/>
      <c r="Z9882" s="157"/>
      <c r="AA9882" s="157"/>
      <c r="AB9882" s="157"/>
      <c r="AC9882" s="157"/>
      <c r="AD9882" s="157"/>
      <c r="AE9882" s="157"/>
      <c r="AF9882" s="157"/>
      <c r="AG9882" s="157"/>
      <c r="AH9882" s="157"/>
      <c r="AI9882" s="157"/>
      <c r="AJ9882" s="157"/>
      <c r="AK9882" s="157"/>
      <c r="AL9882" s="157"/>
    </row>
    <row r="9883" spans="1:38" x14ac:dyDescent="0.25">
      <c r="A9883" s="157"/>
      <c r="B9883" s="157"/>
      <c r="C9883" s="157"/>
      <c r="D9883" s="157"/>
      <c r="E9883" s="157"/>
      <c r="F9883" s="157"/>
      <c r="G9883" s="157"/>
      <c r="H9883" s="157"/>
      <c r="I9883" s="157"/>
      <c r="J9883" s="157"/>
      <c r="K9883" s="157"/>
      <c r="L9883" s="157"/>
      <c r="M9883" s="157"/>
      <c r="N9883" s="157"/>
      <c r="O9883" s="157"/>
      <c r="P9883" s="157"/>
      <c r="Q9883" s="157"/>
      <c r="R9883" s="157"/>
      <c r="S9883" s="157"/>
      <c r="T9883" s="157"/>
      <c r="U9883" s="157"/>
      <c r="V9883" s="157"/>
      <c r="W9883" s="157"/>
      <c r="X9883" s="157"/>
      <c r="Y9883" s="157"/>
      <c r="Z9883" s="157"/>
      <c r="AA9883" s="157"/>
      <c r="AB9883" s="157"/>
      <c r="AC9883" s="157"/>
      <c r="AD9883" s="157"/>
      <c r="AE9883" s="157"/>
      <c r="AF9883" s="157"/>
      <c r="AG9883" s="157"/>
      <c r="AH9883" s="157"/>
      <c r="AI9883" s="157"/>
      <c r="AJ9883" s="157"/>
      <c r="AK9883" s="157"/>
      <c r="AL9883" s="157"/>
    </row>
    <row r="9884" spans="1:38" x14ac:dyDescent="0.25">
      <c r="A9884" s="157"/>
      <c r="B9884" s="157"/>
      <c r="C9884" s="157"/>
      <c r="D9884" s="157"/>
      <c r="E9884" s="157"/>
      <c r="F9884" s="157"/>
      <c r="G9884" s="157"/>
      <c r="H9884" s="157"/>
      <c r="I9884" s="157"/>
      <c r="J9884" s="157"/>
      <c r="K9884" s="157"/>
      <c r="L9884" s="157"/>
      <c r="M9884" s="157"/>
      <c r="N9884" s="157"/>
      <c r="O9884" s="157"/>
      <c r="P9884" s="157"/>
      <c r="Q9884" s="157"/>
      <c r="R9884" s="157"/>
      <c r="S9884" s="157"/>
      <c r="T9884" s="157"/>
      <c r="U9884" s="157"/>
      <c r="V9884" s="157"/>
      <c r="W9884" s="157"/>
      <c r="X9884" s="157"/>
      <c r="Y9884" s="157"/>
      <c r="Z9884" s="157"/>
      <c r="AA9884" s="157"/>
      <c r="AB9884" s="157"/>
      <c r="AC9884" s="157"/>
      <c r="AD9884" s="157"/>
      <c r="AE9884" s="157"/>
      <c r="AF9884" s="157"/>
      <c r="AG9884" s="157"/>
      <c r="AH9884" s="157"/>
      <c r="AI9884" s="157"/>
      <c r="AJ9884" s="157"/>
      <c r="AK9884" s="157"/>
      <c r="AL9884" s="157"/>
    </row>
    <row r="9885" spans="1:38" x14ac:dyDescent="0.25">
      <c r="A9885" s="157"/>
      <c r="B9885" s="157"/>
      <c r="C9885" s="157"/>
      <c r="D9885" s="157"/>
      <c r="E9885" s="157"/>
      <c r="F9885" s="157"/>
      <c r="G9885" s="157"/>
      <c r="H9885" s="157"/>
      <c r="I9885" s="157"/>
      <c r="J9885" s="157"/>
      <c r="K9885" s="157"/>
      <c r="L9885" s="157"/>
      <c r="M9885" s="157"/>
      <c r="N9885" s="157"/>
      <c r="O9885" s="157"/>
      <c r="P9885" s="157"/>
      <c r="Q9885" s="157"/>
      <c r="R9885" s="157"/>
      <c r="S9885" s="157"/>
      <c r="T9885" s="157"/>
      <c r="U9885" s="157"/>
      <c r="V9885" s="157"/>
      <c r="W9885" s="157"/>
      <c r="X9885" s="157"/>
      <c r="Y9885" s="157"/>
      <c r="Z9885" s="157"/>
      <c r="AA9885" s="157"/>
      <c r="AB9885" s="157"/>
      <c r="AC9885" s="157"/>
      <c r="AD9885" s="157"/>
      <c r="AE9885" s="157"/>
      <c r="AF9885" s="157"/>
      <c r="AG9885" s="157"/>
      <c r="AH9885" s="157"/>
      <c r="AI9885" s="157"/>
      <c r="AJ9885" s="157"/>
      <c r="AK9885" s="157"/>
      <c r="AL9885" s="157"/>
    </row>
    <row r="9886" spans="1:38" x14ac:dyDescent="0.25">
      <c r="A9886" s="157"/>
      <c r="B9886" s="157"/>
      <c r="C9886" s="157"/>
      <c r="D9886" s="157"/>
      <c r="E9886" s="157"/>
      <c r="F9886" s="157"/>
      <c r="G9886" s="157"/>
      <c r="H9886" s="157"/>
      <c r="I9886" s="157"/>
      <c r="J9886" s="157"/>
      <c r="K9886" s="157"/>
      <c r="L9886" s="157"/>
      <c r="M9886" s="157"/>
      <c r="N9886" s="157"/>
      <c r="O9886" s="157"/>
      <c r="P9886" s="157"/>
      <c r="Q9886" s="157"/>
      <c r="R9886" s="157"/>
      <c r="S9886" s="157"/>
      <c r="T9886" s="157"/>
      <c r="U9886" s="157"/>
      <c r="V9886" s="157"/>
      <c r="W9886" s="157"/>
      <c r="X9886" s="157"/>
      <c r="Y9886" s="157"/>
      <c r="Z9886" s="157"/>
      <c r="AA9886" s="157"/>
      <c r="AB9886" s="157"/>
      <c r="AC9886" s="157"/>
      <c r="AD9886" s="157"/>
      <c r="AE9886" s="157"/>
      <c r="AF9886" s="157"/>
      <c r="AG9886" s="157"/>
      <c r="AH9886" s="157"/>
      <c r="AI9886" s="157"/>
      <c r="AJ9886" s="157"/>
      <c r="AK9886" s="157"/>
      <c r="AL9886" s="157"/>
    </row>
    <row r="9887" spans="1:38" x14ac:dyDescent="0.25">
      <c r="A9887" s="157"/>
      <c r="B9887" s="157"/>
      <c r="C9887" s="157"/>
      <c r="D9887" s="157"/>
      <c r="E9887" s="157"/>
      <c r="F9887" s="157"/>
      <c r="G9887" s="157"/>
      <c r="H9887" s="157"/>
      <c r="I9887" s="157"/>
      <c r="J9887" s="157"/>
      <c r="K9887" s="157"/>
      <c r="L9887" s="157"/>
      <c r="M9887" s="157"/>
      <c r="N9887" s="157"/>
      <c r="O9887" s="157"/>
      <c r="P9887" s="157"/>
      <c r="Q9887" s="157"/>
      <c r="R9887" s="157"/>
      <c r="S9887" s="157"/>
      <c r="T9887" s="157"/>
      <c r="U9887" s="157"/>
      <c r="V9887" s="157"/>
      <c r="W9887" s="157"/>
      <c r="X9887" s="157"/>
      <c r="Y9887" s="157"/>
      <c r="Z9887" s="157"/>
      <c r="AA9887" s="157"/>
      <c r="AB9887" s="157"/>
      <c r="AC9887" s="157"/>
      <c r="AD9887" s="157"/>
      <c r="AE9887" s="157"/>
      <c r="AF9887" s="157"/>
      <c r="AG9887" s="157"/>
      <c r="AH9887" s="157"/>
      <c r="AI9887" s="157"/>
      <c r="AJ9887" s="157"/>
      <c r="AK9887" s="157"/>
      <c r="AL9887" s="157"/>
    </row>
    <row r="9888" spans="1:38" x14ac:dyDescent="0.25">
      <c r="A9888" s="157"/>
      <c r="B9888" s="157"/>
      <c r="C9888" s="157"/>
      <c r="D9888" s="157"/>
      <c r="E9888" s="157"/>
      <c r="F9888" s="157"/>
      <c r="G9888" s="157"/>
      <c r="H9888" s="157"/>
      <c r="I9888" s="157"/>
      <c r="J9888" s="157"/>
      <c r="K9888" s="157"/>
      <c r="L9888" s="157"/>
      <c r="M9888" s="157"/>
      <c r="N9888" s="157"/>
      <c r="O9888" s="157"/>
      <c r="P9888" s="157"/>
      <c r="Q9888" s="157"/>
      <c r="R9888" s="157"/>
      <c r="S9888" s="157"/>
      <c r="T9888" s="157"/>
      <c r="U9888" s="157"/>
      <c r="V9888" s="157"/>
      <c r="W9888" s="157"/>
      <c r="X9888" s="157"/>
      <c r="Y9888" s="157"/>
      <c r="Z9888" s="157"/>
      <c r="AA9888" s="157"/>
      <c r="AB9888" s="157"/>
      <c r="AC9888" s="157"/>
      <c r="AD9888" s="157"/>
      <c r="AE9888" s="157"/>
      <c r="AF9888" s="157"/>
      <c r="AG9888" s="157"/>
      <c r="AH9888" s="157"/>
      <c r="AI9888" s="157"/>
      <c r="AJ9888" s="157"/>
      <c r="AK9888" s="157"/>
      <c r="AL9888" s="157"/>
    </row>
    <row r="9889" spans="1:38" x14ac:dyDescent="0.25">
      <c r="A9889" s="157"/>
      <c r="B9889" s="157"/>
      <c r="C9889" s="157"/>
      <c r="D9889" s="157"/>
      <c r="E9889" s="157"/>
      <c r="F9889" s="157"/>
      <c r="G9889" s="157"/>
      <c r="H9889" s="157"/>
      <c r="I9889" s="157"/>
      <c r="J9889" s="157"/>
      <c r="K9889" s="157"/>
      <c r="L9889" s="157"/>
      <c r="M9889" s="157"/>
      <c r="N9889" s="157"/>
      <c r="O9889" s="157"/>
      <c r="P9889" s="157"/>
      <c r="Q9889" s="157"/>
      <c r="R9889" s="157"/>
      <c r="S9889" s="157"/>
      <c r="T9889" s="157"/>
      <c r="U9889" s="157"/>
      <c r="V9889" s="157"/>
      <c r="W9889" s="157"/>
      <c r="X9889" s="157"/>
      <c r="Y9889" s="157"/>
      <c r="Z9889" s="157"/>
      <c r="AA9889" s="157"/>
      <c r="AB9889" s="157"/>
      <c r="AC9889" s="157"/>
      <c r="AD9889" s="157"/>
      <c r="AE9889" s="157"/>
      <c r="AF9889" s="157"/>
      <c r="AG9889" s="157"/>
      <c r="AH9889" s="157"/>
      <c r="AI9889" s="157"/>
      <c r="AJ9889" s="157"/>
      <c r="AK9889" s="157"/>
      <c r="AL9889" s="157"/>
    </row>
    <row r="9890" spans="1:38" x14ac:dyDescent="0.25">
      <c r="A9890" s="157"/>
      <c r="B9890" s="157"/>
      <c r="C9890" s="157"/>
      <c r="D9890" s="157"/>
      <c r="E9890" s="157"/>
      <c r="F9890" s="157"/>
      <c r="G9890" s="157"/>
      <c r="H9890" s="157"/>
      <c r="I9890" s="157"/>
      <c r="J9890" s="157"/>
      <c r="K9890" s="157"/>
      <c r="L9890" s="157"/>
      <c r="M9890" s="157"/>
      <c r="N9890" s="157"/>
      <c r="O9890" s="157"/>
      <c r="P9890" s="157"/>
      <c r="Q9890" s="157"/>
      <c r="R9890" s="157"/>
      <c r="S9890" s="157"/>
      <c r="T9890" s="157"/>
      <c r="U9890" s="157"/>
      <c r="V9890" s="157"/>
      <c r="W9890" s="157"/>
      <c r="X9890" s="157"/>
      <c r="Y9890" s="157"/>
      <c r="Z9890" s="157"/>
      <c r="AA9890" s="157"/>
      <c r="AB9890" s="157"/>
      <c r="AC9890" s="157"/>
      <c r="AD9890" s="157"/>
      <c r="AE9890" s="157"/>
      <c r="AF9890" s="157"/>
      <c r="AG9890" s="157"/>
      <c r="AH9890" s="157"/>
      <c r="AI9890" s="157"/>
      <c r="AJ9890" s="157"/>
      <c r="AK9890" s="157"/>
      <c r="AL9890" s="157"/>
    </row>
    <row r="9891" spans="1:38" x14ac:dyDescent="0.25">
      <c r="A9891" s="157"/>
      <c r="B9891" s="157"/>
      <c r="C9891" s="157"/>
      <c r="D9891" s="157"/>
      <c r="E9891" s="157"/>
      <c r="F9891" s="157"/>
      <c r="G9891" s="157"/>
      <c r="H9891" s="157"/>
      <c r="I9891" s="157"/>
      <c r="J9891" s="157"/>
      <c r="K9891" s="157"/>
      <c r="L9891" s="157"/>
      <c r="M9891" s="157"/>
      <c r="N9891" s="157"/>
      <c r="O9891" s="157"/>
      <c r="P9891" s="157"/>
      <c r="Q9891" s="157"/>
      <c r="R9891" s="157"/>
      <c r="S9891" s="157"/>
      <c r="T9891" s="157"/>
      <c r="U9891" s="157"/>
      <c r="V9891" s="157"/>
      <c r="W9891" s="157"/>
      <c r="X9891" s="157"/>
      <c r="Y9891" s="157"/>
      <c r="Z9891" s="157"/>
      <c r="AA9891" s="157"/>
      <c r="AB9891" s="157"/>
      <c r="AC9891" s="157"/>
      <c r="AD9891" s="157"/>
      <c r="AE9891" s="157"/>
      <c r="AF9891" s="157"/>
      <c r="AG9891" s="157"/>
      <c r="AH9891" s="157"/>
      <c r="AI9891" s="157"/>
      <c r="AJ9891" s="157"/>
      <c r="AK9891" s="157"/>
      <c r="AL9891" s="157"/>
    </row>
    <row r="9892" spans="1:38" x14ac:dyDescent="0.25">
      <c r="A9892" s="157"/>
      <c r="B9892" s="157"/>
      <c r="C9892" s="157"/>
      <c r="D9892" s="157"/>
      <c r="E9892" s="157"/>
      <c r="F9892" s="157"/>
      <c r="G9892" s="157"/>
      <c r="H9892" s="157"/>
      <c r="I9892" s="157"/>
      <c r="J9892" s="157"/>
      <c r="K9892" s="157"/>
      <c r="L9892" s="157"/>
      <c r="M9892" s="157"/>
      <c r="N9892" s="157"/>
      <c r="O9892" s="157"/>
      <c r="P9892" s="157"/>
      <c r="Q9892" s="157"/>
      <c r="R9892" s="157"/>
      <c r="S9892" s="157"/>
      <c r="T9892" s="157"/>
      <c r="U9892" s="157"/>
      <c r="V9892" s="157"/>
      <c r="W9892" s="157"/>
      <c r="X9892" s="157"/>
      <c r="Y9892" s="157"/>
      <c r="Z9892" s="157"/>
      <c r="AA9892" s="157"/>
      <c r="AB9892" s="157"/>
      <c r="AC9892" s="157"/>
      <c r="AD9892" s="157"/>
      <c r="AE9892" s="157"/>
      <c r="AF9892" s="157"/>
      <c r="AG9892" s="157"/>
      <c r="AH9892" s="157"/>
      <c r="AI9892" s="157"/>
      <c r="AJ9892" s="157"/>
      <c r="AK9892" s="157"/>
      <c r="AL9892" s="157"/>
    </row>
    <row r="9893" spans="1:38" x14ac:dyDescent="0.25">
      <c r="A9893" s="157"/>
      <c r="B9893" s="157"/>
      <c r="C9893" s="157"/>
      <c r="D9893" s="157"/>
      <c r="E9893" s="157"/>
      <c r="F9893" s="157"/>
      <c r="G9893" s="157"/>
      <c r="H9893" s="157"/>
      <c r="I9893" s="157"/>
      <c r="J9893" s="157"/>
      <c r="K9893" s="157"/>
      <c r="L9893" s="157"/>
      <c r="M9893" s="157"/>
      <c r="N9893" s="157"/>
      <c r="O9893" s="157"/>
      <c r="P9893" s="157"/>
      <c r="Q9893" s="157"/>
      <c r="R9893" s="157"/>
      <c r="S9893" s="157"/>
      <c r="T9893" s="157"/>
      <c r="U9893" s="157"/>
      <c r="V9893" s="157"/>
      <c r="W9893" s="157"/>
      <c r="X9893" s="157"/>
      <c r="Y9893" s="157"/>
      <c r="Z9893" s="157"/>
      <c r="AA9893" s="157"/>
      <c r="AB9893" s="157"/>
      <c r="AC9893" s="157"/>
      <c r="AD9893" s="157"/>
      <c r="AE9893" s="157"/>
      <c r="AF9893" s="157"/>
      <c r="AG9893" s="157"/>
      <c r="AH9893" s="157"/>
      <c r="AI9893" s="157"/>
      <c r="AJ9893" s="157"/>
      <c r="AK9893" s="157"/>
      <c r="AL9893" s="157"/>
    </row>
    <row r="9894" spans="1:38" x14ac:dyDescent="0.25">
      <c r="A9894" s="157"/>
      <c r="B9894" s="157"/>
      <c r="C9894" s="157"/>
      <c r="D9894" s="157"/>
      <c r="E9894" s="157"/>
      <c r="F9894" s="157"/>
      <c r="G9894" s="157"/>
      <c r="H9894" s="157"/>
      <c r="I9894" s="157"/>
      <c r="J9894" s="157"/>
      <c r="K9894" s="157"/>
      <c r="L9894" s="157"/>
      <c r="M9894" s="157"/>
      <c r="N9894" s="157"/>
      <c r="O9894" s="157"/>
      <c r="P9894" s="157"/>
      <c r="Q9894" s="157"/>
      <c r="R9894" s="157"/>
      <c r="S9894" s="157"/>
      <c r="T9894" s="157"/>
      <c r="U9894" s="157"/>
      <c r="V9894" s="157"/>
      <c r="W9894" s="157"/>
      <c r="X9894" s="157"/>
      <c r="Y9894" s="157"/>
      <c r="Z9894" s="157"/>
      <c r="AA9894" s="157"/>
      <c r="AB9894" s="157"/>
      <c r="AC9894" s="157"/>
      <c r="AD9894" s="157"/>
      <c r="AE9894" s="157"/>
      <c r="AF9894" s="157"/>
      <c r="AG9894" s="157"/>
      <c r="AH9894" s="157"/>
      <c r="AI9894" s="157"/>
      <c r="AJ9894" s="157"/>
      <c r="AK9894" s="157"/>
      <c r="AL9894" s="157"/>
    </row>
    <row r="9895" spans="1:38" x14ac:dyDescent="0.25">
      <c r="A9895" s="157"/>
      <c r="B9895" s="157"/>
      <c r="C9895" s="157"/>
      <c r="D9895" s="157"/>
      <c r="E9895" s="157"/>
      <c r="F9895" s="157"/>
      <c r="G9895" s="157"/>
      <c r="H9895" s="157"/>
      <c r="I9895" s="157"/>
      <c r="J9895" s="157"/>
      <c r="K9895" s="157"/>
      <c r="L9895" s="157"/>
      <c r="M9895" s="157"/>
      <c r="N9895" s="157"/>
      <c r="O9895" s="157"/>
      <c r="P9895" s="157"/>
      <c r="Q9895" s="157"/>
      <c r="R9895" s="157"/>
      <c r="S9895" s="157"/>
      <c r="T9895" s="157"/>
      <c r="U9895" s="157"/>
      <c r="V9895" s="157"/>
      <c r="W9895" s="157"/>
      <c r="X9895" s="157"/>
      <c r="Y9895" s="157"/>
      <c r="Z9895" s="157"/>
      <c r="AA9895" s="157"/>
      <c r="AB9895" s="157"/>
      <c r="AC9895" s="157"/>
      <c r="AD9895" s="157"/>
      <c r="AE9895" s="157"/>
      <c r="AF9895" s="157"/>
      <c r="AG9895" s="157"/>
      <c r="AH9895" s="157"/>
      <c r="AI9895" s="157"/>
      <c r="AJ9895" s="157"/>
      <c r="AK9895" s="157"/>
      <c r="AL9895" s="157"/>
    </row>
    <row r="9896" spans="1:38" x14ac:dyDescent="0.25">
      <c r="A9896" s="157"/>
      <c r="B9896" s="157"/>
      <c r="C9896" s="157"/>
      <c r="D9896" s="157"/>
      <c r="E9896" s="157"/>
      <c r="F9896" s="157"/>
      <c r="G9896" s="157"/>
      <c r="H9896" s="157"/>
      <c r="I9896" s="157"/>
      <c r="J9896" s="157"/>
      <c r="K9896" s="157"/>
      <c r="L9896" s="157"/>
      <c r="M9896" s="157"/>
      <c r="N9896" s="157"/>
      <c r="O9896" s="157"/>
      <c r="P9896" s="157"/>
      <c r="Q9896" s="157"/>
      <c r="R9896" s="157"/>
      <c r="S9896" s="157"/>
      <c r="T9896" s="157"/>
      <c r="U9896" s="157"/>
      <c r="V9896" s="157"/>
      <c r="W9896" s="157"/>
      <c r="X9896" s="157"/>
      <c r="Y9896" s="157"/>
      <c r="Z9896" s="157"/>
      <c r="AA9896" s="157"/>
      <c r="AB9896" s="157"/>
      <c r="AC9896" s="157"/>
      <c r="AD9896" s="157"/>
      <c r="AE9896" s="157"/>
      <c r="AF9896" s="157"/>
      <c r="AG9896" s="157"/>
      <c r="AH9896" s="157"/>
      <c r="AI9896" s="157"/>
      <c r="AJ9896" s="157"/>
      <c r="AK9896" s="157"/>
      <c r="AL9896" s="157"/>
    </row>
    <row r="9897" spans="1:38" x14ac:dyDescent="0.25">
      <c r="A9897" s="157"/>
      <c r="B9897" s="157"/>
      <c r="C9897" s="157"/>
      <c r="D9897" s="157"/>
      <c r="E9897" s="157"/>
      <c r="F9897" s="157"/>
      <c r="G9897" s="157"/>
      <c r="H9897" s="157"/>
      <c r="I9897" s="157"/>
      <c r="J9897" s="157"/>
      <c r="K9897" s="157"/>
      <c r="L9897" s="157"/>
      <c r="M9897" s="157"/>
      <c r="N9897" s="157"/>
      <c r="O9897" s="157"/>
      <c r="P9897" s="157"/>
      <c r="Q9897" s="157"/>
      <c r="R9897" s="157"/>
      <c r="S9897" s="157"/>
      <c r="T9897" s="157"/>
      <c r="U9897" s="157"/>
      <c r="V9897" s="157"/>
      <c r="W9897" s="157"/>
      <c r="X9897" s="157"/>
      <c r="Y9897" s="157"/>
      <c r="Z9897" s="157"/>
      <c r="AA9897" s="157"/>
      <c r="AB9897" s="157"/>
      <c r="AC9897" s="157"/>
      <c r="AD9897" s="157"/>
      <c r="AE9897" s="157"/>
      <c r="AF9897" s="157"/>
      <c r="AG9897" s="157"/>
      <c r="AH9897" s="157"/>
      <c r="AI9897" s="157"/>
      <c r="AJ9897" s="157"/>
      <c r="AK9897" s="157"/>
      <c r="AL9897" s="157"/>
    </row>
    <row r="9898" spans="1:38" x14ac:dyDescent="0.25">
      <c r="A9898" s="157"/>
      <c r="B9898" s="157"/>
      <c r="C9898" s="157"/>
      <c r="D9898" s="157"/>
      <c r="E9898" s="157"/>
      <c r="F9898" s="157"/>
      <c r="G9898" s="157"/>
      <c r="H9898" s="157"/>
      <c r="I9898" s="157"/>
      <c r="J9898" s="157"/>
      <c r="K9898" s="157"/>
      <c r="L9898" s="157"/>
      <c r="M9898" s="157"/>
      <c r="N9898" s="157"/>
      <c r="O9898" s="157"/>
      <c r="P9898" s="157"/>
      <c r="Q9898" s="157"/>
      <c r="R9898" s="157"/>
      <c r="S9898" s="157"/>
      <c r="T9898" s="157"/>
      <c r="U9898" s="157"/>
      <c r="V9898" s="157"/>
      <c r="W9898" s="157"/>
      <c r="X9898" s="157"/>
      <c r="Y9898" s="157"/>
      <c r="Z9898" s="157"/>
      <c r="AA9898" s="157"/>
      <c r="AB9898" s="157"/>
      <c r="AC9898" s="157"/>
      <c r="AD9898" s="157"/>
      <c r="AE9898" s="157"/>
      <c r="AF9898" s="157"/>
      <c r="AG9898" s="157"/>
      <c r="AH9898" s="157"/>
      <c r="AI9898" s="157"/>
      <c r="AJ9898" s="157"/>
      <c r="AK9898" s="157"/>
      <c r="AL9898" s="157"/>
    </row>
    <row r="9899" spans="1:38" x14ac:dyDescent="0.25">
      <c r="A9899" s="157"/>
      <c r="B9899" s="157"/>
      <c r="C9899" s="157"/>
      <c r="D9899" s="157"/>
      <c r="E9899" s="157"/>
      <c r="F9899" s="157"/>
      <c r="G9899" s="157"/>
      <c r="H9899" s="157"/>
      <c r="I9899" s="157"/>
      <c r="J9899" s="157"/>
      <c r="K9899" s="157"/>
      <c r="L9899" s="157"/>
      <c r="M9899" s="157"/>
      <c r="N9899" s="157"/>
      <c r="O9899" s="157"/>
      <c r="P9899" s="157"/>
      <c r="Q9899" s="157"/>
      <c r="R9899" s="157"/>
      <c r="S9899" s="157"/>
      <c r="T9899" s="157"/>
      <c r="U9899" s="157"/>
      <c r="V9899" s="157"/>
      <c r="W9899" s="157"/>
      <c r="X9899" s="157"/>
      <c r="Y9899" s="157"/>
      <c r="Z9899" s="157"/>
      <c r="AA9899" s="157"/>
      <c r="AB9899" s="157"/>
      <c r="AC9899" s="157"/>
      <c r="AD9899" s="157"/>
      <c r="AE9899" s="157"/>
      <c r="AF9899" s="157"/>
      <c r="AG9899" s="157"/>
      <c r="AH9899" s="157"/>
      <c r="AI9899" s="157"/>
      <c r="AJ9899" s="157"/>
      <c r="AK9899" s="157"/>
      <c r="AL9899" s="157"/>
    </row>
    <row r="9900" spans="1:38" x14ac:dyDescent="0.25">
      <c r="A9900" s="157"/>
      <c r="B9900" s="157"/>
      <c r="C9900" s="157"/>
      <c r="D9900" s="157"/>
      <c r="E9900" s="157"/>
      <c r="F9900" s="157"/>
      <c r="G9900" s="157"/>
      <c r="H9900" s="157"/>
      <c r="I9900" s="157"/>
      <c r="J9900" s="157"/>
      <c r="K9900" s="157"/>
      <c r="L9900" s="157"/>
      <c r="M9900" s="157"/>
      <c r="N9900" s="157"/>
      <c r="O9900" s="157"/>
      <c r="P9900" s="157"/>
      <c r="Q9900" s="157"/>
      <c r="R9900" s="157"/>
      <c r="S9900" s="157"/>
      <c r="T9900" s="157"/>
      <c r="U9900" s="157"/>
      <c r="V9900" s="157"/>
      <c r="W9900" s="157"/>
      <c r="X9900" s="157"/>
      <c r="Y9900" s="157"/>
      <c r="Z9900" s="157"/>
      <c r="AA9900" s="157"/>
      <c r="AB9900" s="157"/>
      <c r="AC9900" s="157"/>
      <c r="AD9900" s="157"/>
      <c r="AE9900" s="157"/>
      <c r="AF9900" s="157"/>
      <c r="AG9900" s="157"/>
      <c r="AH9900" s="157"/>
      <c r="AI9900" s="157"/>
      <c r="AJ9900" s="157"/>
      <c r="AK9900" s="157"/>
      <c r="AL9900" s="157"/>
    </row>
    <row r="9901" spans="1:38" x14ac:dyDescent="0.25">
      <c r="A9901" s="157"/>
      <c r="B9901" s="157"/>
      <c r="C9901" s="157"/>
      <c r="D9901" s="157"/>
      <c r="E9901" s="157"/>
      <c r="F9901" s="157"/>
      <c r="G9901" s="157"/>
      <c r="H9901" s="157"/>
      <c r="I9901" s="157"/>
      <c r="J9901" s="157"/>
      <c r="K9901" s="157"/>
      <c r="L9901" s="157"/>
      <c r="M9901" s="157"/>
      <c r="N9901" s="157"/>
      <c r="O9901" s="157"/>
      <c r="P9901" s="157"/>
      <c r="Q9901" s="157"/>
      <c r="R9901" s="157"/>
      <c r="S9901" s="157"/>
      <c r="T9901" s="157"/>
      <c r="U9901" s="157"/>
      <c r="V9901" s="157"/>
      <c r="W9901" s="157"/>
      <c r="X9901" s="157"/>
      <c r="Y9901" s="157"/>
      <c r="Z9901" s="157"/>
      <c r="AA9901" s="157"/>
      <c r="AB9901" s="157"/>
      <c r="AC9901" s="157"/>
      <c r="AD9901" s="157"/>
      <c r="AE9901" s="157"/>
      <c r="AF9901" s="157"/>
      <c r="AG9901" s="157"/>
      <c r="AH9901" s="157"/>
      <c r="AI9901" s="157"/>
      <c r="AJ9901" s="157"/>
      <c r="AK9901" s="157"/>
      <c r="AL9901" s="157"/>
    </row>
    <row r="9902" spans="1:38" x14ac:dyDescent="0.25">
      <c r="A9902" s="157"/>
      <c r="B9902" s="157"/>
      <c r="C9902" s="157"/>
      <c r="D9902" s="157"/>
      <c r="E9902" s="157"/>
      <c r="F9902" s="157"/>
      <c r="G9902" s="157"/>
      <c r="H9902" s="157"/>
      <c r="I9902" s="157"/>
      <c r="J9902" s="157"/>
      <c r="K9902" s="157"/>
      <c r="L9902" s="157"/>
      <c r="M9902" s="157"/>
      <c r="N9902" s="157"/>
      <c r="O9902" s="157"/>
      <c r="P9902" s="157"/>
      <c r="Q9902" s="157"/>
      <c r="R9902" s="157"/>
      <c r="S9902" s="157"/>
      <c r="T9902" s="157"/>
      <c r="U9902" s="157"/>
      <c r="V9902" s="157"/>
      <c r="W9902" s="157"/>
      <c r="X9902" s="157"/>
      <c r="Y9902" s="157"/>
      <c r="Z9902" s="157"/>
      <c r="AA9902" s="157"/>
      <c r="AB9902" s="157"/>
      <c r="AC9902" s="157"/>
      <c r="AD9902" s="157"/>
      <c r="AE9902" s="157"/>
      <c r="AF9902" s="157"/>
      <c r="AG9902" s="157"/>
      <c r="AH9902" s="157"/>
      <c r="AI9902" s="157"/>
      <c r="AJ9902" s="157"/>
      <c r="AK9902" s="157"/>
      <c r="AL9902" s="157"/>
    </row>
    <row r="9903" spans="1:38" x14ac:dyDescent="0.25">
      <c r="A9903" s="157"/>
      <c r="B9903" s="157"/>
      <c r="C9903" s="157"/>
      <c r="D9903" s="157"/>
      <c r="E9903" s="157"/>
      <c r="F9903" s="157"/>
      <c r="G9903" s="157"/>
      <c r="H9903" s="157"/>
      <c r="I9903" s="157"/>
      <c r="J9903" s="157"/>
      <c r="K9903" s="157"/>
      <c r="L9903" s="157"/>
      <c r="M9903" s="157"/>
      <c r="N9903" s="157"/>
      <c r="O9903" s="157"/>
      <c r="P9903" s="157"/>
      <c r="Q9903" s="157"/>
      <c r="R9903" s="157"/>
      <c r="S9903" s="157"/>
      <c r="T9903" s="157"/>
      <c r="U9903" s="157"/>
      <c r="V9903" s="157"/>
      <c r="W9903" s="157"/>
      <c r="X9903" s="157"/>
      <c r="Y9903" s="157"/>
      <c r="Z9903" s="157"/>
      <c r="AA9903" s="157"/>
      <c r="AB9903" s="157"/>
      <c r="AC9903" s="157"/>
      <c r="AD9903" s="157"/>
      <c r="AE9903" s="157"/>
      <c r="AF9903" s="157"/>
      <c r="AG9903" s="157"/>
      <c r="AH9903" s="157"/>
      <c r="AI9903" s="157"/>
      <c r="AJ9903" s="157"/>
      <c r="AK9903" s="157"/>
      <c r="AL9903" s="157"/>
    </row>
    <row r="9904" spans="1:38" x14ac:dyDescent="0.25">
      <c r="A9904" s="157"/>
      <c r="B9904" s="157"/>
      <c r="C9904" s="157"/>
      <c r="D9904" s="157"/>
      <c r="E9904" s="157"/>
      <c r="F9904" s="157"/>
      <c r="G9904" s="157"/>
      <c r="H9904" s="157"/>
      <c r="I9904" s="157"/>
      <c r="J9904" s="157"/>
      <c r="K9904" s="157"/>
      <c r="L9904" s="157"/>
      <c r="M9904" s="157"/>
      <c r="N9904" s="157"/>
      <c r="O9904" s="157"/>
      <c r="P9904" s="157"/>
      <c r="Q9904" s="157"/>
      <c r="R9904" s="157"/>
      <c r="S9904" s="157"/>
      <c r="T9904" s="157"/>
      <c r="U9904" s="157"/>
      <c r="V9904" s="157"/>
      <c r="W9904" s="157"/>
      <c r="X9904" s="157"/>
      <c r="Y9904" s="157"/>
      <c r="Z9904" s="157"/>
      <c r="AA9904" s="157"/>
      <c r="AB9904" s="157"/>
      <c r="AC9904" s="157"/>
      <c r="AD9904" s="157"/>
      <c r="AE9904" s="157"/>
      <c r="AF9904" s="157"/>
      <c r="AG9904" s="157"/>
      <c r="AH9904" s="157"/>
      <c r="AI9904" s="157"/>
      <c r="AJ9904" s="157"/>
      <c r="AK9904" s="157"/>
      <c r="AL9904" s="157"/>
    </row>
    <row r="9905" spans="1:38" x14ac:dyDescent="0.25">
      <c r="A9905" s="157"/>
      <c r="B9905" s="157"/>
      <c r="C9905" s="157"/>
      <c r="D9905" s="157"/>
      <c r="E9905" s="157"/>
      <c r="F9905" s="157"/>
      <c r="G9905" s="157"/>
      <c r="H9905" s="157"/>
      <c r="I9905" s="157"/>
      <c r="J9905" s="157"/>
      <c r="K9905" s="157"/>
      <c r="L9905" s="157"/>
      <c r="M9905" s="157"/>
      <c r="N9905" s="157"/>
      <c r="O9905" s="157"/>
      <c r="P9905" s="157"/>
      <c r="Q9905" s="157"/>
      <c r="R9905" s="157"/>
      <c r="S9905" s="157"/>
      <c r="T9905" s="157"/>
      <c r="U9905" s="157"/>
      <c r="V9905" s="157"/>
      <c r="W9905" s="157"/>
      <c r="X9905" s="157"/>
      <c r="Y9905" s="157"/>
      <c r="Z9905" s="157"/>
      <c r="AA9905" s="157"/>
      <c r="AB9905" s="157"/>
      <c r="AC9905" s="157"/>
      <c r="AD9905" s="157"/>
      <c r="AE9905" s="157"/>
      <c r="AF9905" s="157"/>
      <c r="AG9905" s="157"/>
      <c r="AH9905" s="157"/>
      <c r="AI9905" s="157"/>
      <c r="AJ9905" s="157"/>
      <c r="AK9905" s="157"/>
      <c r="AL9905" s="157"/>
    </row>
    <row r="9906" spans="1:38" x14ac:dyDescent="0.25">
      <c r="A9906" s="157"/>
      <c r="B9906" s="157"/>
      <c r="C9906" s="157"/>
      <c r="D9906" s="157"/>
      <c r="E9906" s="157"/>
      <c r="F9906" s="157"/>
      <c r="G9906" s="157"/>
      <c r="H9906" s="157"/>
      <c r="I9906" s="157"/>
      <c r="J9906" s="157"/>
      <c r="K9906" s="157"/>
      <c r="L9906" s="157"/>
      <c r="M9906" s="157"/>
      <c r="N9906" s="157"/>
      <c r="O9906" s="157"/>
      <c r="P9906" s="157"/>
      <c r="Q9906" s="157"/>
      <c r="R9906" s="157"/>
      <c r="S9906" s="157"/>
      <c r="T9906" s="157"/>
      <c r="U9906" s="157"/>
      <c r="V9906" s="157"/>
      <c r="W9906" s="157"/>
      <c r="X9906" s="157"/>
      <c r="Y9906" s="157"/>
      <c r="Z9906" s="157"/>
      <c r="AA9906" s="157"/>
      <c r="AB9906" s="157"/>
      <c r="AC9906" s="157"/>
      <c r="AD9906" s="157"/>
      <c r="AE9906" s="157"/>
      <c r="AF9906" s="157"/>
      <c r="AG9906" s="157"/>
      <c r="AH9906" s="157"/>
      <c r="AI9906" s="157"/>
      <c r="AJ9906" s="157"/>
      <c r="AK9906" s="157"/>
      <c r="AL9906" s="157"/>
    </row>
    <row r="9907" spans="1:38" x14ac:dyDescent="0.25">
      <c r="A9907" s="157"/>
      <c r="B9907" s="157"/>
      <c r="C9907" s="157"/>
      <c r="D9907" s="157"/>
      <c r="E9907" s="157"/>
      <c r="F9907" s="157"/>
      <c r="G9907" s="157"/>
      <c r="H9907" s="157"/>
      <c r="I9907" s="157"/>
      <c r="J9907" s="157"/>
      <c r="K9907" s="157"/>
      <c r="L9907" s="157"/>
      <c r="M9907" s="157"/>
      <c r="N9907" s="157"/>
      <c r="O9907" s="157"/>
      <c r="P9907" s="157"/>
      <c r="Q9907" s="157"/>
      <c r="R9907" s="157"/>
      <c r="S9907" s="157"/>
      <c r="T9907" s="157"/>
      <c r="U9907" s="157"/>
      <c r="V9907" s="157"/>
      <c r="W9907" s="157"/>
      <c r="X9907" s="157"/>
      <c r="Y9907" s="157"/>
      <c r="Z9907" s="157"/>
      <c r="AA9907" s="157"/>
      <c r="AB9907" s="157"/>
      <c r="AC9907" s="157"/>
      <c r="AD9907" s="157"/>
      <c r="AE9907" s="157"/>
      <c r="AF9907" s="157"/>
      <c r="AG9907" s="157"/>
      <c r="AH9907" s="157"/>
      <c r="AI9907" s="157"/>
      <c r="AJ9907" s="157"/>
      <c r="AK9907" s="157"/>
      <c r="AL9907" s="157"/>
    </row>
    <row r="9908" spans="1:38" x14ac:dyDescent="0.25">
      <c r="A9908" s="157"/>
      <c r="B9908" s="157"/>
      <c r="C9908" s="157"/>
      <c r="D9908" s="157"/>
      <c r="E9908" s="157"/>
      <c r="F9908" s="157"/>
      <c r="G9908" s="157"/>
      <c r="H9908" s="157"/>
      <c r="I9908" s="157"/>
      <c r="J9908" s="157"/>
      <c r="K9908" s="157"/>
      <c r="L9908" s="157"/>
      <c r="M9908" s="157"/>
      <c r="N9908" s="157"/>
      <c r="O9908" s="157"/>
      <c r="P9908" s="157"/>
      <c r="Q9908" s="157"/>
      <c r="R9908" s="157"/>
      <c r="S9908" s="157"/>
      <c r="T9908" s="157"/>
      <c r="U9908" s="157"/>
      <c r="V9908" s="157"/>
      <c r="W9908" s="157"/>
      <c r="X9908" s="157"/>
      <c r="Y9908" s="157"/>
      <c r="Z9908" s="157"/>
      <c r="AA9908" s="157"/>
      <c r="AB9908" s="157"/>
      <c r="AC9908" s="157"/>
      <c r="AD9908" s="157"/>
      <c r="AE9908" s="157"/>
      <c r="AF9908" s="157"/>
      <c r="AG9908" s="157"/>
      <c r="AH9908" s="157"/>
      <c r="AI9908" s="157"/>
      <c r="AJ9908" s="157"/>
      <c r="AK9908" s="157"/>
      <c r="AL9908" s="157"/>
    </row>
    <row r="9909" spans="1:38" x14ac:dyDescent="0.25">
      <c r="A9909" s="157"/>
      <c r="B9909" s="157"/>
      <c r="C9909" s="157"/>
      <c r="D9909" s="157"/>
      <c r="E9909" s="157"/>
      <c r="F9909" s="157"/>
      <c r="G9909" s="157"/>
      <c r="H9909" s="157"/>
      <c r="I9909" s="157"/>
      <c r="J9909" s="157"/>
      <c r="K9909" s="157"/>
      <c r="L9909" s="157"/>
      <c r="M9909" s="157"/>
      <c r="N9909" s="157"/>
      <c r="O9909" s="157"/>
      <c r="P9909" s="157"/>
      <c r="Q9909" s="157"/>
      <c r="R9909" s="157"/>
      <c r="S9909" s="157"/>
      <c r="T9909" s="157"/>
      <c r="U9909" s="157"/>
      <c r="V9909" s="157"/>
      <c r="W9909" s="157"/>
      <c r="X9909" s="157"/>
      <c r="Y9909" s="157"/>
      <c r="Z9909" s="157"/>
      <c r="AA9909" s="157"/>
      <c r="AB9909" s="157"/>
      <c r="AC9909" s="157"/>
      <c r="AD9909" s="157"/>
      <c r="AE9909" s="157"/>
      <c r="AF9909" s="157"/>
      <c r="AG9909" s="157"/>
      <c r="AH9909" s="157"/>
      <c r="AI9909" s="157"/>
      <c r="AJ9909" s="157"/>
      <c r="AK9909" s="157"/>
      <c r="AL9909" s="157"/>
    </row>
    <row r="9910" spans="1:38" x14ac:dyDescent="0.25">
      <c r="A9910" s="157"/>
      <c r="B9910" s="157"/>
      <c r="C9910" s="157"/>
      <c r="D9910" s="157"/>
      <c r="E9910" s="157"/>
      <c r="F9910" s="157"/>
      <c r="G9910" s="157"/>
      <c r="H9910" s="157"/>
      <c r="I9910" s="157"/>
      <c r="J9910" s="157"/>
      <c r="K9910" s="157"/>
      <c r="L9910" s="157"/>
      <c r="M9910" s="157"/>
      <c r="N9910" s="157"/>
      <c r="O9910" s="157"/>
      <c r="P9910" s="157"/>
      <c r="Q9910" s="157"/>
      <c r="R9910" s="157"/>
      <c r="S9910" s="157"/>
      <c r="T9910" s="157"/>
      <c r="U9910" s="157"/>
      <c r="V9910" s="157"/>
      <c r="W9910" s="157"/>
      <c r="X9910" s="157"/>
      <c r="Y9910" s="157"/>
      <c r="Z9910" s="157"/>
      <c r="AA9910" s="157"/>
      <c r="AB9910" s="157"/>
      <c r="AC9910" s="157"/>
      <c r="AD9910" s="157"/>
      <c r="AE9910" s="157"/>
      <c r="AF9910" s="157"/>
      <c r="AG9910" s="157"/>
      <c r="AH9910" s="157"/>
      <c r="AI9910" s="157"/>
      <c r="AJ9910" s="157"/>
      <c r="AK9910" s="157"/>
      <c r="AL9910" s="157"/>
    </row>
    <row r="9911" spans="1:38" x14ac:dyDescent="0.25">
      <c r="A9911" s="157"/>
      <c r="B9911" s="157"/>
      <c r="C9911" s="157"/>
      <c r="D9911" s="157"/>
      <c r="E9911" s="157"/>
      <c r="F9911" s="157"/>
      <c r="G9911" s="157"/>
      <c r="H9911" s="157"/>
      <c r="I9911" s="157"/>
      <c r="J9911" s="157"/>
      <c r="K9911" s="157"/>
      <c r="L9911" s="157"/>
      <c r="M9911" s="157"/>
      <c r="N9911" s="157"/>
      <c r="O9911" s="157"/>
      <c r="P9911" s="157"/>
      <c r="Q9911" s="157"/>
      <c r="R9911" s="157"/>
      <c r="S9911" s="157"/>
      <c r="T9911" s="157"/>
      <c r="U9911" s="157"/>
      <c r="V9911" s="157"/>
      <c r="W9911" s="157"/>
      <c r="X9911" s="157"/>
      <c r="Y9911" s="157"/>
      <c r="Z9911" s="157"/>
      <c r="AA9911" s="157"/>
      <c r="AB9911" s="157"/>
      <c r="AC9911" s="157"/>
      <c r="AD9911" s="157"/>
      <c r="AE9911" s="157"/>
      <c r="AF9911" s="157"/>
      <c r="AG9911" s="157"/>
      <c r="AH9911" s="157"/>
      <c r="AI9911" s="157"/>
      <c r="AJ9911" s="157"/>
      <c r="AK9911" s="157"/>
      <c r="AL9911" s="157"/>
    </row>
    <row r="9912" spans="1:38" x14ac:dyDescent="0.25">
      <c r="A9912" s="157"/>
      <c r="B9912" s="157"/>
      <c r="C9912" s="157"/>
      <c r="D9912" s="157"/>
      <c r="E9912" s="157"/>
      <c r="F9912" s="157"/>
      <c r="G9912" s="157"/>
      <c r="H9912" s="157"/>
      <c r="I9912" s="157"/>
      <c r="J9912" s="157"/>
      <c r="K9912" s="157"/>
      <c r="L9912" s="157"/>
      <c r="M9912" s="157"/>
      <c r="N9912" s="157"/>
      <c r="O9912" s="157"/>
      <c r="P9912" s="157"/>
      <c r="Q9912" s="157"/>
      <c r="R9912" s="157"/>
      <c r="S9912" s="157"/>
      <c r="T9912" s="157"/>
      <c r="U9912" s="157"/>
      <c r="V9912" s="157"/>
      <c r="W9912" s="157"/>
      <c r="X9912" s="157"/>
      <c r="Y9912" s="157"/>
      <c r="Z9912" s="157"/>
      <c r="AA9912" s="157"/>
      <c r="AB9912" s="157"/>
      <c r="AC9912" s="157"/>
      <c r="AD9912" s="157"/>
      <c r="AE9912" s="157"/>
      <c r="AF9912" s="157"/>
      <c r="AG9912" s="157"/>
      <c r="AH9912" s="157"/>
      <c r="AI9912" s="157"/>
      <c r="AJ9912" s="157"/>
      <c r="AK9912" s="157"/>
      <c r="AL9912" s="157"/>
    </row>
    <row r="9913" spans="1:38" x14ac:dyDescent="0.25">
      <c r="A9913" s="157"/>
      <c r="B9913" s="157"/>
      <c r="C9913" s="157"/>
      <c r="D9913" s="157"/>
      <c r="E9913" s="157"/>
      <c r="F9913" s="157"/>
      <c r="G9913" s="157"/>
      <c r="H9913" s="157"/>
      <c r="I9913" s="157"/>
      <c r="J9913" s="157"/>
      <c r="K9913" s="157"/>
      <c r="L9913" s="157"/>
      <c r="M9913" s="157"/>
      <c r="N9913" s="157"/>
      <c r="O9913" s="157"/>
      <c r="P9913" s="157"/>
      <c r="Q9913" s="157"/>
      <c r="R9913" s="157"/>
      <c r="S9913" s="157"/>
      <c r="T9913" s="157"/>
      <c r="U9913" s="157"/>
      <c r="V9913" s="157"/>
      <c r="W9913" s="157"/>
      <c r="X9913" s="157"/>
      <c r="Y9913" s="157"/>
      <c r="Z9913" s="157"/>
      <c r="AA9913" s="157"/>
      <c r="AB9913" s="157"/>
      <c r="AC9913" s="157"/>
      <c r="AD9913" s="157"/>
      <c r="AE9913" s="157"/>
      <c r="AF9913" s="157"/>
      <c r="AG9913" s="157"/>
      <c r="AH9913" s="157"/>
      <c r="AI9913" s="157"/>
      <c r="AJ9913" s="157"/>
      <c r="AK9913" s="157"/>
      <c r="AL9913" s="157"/>
    </row>
    <row r="9914" spans="1:38" x14ac:dyDescent="0.25">
      <c r="A9914" s="157"/>
      <c r="B9914" s="157"/>
      <c r="C9914" s="157"/>
      <c r="D9914" s="157"/>
      <c r="E9914" s="157"/>
      <c r="F9914" s="157"/>
      <c r="G9914" s="157"/>
      <c r="H9914" s="157"/>
      <c r="I9914" s="157"/>
      <c r="J9914" s="157"/>
      <c r="K9914" s="157"/>
      <c r="L9914" s="157"/>
      <c r="M9914" s="157"/>
      <c r="N9914" s="157"/>
      <c r="O9914" s="157"/>
      <c r="P9914" s="157"/>
      <c r="Q9914" s="157"/>
      <c r="R9914" s="157"/>
      <c r="S9914" s="157"/>
      <c r="T9914" s="157"/>
      <c r="U9914" s="157"/>
      <c r="V9914" s="157"/>
      <c r="W9914" s="157"/>
      <c r="X9914" s="157"/>
      <c r="Y9914" s="157"/>
      <c r="Z9914" s="157"/>
      <c r="AA9914" s="157"/>
      <c r="AB9914" s="157"/>
      <c r="AC9914" s="157"/>
      <c r="AD9914" s="157"/>
      <c r="AE9914" s="157"/>
      <c r="AF9914" s="157"/>
      <c r="AG9914" s="157"/>
      <c r="AH9914" s="157"/>
      <c r="AI9914" s="157"/>
      <c r="AJ9914" s="157"/>
      <c r="AK9914" s="157"/>
      <c r="AL9914" s="157"/>
    </row>
    <row r="9915" spans="1:38" x14ac:dyDescent="0.25">
      <c r="A9915" s="157"/>
      <c r="B9915" s="157"/>
      <c r="C9915" s="157"/>
      <c r="D9915" s="157"/>
      <c r="E9915" s="157"/>
      <c r="F9915" s="157"/>
      <c r="G9915" s="157"/>
      <c r="H9915" s="157"/>
      <c r="I9915" s="157"/>
      <c r="J9915" s="157"/>
      <c r="K9915" s="157"/>
      <c r="L9915" s="157"/>
      <c r="M9915" s="157"/>
      <c r="N9915" s="157"/>
      <c r="O9915" s="157"/>
      <c r="P9915" s="157"/>
      <c r="Q9915" s="157"/>
      <c r="R9915" s="157"/>
      <c r="S9915" s="157"/>
      <c r="T9915" s="157"/>
      <c r="U9915" s="157"/>
      <c r="V9915" s="157"/>
      <c r="W9915" s="157"/>
      <c r="X9915" s="157"/>
      <c r="Y9915" s="157"/>
      <c r="Z9915" s="157"/>
      <c r="AA9915" s="157"/>
      <c r="AB9915" s="157"/>
      <c r="AC9915" s="157"/>
      <c r="AD9915" s="157"/>
      <c r="AE9915" s="157"/>
      <c r="AF9915" s="157"/>
      <c r="AG9915" s="157"/>
      <c r="AH9915" s="157"/>
      <c r="AI9915" s="157"/>
      <c r="AJ9915" s="157"/>
      <c r="AK9915" s="157"/>
      <c r="AL9915" s="157"/>
    </row>
    <row r="9916" spans="1:38" x14ac:dyDescent="0.25">
      <c r="A9916" s="157"/>
      <c r="B9916" s="157"/>
      <c r="C9916" s="157"/>
      <c r="D9916" s="157"/>
      <c r="E9916" s="157"/>
      <c r="F9916" s="157"/>
      <c r="G9916" s="157"/>
      <c r="H9916" s="157"/>
      <c r="I9916" s="157"/>
      <c r="J9916" s="157"/>
      <c r="K9916" s="157"/>
      <c r="L9916" s="157"/>
      <c r="M9916" s="157"/>
      <c r="N9916" s="157"/>
      <c r="O9916" s="157"/>
      <c r="P9916" s="157"/>
      <c r="Q9916" s="157"/>
      <c r="R9916" s="157"/>
      <c r="S9916" s="157"/>
      <c r="T9916" s="157"/>
      <c r="U9916" s="157"/>
      <c r="V9916" s="157"/>
      <c r="W9916" s="157"/>
      <c r="X9916" s="157"/>
      <c r="Y9916" s="157"/>
      <c r="Z9916" s="157"/>
      <c r="AA9916" s="157"/>
      <c r="AB9916" s="157"/>
      <c r="AC9916" s="157"/>
      <c r="AD9916" s="157"/>
      <c r="AE9916" s="157"/>
      <c r="AF9916" s="157"/>
      <c r="AG9916" s="157"/>
      <c r="AH9916" s="157"/>
      <c r="AI9916" s="157"/>
      <c r="AJ9916" s="157"/>
      <c r="AK9916" s="157"/>
      <c r="AL9916" s="157"/>
    </row>
    <row r="9917" spans="1:38" x14ac:dyDescent="0.25">
      <c r="A9917" s="157"/>
      <c r="B9917" s="157"/>
      <c r="C9917" s="157"/>
      <c r="D9917" s="157"/>
      <c r="E9917" s="157"/>
      <c r="F9917" s="157"/>
      <c r="G9917" s="157"/>
      <c r="H9917" s="157"/>
      <c r="I9917" s="157"/>
      <c r="J9917" s="157"/>
      <c r="K9917" s="157"/>
      <c r="L9917" s="157"/>
      <c r="M9917" s="157"/>
      <c r="N9917" s="157"/>
      <c r="O9917" s="157"/>
      <c r="P9917" s="157"/>
      <c r="Q9917" s="157"/>
      <c r="R9917" s="157"/>
      <c r="S9917" s="157"/>
      <c r="T9917" s="157"/>
      <c r="U9917" s="157"/>
      <c r="V9917" s="157"/>
      <c r="W9917" s="157"/>
      <c r="X9917" s="157"/>
      <c r="Y9917" s="157"/>
      <c r="Z9917" s="157"/>
      <c r="AA9917" s="157"/>
      <c r="AB9917" s="157"/>
      <c r="AC9917" s="157"/>
      <c r="AD9917" s="157"/>
      <c r="AE9917" s="157"/>
      <c r="AF9917" s="157"/>
      <c r="AG9917" s="157"/>
      <c r="AH9917" s="157"/>
      <c r="AI9917" s="157"/>
      <c r="AJ9917" s="157"/>
      <c r="AK9917" s="157"/>
      <c r="AL9917" s="157"/>
    </row>
    <row r="9918" spans="1:38" x14ac:dyDescent="0.25">
      <c r="A9918" s="157"/>
      <c r="B9918" s="157"/>
      <c r="C9918" s="157"/>
      <c r="D9918" s="157"/>
      <c r="E9918" s="157"/>
      <c r="F9918" s="157"/>
      <c r="G9918" s="157"/>
      <c r="H9918" s="157"/>
      <c r="I9918" s="157"/>
      <c r="J9918" s="157"/>
      <c r="K9918" s="157"/>
      <c r="L9918" s="157"/>
      <c r="M9918" s="157"/>
      <c r="N9918" s="157"/>
      <c r="O9918" s="157"/>
      <c r="P9918" s="157"/>
      <c r="Q9918" s="157"/>
      <c r="R9918" s="157"/>
      <c r="S9918" s="157"/>
      <c r="T9918" s="157"/>
      <c r="U9918" s="157"/>
      <c r="V9918" s="157"/>
      <c r="W9918" s="157"/>
      <c r="X9918" s="157"/>
      <c r="Y9918" s="157"/>
      <c r="Z9918" s="157"/>
      <c r="AA9918" s="157"/>
      <c r="AB9918" s="157"/>
      <c r="AC9918" s="157"/>
      <c r="AD9918" s="157"/>
      <c r="AE9918" s="157"/>
      <c r="AF9918" s="157"/>
      <c r="AG9918" s="157"/>
      <c r="AH9918" s="157"/>
      <c r="AI9918" s="157"/>
      <c r="AJ9918" s="157"/>
      <c r="AK9918" s="157"/>
      <c r="AL9918" s="157"/>
    </row>
    <row r="9919" spans="1:38" x14ac:dyDescent="0.25">
      <c r="A9919" s="157"/>
      <c r="B9919" s="157"/>
      <c r="C9919" s="157"/>
      <c r="D9919" s="157"/>
      <c r="E9919" s="157"/>
      <c r="F9919" s="157"/>
      <c r="G9919" s="157"/>
      <c r="H9919" s="157"/>
      <c r="I9919" s="157"/>
      <c r="J9919" s="157"/>
      <c r="K9919" s="157"/>
      <c r="L9919" s="157"/>
      <c r="M9919" s="157"/>
      <c r="N9919" s="157"/>
      <c r="O9919" s="157"/>
      <c r="P9919" s="157"/>
      <c r="Q9919" s="157"/>
      <c r="R9919" s="157"/>
      <c r="S9919" s="157"/>
      <c r="T9919" s="157"/>
      <c r="U9919" s="157"/>
      <c r="V9919" s="157"/>
      <c r="W9919" s="157"/>
      <c r="X9919" s="157"/>
      <c r="Y9919" s="157"/>
      <c r="Z9919" s="157"/>
      <c r="AA9919" s="157"/>
      <c r="AB9919" s="157"/>
      <c r="AC9919" s="157"/>
      <c r="AD9919" s="157"/>
      <c r="AE9919" s="157"/>
      <c r="AF9919" s="157"/>
      <c r="AG9919" s="157"/>
      <c r="AH9919" s="157"/>
      <c r="AI9919" s="157"/>
      <c r="AJ9919" s="157"/>
      <c r="AK9919" s="157"/>
      <c r="AL9919" s="157"/>
    </row>
    <row r="9920" spans="1:38" x14ac:dyDescent="0.25">
      <c r="A9920" s="157"/>
      <c r="B9920" s="157"/>
      <c r="C9920" s="157"/>
      <c r="D9920" s="157"/>
      <c r="E9920" s="157"/>
      <c r="F9920" s="157"/>
      <c r="G9920" s="157"/>
      <c r="H9920" s="157"/>
      <c r="I9920" s="157"/>
      <c r="J9920" s="157"/>
      <c r="K9920" s="157"/>
      <c r="L9920" s="157"/>
      <c r="M9920" s="157"/>
      <c r="N9920" s="157"/>
      <c r="O9920" s="157"/>
      <c r="P9920" s="157"/>
      <c r="Q9920" s="157"/>
      <c r="R9920" s="157"/>
      <c r="S9920" s="157"/>
      <c r="T9920" s="157"/>
      <c r="U9920" s="157"/>
      <c r="V9920" s="157"/>
      <c r="W9920" s="157"/>
      <c r="X9920" s="157"/>
      <c r="Y9920" s="157"/>
      <c r="Z9920" s="157"/>
      <c r="AA9920" s="157"/>
      <c r="AB9920" s="157"/>
      <c r="AC9920" s="157"/>
      <c r="AD9920" s="157"/>
      <c r="AE9920" s="157"/>
      <c r="AF9920" s="157"/>
      <c r="AG9920" s="157"/>
      <c r="AH9920" s="157"/>
      <c r="AI9920" s="157"/>
      <c r="AJ9920" s="157"/>
      <c r="AK9920" s="157"/>
      <c r="AL9920" s="157"/>
    </row>
    <row r="9921" spans="1:38" x14ac:dyDescent="0.25">
      <c r="A9921" s="157"/>
      <c r="B9921" s="157"/>
      <c r="C9921" s="157"/>
      <c r="D9921" s="157"/>
      <c r="E9921" s="157"/>
      <c r="F9921" s="157"/>
      <c r="G9921" s="157"/>
      <c r="H9921" s="157"/>
      <c r="I9921" s="157"/>
      <c r="J9921" s="157"/>
      <c r="K9921" s="157"/>
      <c r="L9921" s="157"/>
      <c r="M9921" s="157"/>
      <c r="N9921" s="157"/>
      <c r="O9921" s="157"/>
      <c r="P9921" s="157"/>
      <c r="Q9921" s="157"/>
      <c r="R9921" s="157"/>
      <c r="S9921" s="157"/>
      <c r="T9921" s="157"/>
      <c r="U9921" s="157"/>
      <c r="V9921" s="157"/>
      <c r="W9921" s="157"/>
      <c r="X9921" s="157"/>
      <c r="Y9921" s="157"/>
      <c r="Z9921" s="157"/>
      <c r="AA9921" s="157"/>
      <c r="AB9921" s="157"/>
      <c r="AC9921" s="157"/>
      <c r="AD9921" s="157"/>
      <c r="AE9921" s="157"/>
      <c r="AF9921" s="157"/>
      <c r="AG9921" s="157"/>
      <c r="AH9921" s="157"/>
      <c r="AI9921" s="157"/>
      <c r="AJ9921" s="157"/>
      <c r="AK9921" s="157"/>
      <c r="AL9921" s="157"/>
    </row>
    <row r="9922" spans="1:38" x14ac:dyDescent="0.25">
      <c r="A9922" s="157"/>
      <c r="B9922" s="157"/>
      <c r="C9922" s="157"/>
      <c r="D9922" s="157"/>
      <c r="E9922" s="157"/>
      <c r="F9922" s="157"/>
      <c r="G9922" s="157"/>
      <c r="H9922" s="157"/>
      <c r="I9922" s="157"/>
      <c r="J9922" s="157"/>
      <c r="K9922" s="157"/>
      <c r="L9922" s="157"/>
      <c r="M9922" s="157"/>
      <c r="N9922" s="157"/>
      <c r="O9922" s="157"/>
      <c r="P9922" s="157"/>
      <c r="Q9922" s="157"/>
      <c r="R9922" s="157"/>
      <c r="S9922" s="157"/>
      <c r="T9922" s="157"/>
      <c r="U9922" s="157"/>
      <c r="V9922" s="157"/>
      <c r="W9922" s="157"/>
      <c r="X9922" s="157"/>
      <c r="Y9922" s="157"/>
      <c r="Z9922" s="157"/>
      <c r="AA9922" s="157"/>
      <c r="AB9922" s="157"/>
      <c r="AC9922" s="157"/>
      <c r="AD9922" s="157"/>
      <c r="AE9922" s="157"/>
      <c r="AF9922" s="157"/>
      <c r="AG9922" s="157"/>
      <c r="AH9922" s="157"/>
      <c r="AI9922" s="157"/>
      <c r="AJ9922" s="157"/>
      <c r="AK9922" s="157"/>
      <c r="AL9922" s="157"/>
    </row>
    <row r="9923" spans="1:38" x14ac:dyDescent="0.25">
      <c r="A9923" s="157"/>
      <c r="B9923" s="157"/>
      <c r="C9923" s="157"/>
      <c r="D9923" s="157"/>
      <c r="E9923" s="157"/>
      <c r="F9923" s="157"/>
      <c r="G9923" s="157"/>
      <c r="H9923" s="157"/>
      <c r="I9923" s="157"/>
      <c r="J9923" s="157"/>
      <c r="K9923" s="157"/>
      <c r="L9923" s="157"/>
      <c r="M9923" s="157"/>
      <c r="N9923" s="157"/>
      <c r="O9923" s="157"/>
      <c r="P9923" s="157"/>
      <c r="Q9923" s="157"/>
      <c r="R9923" s="157"/>
      <c r="S9923" s="157"/>
      <c r="T9923" s="157"/>
      <c r="U9923" s="157"/>
      <c r="V9923" s="157"/>
      <c r="W9923" s="157"/>
      <c r="X9923" s="157"/>
      <c r="Y9923" s="157"/>
      <c r="Z9923" s="157"/>
      <c r="AA9923" s="157"/>
      <c r="AB9923" s="157"/>
      <c r="AC9923" s="157"/>
      <c r="AD9923" s="157"/>
      <c r="AE9923" s="157"/>
      <c r="AF9923" s="157"/>
      <c r="AG9923" s="157"/>
      <c r="AH9923" s="157"/>
      <c r="AI9923" s="157"/>
      <c r="AJ9923" s="157"/>
      <c r="AK9923" s="157"/>
      <c r="AL9923" s="157"/>
    </row>
    <row r="9924" spans="1:38" x14ac:dyDescent="0.25">
      <c r="A9924" s="157"/>
      <c r="B9924" s="157"/>
      <c r="C9924" s="157"/>
      <c r="D9924" s="157"/>
      <c r="E9924" s="157"/>
      <c r="F9924" s="157"/>
      <c r="G9924" s="157"/>
      <c r="H9924" s="157"/>
      <c r="I9924" s="157"/>
      <c r="J9924" s="157"/>
      <c r="K9924" s="157"/>
      <c r="L9924" s="157"/>
      <c r="M9924" s="157"/>
      <c r="N9924" s="157"/>
      <c r="O9924" s="157"/>
      <c r="P9924" s="157"/>
      <c r="Q9924" s="157"/>
      <c r="R9924" s="157"/>
      <c r="S9924" s="157"/>
      <c r="T9924" s="157"/>
      <c r="U9924" s="157"/>
      <c r="V9924" s="157"/>
      <c r="W9924" s="157"/>
      <c r="X9924" s="157"/>
      <c r="Y9924" s="157"/>
      <c r="Z9924" s="157"/>
      <c r="AA9924" s="157"/>
      <c r="AB9924" s="157"/>
      <c r="AC9924" s="157"/>
      <c r="AD9924" s="157"/>
      <c r="AE9924" s="157"/>
      <c r="AF9924" s="157"/>
      <c r="AG9924" s="157"/>
      <c r="AH9924" s="157"/>
      <c r="AI9924" s="157"/>
      <c r="AJ9924" s="157"/>
      <c r="AK9924" s="157"/>
      <c r="AL9924" s="157"/>
    </row>
    <row r="9925" spans="1:38" x14ac:dyDescent="0.25">
      <c r="A9925" s="157"/>
      <c r="B9925" s="157"/>
      <c r="C9925" s="157"/>
      <c r="D9925" s="157"/>
      <c r="E9925" s="157"/>
      <c r="F9925" s="157"/>
      <c r="G9925" s="157"/>
      <c r="H9925" s="157"/>
      <c r="I9925" s="157"/>
      <c r="J9925" s="157"/>
      <c r="K9925" s="157"/>
      <c r="L9925" s="157"/>
      <c r="M9925" s="157"/>
      <c r="N9925" s="157"/>
      <c r="O9925" s="157"/>
      <c r="P9925" s="157"/>
      <c r="Q9925" s="157"/>
      <c r="R9925" s="157"/>
      <c r="S9925" s="157"/>
      <c r="T9925" s="157"/>
      <c r="U9925" s="157"/>
      <c r="V9925" s="157"/>
      <c r="W9925" s="157"/>
      <c r="X9925" s="157"/>
      <c r="Y9925" s="157"/>
      <c r="Z9925" s="157"/>
      <c r="AA9925" s="157"/>
      <c r="AB9925" s="157"/>
      <c r="AC9925" s="157"/>
      <c r="AD9925" s="157"/>
      <c r="AE9925" s="157"/>
      <c r="AF9925" s="157"/>
      <c r="AG9925" s="157"/>
      <c r="AH9925" s="157"/>
      <c r="AI9925" s="157"/>
      <c r="AJ9925" s="157"/>
      <c r="AK9925" s="157"/>
      <c r="AL9925" s="157"/>
    </row>
    <row r="9926" spans="1:38" x14ac:dyDescent="0.25">
      <c r="A9926" s="157"/>
      <c r="B9926" s="157"/>
      <c r="C9926" s="157"/>
      <c r="D9926" s="157"/>
      <c r="E9926" s="157"/>
      <c r="F9926" s="157"/>
      <c r="G9926" s="157"/>
      <c r="H9926" s="157"/>
      <c r="I9926" s="157"/>
      <c r="J9926" s="157"/>
      <c r="K9926" s="157"/>
      <c r="L9926" s="157"/>
      <c r="M9926" s="157"/>
      <c r="N9926" s="157"/>
      <c r="O9926" s="157"/>
      <c r="P9926" s="157"/>
      <c r="Q9926" s="157"/>
      <c r="R9926" s="157"/>
      <c r="S9926" s="157"/>
      <c r="T9926" s="157"/>
      <c r="U9926" s="157"/>
      <c r="V9926" s="157"/>
      <c r="W9926" s="157"/>
      <c r="X9926" s="157"/>
      <c r="Y9926" s="157"/>
      <c r="Z9926" s="157"/>
      <c r="AA9926" s="157"/>
      <c r="AB9926" s="157"/>
      <c r="AC9926" s="157"/>
      <c r="AD9926" s="157"/>
      <c r="AE9926" s="157"/>
      <c r="AF9926" s="157"/>
      <c r="AG9926" s="157"/>
      <c r="AH9926" s="157"/>
      <c r="AI9926" s="157"/>
      <c r="AJ9926" s="157"/>
      <c r="AK9926" s="157"/>
      <c r="AL9926" s="157"/>
    </row>
    <row r="9927" spans="1:38" x14ac:dyDescent="0.25">
      <c r="A9927" s="157"/>
      <c r="B9927" s="157"/>
      <c r="C9927" s="157"/>
      <c r="D9927" s="157"/>
      <c r="E9927" s="157"/>
      <c r="F9927" s="157"/>
      <c r="G9927" s="157"/>
      <c r="H9927" s="157"/>
      <c r="I9927" s="157"/>
      <c r="J9927" s="157"/>
      <c r="K9927" s="157"/>
      <c r="L9927" s="157"/>
      <c r="M9927" s="157"/>
      <c r="N9927" s="157"/>
      <c r="O9927" s="157"/>
      <c r="P9927" s="157"/>
      <c r="Q9927" s="157"/>
      <c r="R9927" s="157"/>
      <c r="S9927" s="157"/>
      <c r="T9927" s="157"/>
      <c r="U9927" s="157"/>
      <c r="V9927" s="157"/>
      <c r="W9927" s="157"/>
      <c r="X9927" s="157"/>
      <c r="Y9927" s="157"/>
      <c r="Z9927" s="157"/>
      <c r="AA9927" s="157"/>
      <c r="AB9927" s="157"/>
      <c r="AC9927" s="157"/>
      <c r="AD9927" s="157"/>
      <c r="AE9927" s="157"/>
      <c r="AF9927" s="157"/>
      <c r="AG9927" s="157"/>
      <c r="AH9927" s="157"/>
      <c r="AI9927" s="157"/>
      <c r="AJ9927" s="157"/>
      <c r="AK9927" s="157"/>
      <c r="AL9927" s="157"/>
    </row>
    <row r="9928" spans="1:38" x14ac:dyDescent="0.25">
      <c r="A9928" s="157"/>
      <c r="B9928" s="157"/>
      <c r="C9928" s="157"/>
      <c r="D9928" s="157"/>
      <c r="E9928" s="157"/>
      <c r="F9928" s="157"/>
      <c r="G9928" s="157"/>
      <c r="H9928" s="157"/>
      <c r="I9928" s="157"/>
      <c r="J9928" s="157"/>
      <c r="K9928" s="157"/>
      <c r="L9928" s="157"/>
      <c r="M9928" s="157"/>
      <c r="N9928" s="157"/>
      <c r="O9928" s="157"/>
      <c r="P9928" s="157"/>
      <c r="Q9928" s="157"/>
      <c r="R9928" s="157"/>
      <c r="S9928" s="157"/>
      <c r="T9928" s="157"/>
      <c r="U9928" s="157"/>
      <c r="V9928" s="157"/>
      <c r="W9928" s="157"/>
      <c r="X9928" s="157"/>
      <c r="Y9928" s="157"/>
      <c r="Z9928" s="157"/>
      <c r="AA9928" s="157"/>
      <c r="AB9928" s="157"/>
      <c r="AC9928" s="157"/>
      <c r="AD9928" s="157"/>
      <c r="AE9928" s="157"/>
      <c r="AF9928" s="157"/>
      <c r="AG9928" s="157"/>
      <c r="AH9928" s="157"/>
      <c r="AI9928" s="157"/>
      <c r="AJ9928" s="157"/>
      <c r="AK9928" s="157"/>
      <c r="AL9928" s="157"/>
    </row>
    <row r="9929" spans="1:38" x14ac:dyDescent="0.25">
      <c r="A9929" s="157"/>
      <c r="B9929" s="157"/>
      <c r="C9929" s="157"/>
      <c r="D9929" s="157"/>
      <c r="E9929" s="157"/>
      <c r="F9929" s="157"/>
      <c r="G9929" s="157"/>
      <c r="H9929" s="157"/>
      <c r="I9929" s="157"/>
      <c r="J9929" s="157"/>
      <c r="K9929" s="157"/>
      <c r="L9929" s="157"/>
      <c r="M9929" s="157"/>
      <c r="N9929" s="157"/>
      <c r="O9929" s="157"/>
      <c r="P9929" s="157"/>
      <c r="Q9929" s="157"/>
      <c r="R9929" s="157"/>
      <c r="S9929" s="157"/>
      <c r="T9929" s="157"/>
      <c r="U9929" s="157"/>
      <c r="V9929" s="157"/>
      <c r="W9929" s="157"/>
      <c r="X9929" s="157"/>
      <c r="Y9929" s="157"/>
      <c r="Z9929" s="157"/>
      <c r="AA9929" s="157"/>
      <c r="AB9929" s="157"/>
      <c r="AC9929" s="157"/>
      <c r="AD9929" s="157"/>
      <c r="AE9929" s="157"/>
      <c r="AF9929" s="157"/>
      <c r="AG9929" s="157"/>
      <c r="AH9929" s="157"/>
      <c r="AI9929" s="157"/>
      <c r="AJ9929" s="157"/>
      <c r="AK9929" s="157"/>
      <c r="AL9929" s="157"/>
    </row>
    <row r="9930" spans="1:38" x14ac:dyDescent="0.25">
      <c r="A9930" s="157"/>
      <c r="B9930" s="157"/>
      <c r="C9930" s="157"/>
      <c r="D9930" s="157"/>
      <c r="E9930" s="157"/>
      <c r="F9930" s="157"/>
      <c r="G9930" s="157"/>
      <c r="H9930" s="157"/>
      <c r="I9930" s="157"/>
      <c r="J9930" s="157"/>
      <c r="K9930" s="157"/>
      <c r="L9930" s="157"/>
      <c r="M9930" s="157"/>
      <c r="N9930" s="157"/>
      <c r="O9930" s="157"/>
      <c r="P9930" s="157"/>
      <c r="Q9930" s="157"/>
      <c r="R9930" s="157"/>
      <c r="S9930" s="157"/>
      <c r="T9930" s="157"/>
      <c r="U9930" s="157"/>
      <c r="V9930" s="157"/>
      <c r="W9930" s="157"/>
      <c r="X9930" s="157"/>
      <c r="Y9930" s="157"/>
      <c r="Z9930" s="157"/>
      <c r="AA9930" s="157"/>
      <c r="AB9930" s="157"/>
      <c r="AC9930" s="157"/>
      <c r="AD9930" s="157"/>
      <c r="AE9930" s="157"/>
      <c r="AF9930" s="157"/>
      <c r="AG9930" s="157"/>
      <c r="AH9930" s="157"/>
      <c r="AI9930" s="157"/>
      <c r="AJ9930" s="157"/>
      <c r="AK9930" s="157"/>
      <c r="AL9930" s="157"/>
    </row>
    <row r="9931" spans="1:38" x14ac:dyDescent="0.25">
      <c r="A9931" s="157"/>
      <c r="B9931" s="157"/>
      <c r="C9931" s="157"/>
      <c r="D9931" s="157"/>
      <c r="E9931" s="157"/>
      <c r="F9931" s="157"/>
      <c r="G9931" s="157"/>
      <c r="H9931" s="157"/>
      <c r="I9931" s="157"/>
      <c r="J9931" s="157"/>
      <c r="K9931" s="157"/>
      <c r="L9931" s="157"/>
      <c r="M9931" s="157"/>
      <c r="N9931" s="157"/>
      <c r="O9931" s="157"/>
      <c r="P9931" s="157"/>
      <c r="Q9931" s="157"/>
      <c r="R9931" s="157"/>
      <c r="S9931" s="157"/>
      <c r="T9931" s="157"/>
      <c r="U9931" s="157"/>
      <c r="V9931" s="157"/>
      <c r="W9931" s="157"/>
      <c r="X9931" s="157"/>
      <c r="Y9931" s="157"/>
      <c r="Z9931" s="157"/>
      <c r="AA9931" s="157"/>
      <c r="AB9931" s="157"/>
      <c r="AC9931" s="157"/>
      <c r="AD9931" s="157"/>
      <c r="AE9931" s="157"/>
      <c r="AF9931" s="157"/>
      <c r="AG9931" s="157"/>
      <c r="AH9931" s="157"/>
      <c r="AI9931" s="157"/>
      <c r="AJ9931" s="157"/>
      <c r="AK9931" s="157"/>
      <c r="AL9931" s="157"/>
    </row>
    <row r="9932" spans="1:38" x14ac:dyDescent="0.25">
      <c r="A9932" s="157"/>
      <c r="B9932" s="157"/>
      <c r="C9932" s="157"/>
      <c r="D9932" s="157"/>
      <c r="E9932" s="157"/>
      <c r="F9932" s="157"/>
      <c r="G9932" s="157"/>
      <c r="H9932" s="157"/>
      <c r="I9932" s="157"/>
      <c r="J9932" s="157"/>
      <c r="K9932" s="157"/>
      <c r="L9932" s="157"/>
      <c r="M9932" s="157"/>
      <c r="N9932" s="157"/>
      <c r="O9932" s="157"/>
      <c r="P9932" s="157"/>
      <c r="Q9932" s="157"/>
      <c r="R9932" s="157"/>
      <c r="S9932" s="157"/>
      <c r="T9932" s="157"/>
      <c r="U9932" s="157"/>
      <c r="V9932" s="157"/>
      <c r="W9932" s="157"/>
      <c r="X9932" s="157"/>
      <c r="Y9932" s="157"/>
      <c r="Z9932" s="157"/>
      <c r="AA9932" s="157"/>
      <c r="AB9932" s="157"/>
      <c r="AC9932" s="157"/>
      <c r="AD9932" s="157"/>
      <c r="AE9932" s="157"/>
      <c r="AF9932" s="157"/>
      <c r="AG9932" s="157"/>
      <c r="AH9932" s="157"/>
      <c r="AI9932" s="157"/>
      <c r="AJ9932" s="157"/>
      <c r="AK9932" s="157"/>
      <c r="AL9932" s="157"/>
    </row>
    <row r="9933" spans="1:38" x14ac:dyDescent="0.25">
      <c r="A9933" s="157"/>
      <c r="B9933" s="157"/>
      <c r="C9933" s="157"/>
      <c r="D9933" s="157"/>
      <c r="E9933" s="157"/>
      <c r="F9933" s="157"/>
      <c r="G9933" s="157"/>
      <c r="H9933" s="157"/>
      <c r="I9933" s="157"/>
      <c r="J9933" s="157"/>
      <c r="K9933" s="157"/>
      <c r="L9933" s="157"/>
      <c r="M9933" s="157"/>
      <c r="N9933" s="157"/>
      <c r="O9933" s="157"/>
      <c r="P9933" s="157"/>
      <c r="Q9933" s="157"/>
      <c r="R9933" s="157"/>
      <c r="S9933" s="157"/>
      <c r="T9933" s="157"/>
      <c r="U9933" s="157"/>
      <c r="V9933" s="157"/>
      <c r="W9933" s="157"/>
      <c r="X9933" s="157"/>
      <c r="Y9933" s="157"/>
      <c r="Z9933" s="157"/>
      <c r="AA9933" s="157"/>
      <c r="AB9933" s="157"/>
      <c r="AC9933" s="157"/>
      <c r="AD9933" s="157"/>
      <c r="AE9933" s="157"/>
      <c r="AF9933" s="157"/>
      <c r="AG9933" s="157"/>
      <c r="AH9933" s="157"/>
      <c r="AI9933" s="157"/>
      <c r="AJ9933" s="157"/>
      <c r="AK9933" s="157"/>
      <c r="AL9933" s="157"/>
    </row>
    <row r="9934" spans="1:38" x14ac:dyDescent="0.25">
      <c r="A9934" s="157"/>
      <c r="B9934" s="157"/>
      <c r="C9934" s="157"/>
      <c r="D9934" s="157"/>
      <c r="E9934" s="157"/>
      <c r="F9934" s="157"/>
      <c r="G9934" s="157"/>
      <c r="H9934" s="157"/>
      <c r="I9934" s="157"/>
      <c r="J9934" s="157"/>
      <c r="K9934" s="157"/>
      <c r="L9934" s="157"/>
      <c r="M9934" s="157"/>
      <c r="N9934" s="157"/>
      <c r="O9934" s="157"/>
      <c r="P9934" s="157"/>
      <c r="Q9934" s="157"/>
      <c r="R9934" s="157"/>
      <c r="S9934" s="157"/>
      <c r="T9934" s="157"/>
      <c r="U9934" s="157"/>
      <c r="V9934" s="157"/>
      <c r="W9934" s="157"/>
      <c r="X9934" s="157"/>
      <c r="Y9934" s="157"/>
      <c r="Z9934" s="157"/>
      <c r="AA9934" s="157"/>
      <c r="AB9934" s="157"/>
      <c r="AC9934" s="157"/>
      <c r="AD9934" s="157"/>
      <c r="AE9934" s="157"/>
      <c r="AF9934" s="157"/>
      <c r="AG9934" s="157"/>
      <c r="AH9934" s="157"/>
      <c r="AI9934" s="157"/>
      <c r="AJ9934" s="157"/>
      <c r="AK9934" s="157"/>
      <c r="AL9934" s="157"/>
    </row>
    <row r="9935" spans="1:38" x14ac:dyDescent="0.25">
      <c r="A9935" s="157"/>
      <c r="B9935" s="157"/>
      <c r="C9935" s="157"/>
      <c r="D9935" s="157"/>
      <c r="E9935" s="157"/>
      <c r="F9935" s="157"/>
      <c r="G9935" s="157"/>
      <c r="H9935" s="157"/>
      <c r="I9935" s="157"/>
      <c r="J9935" s="157"/>
      <c r="K9935" s="157"/>
      <c r="L9935" s="157"/>
      <c r="M9935" s="157"/>
      <c r="N9935" s="157"/>
      <c r="O9935" s="157"/>
      <c r="P9935" s="157"/>
      <c r="Q9935" s="157"/>
      <c r="R9935" s="157"/>
      <c r="S9935" s="157"/>
      <c r="T9935" s="157"/>
      <c r="U9935" s="157"/>
      <c r="V9935" s="157"/>
      <c r="W9935" s="157"/>
      <c r="X9935" s="157"/>
      <c r="Y9935" s="157"/>
      <c r="Z9935" s="157"/>
      <c r="AA9935" s="157"/>
      <c r="AB9935" s="157"/>
      <c r="AC9935" s="157"/>
      <c r="AD9935" s="157"/>
      <c r="AE9935" s="157"/>
      <c r="AF9935" s="157"/>
      <c r="AG9935" s="157"/>
      <c r="AH9935" s="157"/>
      <c r="AI9935" s="157"/>
      <c r="AJ9935" s="157"/>
      <c r="AK9935" s="157"/>
      <c r="AL9935" s="157"/>
    </row>
    <row r="9936" spans="1:38" x14ac:dyDescent="0.25">
      <c r="A9936" s="157"/>
      <c r="B9936" s="157"/>
      <c r="C9936" s="157"/>
      <c r="D9936" s="157"/>
      <c r="E9936" s="157"/>
      <c r="F9936" s="157"/>
      <c r="G9936" s="157"/>
      <c r="H9936" s="157"/>
      <c r="I9936" s="157"/>
      <c r="J9936" s="157"/>
      <c r="K9936" s="157"/>
      <c r="L9936" s="157"/>
      <c r="M9936" s="157"/>
      <c r="N9936" s="157"/>
      <c r="O9936" s="157"/>
      <c r="P9936" s="157"/>
      <c r="Q9936" s="157"/>
      <c r="R9936" s="157"/>
      <c r="S9936" s="157"/>
      <c r="T9936" s="157"/>
      <c r="U9936" s="157"/>
      <c r="V9936" s="157"/>
      <c r="W9936" s="157"/>
      <c r="X9936" s="157"/>
      <c r="Y9936" s="157"/>
      <c r="Z9936" s="157"/>
      <c r="AA9936" s="157"/>
      <c r="AB9936" s="157"/>
      <c r="AC9936" s="157"/>
      <c r="AD9936" s="157"/>
      <c r="AE9936" s="157"/>
      <c r="AF9936" s="157"/>
      <c r="AG9936" s="157"/>
      <c r="AH9936" s="157"/>
      <c r="AI9936" s="157"/>
      <c r="AJ9936" s="157"/>
      <c r="AK9936" s="157"/>
      <c r="AL9936" s="157"/>
    </row>
    <row r="9937" spans="1:38" x14ac:dyDescent="0.25">
      <c r="A9937" s="157"/>
      <c r="B9937" s="157"/>
      <c r="C9937" s="157"/>
      <c r="D9937" s="157"/>
      <c r="E9937" s="157"/>
      <c r="F9937" s="157"/>
      <c r="G9937" s="157"/>
      <c r="H9937" s="157"/>
      <c r="I9937" s="157"/>
      <c r="J9937" s="157"/>
      <c r="K9937" s="157"/>
      <c r="L9937" s="157"/>
      <c r="M9937" s="157"/>
      <c r="N9937" s="157"/>
      <c r="O9937" s="157"/>
      <c r="P9937" s="157"/>
      <c r="Q9937" s="157"/>
      <c r="R9937" s="157"/>
      <c r="S9937" s="157"/>
      <c r="T9937" s="157"/>
      <c r="U9937" s="157"/>
      <c r="V9937" s="157"/>
      <c r="W9937" s="157"/>
      <c r="X9937" s="157"/>
      <c r="Y9937" s="157"/>
      <c r="Z9937" s="157"/>
      <c r="AA9937" s="157"/>
      <c r="AB9937" s="157"/>
      <c r="AC9937" s="157"/>
      <c r="AD9937" s="157"/>
      <c r="AE9937" s="157"/>
      <c r="AF9937" s="157"/>
      <c r="AG9937" s="157"/>
      <c r="AH9937" s="157"/>
      <c r="AI9937" s="157"/>
      <c r="AJ9937" s="157"/>
      <c r="AK9937" s="157"/>
      <c r="AL9937" s="157"/>
    </row>
    <row r="9938" spans="1:38" x14ac:dyDescent="0.25">
      <c r="A9938" s="157"/>
      <c r="B9938" s="157"/>
      <c r="C9938" s="157"/>
      <c r="D9938" s="157"/>
      <c r="E9938" s="157"/>
      <c r="F9938" s="157"/>
      <c r="G9938" s="157"/>
      <c r="H9938" s="157"/>
      <c r="I9938" s="157"/>
      <c r="J9938" s="157"/>
      <c r="K9938" s="157"/>
      <c r="L9938" s="157"/>
      <c r="M9938" s="157"/>
      <c r="N9938" s="157"/>
      <c r="O9938" s="157"/>
      <c r="P9938" s="157"/>
      <c r="Q9938" s="157"/>
      <c r="R9938" s="157"/>
      <c r="S9938" s="157"/>
      <c r="T9938" s="157"/>
      <c r="U9938" s="157"/>
      <c r="V9938" s="157"/>
      <c r="W9938" s="157"/>
      <c r="X9938" s="157"/>
      <c r="Y9938" s="157"/>
      <c r="Z9938" s="157"/>
      <c r="AA9938" s="157"/>
      <c r="AB9938" s="157"/>
      <c r="AC9938" s="157"/>
      <c r="AD9938" s="157"/>
      <c r="AE9938" s="157"/>
      <c r="AF9938" s="157"/>
      <c r="AG9938" s="157"/>
      <c r="AH9938" s="157"/>
      <c r="AI9938" s="157"/>
      <c r="AJ9938" s="157"/>
      <c r="AK9938" s="157"/>
      <c r="AL9938" s="157"/>
    </row>
    <row r="9939" spans="1:38" x14ac:dyDescent="0.25">
      <c r="A9939" s="157"/>
      <c r="B9939" s="157"/>
      <c r="C9939" s="157"/>
      <c r="D9939" s="157"/>
      <c r="E9939" s="157"/>
      <c r="F9939" s="157"/>
      <c r="G9939" s="157"/>
      <c r="H9939" s="157"/>
      <c r="I9939" s="157"/>
      <c r="J9939" s="157"/>
      <c r="K9939" s="157"/>
      <c r="L9939" s="157"/>
      <c r="M9939" s="157"/>
      <c r="N9939" s="157"/>
      <c r="O9939" s="157"/>
      <c r="P9939" s="157"/>
      <c r="Q9939" s="157"/>
      <c r="R9939" s="157"/>
      <c r="S9939" s="157"/>
      <c r="T9939" s="157"/>
      <c r="U9939" s="157"/>
      <c r="V9939" s="157"/>
      <c r="W9939" s="157"/>
      <c r="X9939" s="157"/>
      <c r="Y9939" s="157"/>
      <c r="Z9939" s="157"/>
      <c r="AA9939" s="157"/>
      <c r="AB9939" s="157"/>
      <c r="AC9939" s="157"/>
      <c r="AD9939" s="157"/>
      <c r="AE9939" s="157"/>
      <c r="AF9939" s="157"/>
      <c r="AG9939" s="157"/>
      <c r="AH9939" s="157"/>
      <c r="AI9939" s="157"/>
      <c r="AJ9939" s="157"/>
      <c r="AK9939" s="157"/>
      <c r="AL9939" s="157"/>
    </row>
    <row r="9940" spans="1:38" x14ac:dyDescent="0.25">
      <c r="A9940" s="157"/>
      <c r="B9940" s="157"/>
      <c r="C9940" s="157"/>
      <c r="D9940" s="157"/>
      <c r="E9940" s="157"/>
      <c r="F9940" s="157"/>
      <c r="G9940" s="157"/>
      <c r="H9940" s="157"/>
      <c r="I9940" s="157"/>
      <c r="J9940" s="157"/>
      <c r="K9940" s="157"/>
      <c r="L9940" s="157"/>
      <c r="M9940" s="157"/>
      <c r="N9940" s="157"/>
      <c r="O9940" s="157"/>
      <c r="P9940" s="157"/>
      <c r="Q9940" s="157"/>
      <c r="R9940" s="157"/>
      <c r="S9940" s="157"/>
      <c r="T9940" s="157"/>
      <c r="U9940" s="157"/>
      <c r="V9940" s="157"/>
      <c r="W9940" s="157"/>
      <c r="X9940" s="157"/>
      <c r="Y9940" s="157"/>
      <c r="Z9940" s="157"/>
      <c r="AA9940" s="157"/>
      <c r="AB9940" s="157"/>
      <c r="AC9940" s="157"/>
      <c r="AD9940" s="157"/>
      <c r="AE9940" s="157"/>
      <c r="AF9940" s="157"/>
      <c r="AG9940" s="157"/>
      <c r="AH9940" s="157"/>
      <c r="AI9940" s="157"/>
      <c r="AJ9940" s="157"/>
      <c r="AK9940" s="157"/>
      <c r="AL9940" s="157"/>
    </row>
    <row r="9941" spans="1:38" x14ac:dyDescent="0.25">
      <c r="A9941" s="157"/>
      <c r="B9941" s="157"/>
      <c r="C9941" s="157"/>
      <c r="D9941" s="157"/>
      <c r="E9941" s="157"/>
      <c r="F9941" s="157"/>
      <c r="G9941" s="157"/>
      <c r="H9941" s="157"/>
      <c r="I9941" s="157"/>
      <c r="J9941" s="157"/>
      <c r="K9941" s="157"/>
      <c r="L9941" s="157"/>
      <c r="M9941" s="157"/>
      <c r="N9941" s="157"/>
      <c r="O9941" s="157"/>
      <c r="P9941" s="157"/>
      <c r="Q9941" s="157"/>
      <c r="R9941" s="157"/>
      <c r="S9941" s="157"/>
      <c r="T9941" s="157"/>
      <c r="U9941" s="157"/>
      <c r="V9941" s="157"/>
      <c r="W9941" s="157"/>
      <c r="X9941" s="157"/>
      <c r="Y9941" s="157"/>
      <c r="Z9941" s="157"/>
      <c r="AA9941" s="157"/>
      <c r="AB9941" s="157"/>
      <c r="AC9941" s="157"/>
      <c r="AD9941" s="157"/>
      <c r="AE9941" s="157"/>
      <c r="AF9941" s="157"/>
      <c r="AG9941" s="157"/>
      <c r="AH9941" s="157"/>
      <c r="AI9941" s="157"/>
      <c r="AJ9941" s="157"/>
      <c r="AK9941" s="157"/>
      <c r="AL9941" s="157"/>
    </row>
    <row r="9942" spans="1:38" x14ac:dyDescent="0.25">
      <c r="A9942" s="157"/>
      <c r="B9942" s="157"/>
      <c r="C9942" s="157"/>
      <c r="D9942" s="157"/>
      <c r="E9942" s="157"/>
      <c r="F9942" s="157"/>
      <c r="G9942" s="157"/>
      <c r="H9942" s="157"/>
      <c r="I9942" s="157"/>
      <c r="J9942" s="157"/>
      <c r="K9942" s="157"/>
      <c r="L9942" s="157"/>
      <c r="M9942" s="157"/>
      <c r="N9942" s="157"/>
      <c r="O9942" s="157"/>
      <c r="P9942" s="157"/>
      <c r="Q9942" s="157"/>
      <c r="R9942" s="157"/>
      <c r="S9942" s="157"/>
      <c r="T9942" s="157"/>
      <c r="U9942" s="157"/>
      <c r="V9942" s="157"/>
      <c r="W9942" s="157"/>
      <c r="X9942" s="157"/>
      <c r="Y9942" s="157"/>
      <c r="Z9942" s="157"/>
      <c r="AA9942" s="157"/>
      <c r="AB9942" s="157"/>
      <c r="AC9942" s="157"/>
      <c r="AD9942" s="157"/>
      <c r="AE9942" s="157"/>
      <c r="AF9942" s="157"/>
      <c r="AG9942" s="157"/>
      <c r="AH9942" s="157"/>
      <c r="AI9942" s="157"/>
      <c r="AJ9942" s="157"/>
      <c r="AK9942" s="157"/>
      <c r="AL9942" s="157"/>
    </row>
    <row r="9943" spans="1:38" x14ac:dyDescent="0.25">
      <c r="A9943" s="157"/>
      <c r="B9943" s="157"/>
      <c r="C9943" s="157"/>
      <c r="D9943" s="157"/>
      <c r="E9943" s="157"/>
      <c r="F9943" s="157"/>
      <c r="G9943" s="157"/>
      <c r="H9943" s="157"/>
      <c r="I9943" s="157"/>
      <c r="J9943" s="157"/>
      <c r="K9943" s="157"/>
      <c r="L9943" s="157"/>
      <c r="M9943" s="157"/>
      <c r="N9943" s="157"/>
      <c r="O9943" s="157"/>
      <c r="P9943" s="157"/>
      <c r="Q9943" s="157"/>
      <c r="R9943" s="157"/>
      <c r="S9943" s="157"/>
      <c r="T9943" s="157"/>
      <c r="U9943" s="157"/>
      <c r="V9943" s="157"/>
      <c r="W9943" s="157"/>
      <c r="X9943" s="157"/>
      <c r="Y9943" s="157"/>
      <c r="Z9943" s="157"/>
      <c r="AA9943" s="157"/>
      <c r="AB9943" s="157"/>
      <c r="AC9943" s="157"/>
      <c r="AD9943" s="157"/>
      <c r="AE9943" s="157"/>
      <c r="AF9943" s="157"/>
      <c r="AG9943" s="157"/>
      <c r="AH9943" s="157"/>
      <c r="AI9943" s="157"/>
      <c r="AJ9943" s="157"/>
      <c r="AK9943" s="157"/>
      <c r="AL9943" s="157"/>
    </row>
    <row r="9944" spans="1:38" x14ac:dyDescent="0.25">
      <c r="A9944" s="157"/>
      <c r="B9944" s="157"/>
      <c r="C9944" s="157"/>
      <c r="D9944" s="157"/>
      <c r="E9944" s="157"/>
      <c r="F9944" s="157"/>
      <c r="G9944" s="157"/>
      <c r="H9944" s="157"/>
      <c r="I9944" s="157"/>
      <c r="J9944" s="157"/>
      <c r="K9944" s="157"/>
      <c r="L9944" s="157"/>
      <c r="M9944" s="157"/>
      <c r="N9944" s="157"/>
      <c r="O9944" s="157"/>
      <c r="P9944" s="157"/>
      <c r="Q9944" s="157"/>
      <c r="R9944" s="157"/>
      <c r="S9944" s="157"/>
      <c r="T9944" s="157"/>
      <c r="U9944" s="157"/>
      <c r="V9944" s="157"/>
      <c r="W9944" s="157"/>
      <c r="X9944" s="157"/>
      <c r="Y9944" s="157"/>
      <c r="Z9944" s="157"/>
      <c r="AA9944" s="157"/>
      <c r="AB9944" s="157"/>
      <c r="AC9944" s="157"/>
      <c r="AD9944" s="157"/>
      <c r="AE9944" s="157"/>
      <c r="AF9944" s="157"/>
      <c r="AG9944" s="157"/>
      <c r="AH9944" s="157"/>
      <c r="AI9944" s="157"/>
      <c r="AJ9944" s="157"/>
      <c r="AK9944" s="157"/>
      <c r="AL9944" s="157"/>
    </row>
    <row r="9945" spans="1:38" x14ac:dyDescent="0.25">
      <c r="A9945" s="157"/>
      <c r="B9945" s="157"/>
      <c r="C9945" s="157"/>
      <c r="D9945" s="157"/>
      <c r="E9945" s="157"/>
      <c r="F9945" s="157"/>
      <c r="G9945" s="157"/>
      <c r="H9945" s="157"/>
      <c r="I9945" s="157"/>
      <c r="J9945" s="157"/>
      <c r="K9945" s="157"/>
      <c r="L9945" s="157"/>
      <c r="M9945" s="157"/>
      <c r="N9945" s="157"/>
      <c r="O9945" s="157"/>
      <c r="P9945" s="157"/>
      <c r="Q9945" s="157"/>
      <c r="R9945" s="157"/>
      <c r="S9945" s="157"/>
      <c r="T9945" s="157"/>
      <c r="U9945" s="157"/>
      <c r="V9945" s="157"/>
      <c r="W9945" s="157"/>
      <c r="X9945" s="157"/>
      <c r="Y9945" s="157"/>
      <c r="Z9945" s="157"/>
      <c r="AA9945" s="157"/>
      <c r="AB9945" s="157"/>
      <c r="AC9945" s="157"/>
      <c r="AD9945" s="157"/>
      <c r="AE9945" s="157"/>
      <c r="AF9945" s="157"/>
      <c r="AG9945" s="157"/>
      <c r="AH9945" s="157"/>
      <c r="AI9945" s="157"/>
      <c r="AJ9945" s="157"/>
      <c r="AK9945" s="157"/>
      <c r="AL9945" s="157"/>
    </row>
    <row r="9946" spans="1:38" x14ac:dyDescent="0.25">
      <c r="A9946" s="157"/>
      <c r="B9946" s="157"/>
      <c r="C9946" s="157"/>
      <c r="D9946" s="157"/>
      <c r="E9946" s="157"/>
      <c r="F9946" s="157"/>
      <c r="G9946" s="157"/>
      <c r="H9946" s="157"/>
      <c r="I9946" s="157"/>
      <c r="J9946" s="157"/>
      <c r="K9946" s="157"/>
      <c r="L9946" s="157"/>
      <c r="M9946" s="157"/>
      <c r="N9946" s="157"/>
      <c r="O9946" s="157"/>
      <c r="P9946" s="157"/>
      <c r="Q9946" s="157"/>
      <c r="R9946" s="157"/>
      <c r="S9946" s="157"/>
      <c r="T9946" s="157"/>
      <c r="U9946" s="157"/>
      <c r="V9946" s="157"/>
      <c r="W9946" s="157"/>
      <c r="X9946" s="157"/>
      <c r="Y9946" s="157"/>
      <c r="Z9946" s="157"/>
      <c r="AA9946" s="157"/>
      <c r="AB9946" s="157"/>
      <c r="AC9946" s="157"/>
      <c r="AD9946" s="157"/>
      <c r="AE9946" s="157"/>
      <c r="AF9946" s="157"/>
      <c r="AG9946" s="157"/>
      <c r="AH9946" s="157"/>
      <c r="AI9946" s="157"/>
      <c r="AJ9946" s="157"/>
      <c r="AK9946" s="157"/>
      <c r="AL9946" s="157"/>
    </row>
    <row r="9947" spans="1:38" x14ac:dyDescent="0.25">
      <c r="A9947" s="157"/>
      <c r="B9947" s="157"/>
      <c r="C9947" s="157"/>
      <c r="D9947" s="157"/>
      <c r="E9947" s="157"/>
      <c r="F9947" s="157"/>
      <c r="G9947" s="157"/>
      <c r="H9947" s="157"/>
      <c r="I9947" s="157"/>
      <c r="J9947" s="157"/>
      <c r="K9947" s="157"/>
      <c r="L9947" s="157"/>
      <c r="M9947" s="157"/>
      <c r="N9947" s="157"/>
      <c r="O9947" s="157"/>
      <c r="P9947" s="157"/>
      <c r="Q9947" s="157"/>
      <c r="R9947" s="157"/>
      <c r="S9947" s="157"/>
      <c r="T9947" s="157"/>
      <c r="U9947" s="157"/>
      <c r="V9947" s="157"/>
      <c r="W9947" s="157"/>
      <c r="X9947" s="157"/>
      <c r="Y9947" s="157"/>
      <c r="Z9947" s="157"/>
      <c r="AA9947" s="157"/>
      <c r="AB9947" s="157"/>
      <c r="AC9947" s="157"/>
      <c r="AD9947" s="157"/>
      <c r="AE9947" s="157"/>
      <c r="AF9947" s="157"/>
      <c r="AG9947" s="157"/>
      <c r="AH9947" s="157"/>
      <c r="AI9947" s="157"/>
      <c r="AJ9947" s="157"/>
      <c r="AK9947" s="157"/>
      <c r="AL9947" s="157"/>
    </row>
    <row r="9948" spans="1:38" x14ac:dyDescent="0.25">
      <c r="A9948" s="157"/>
      <c r="B9948" s="157"/>
      <c r="C9948" s="157"/>
      <c r="D9948" s="157"/>
      <c r="E9948" s="157"/>
      <c r="F9948" s="157"/>
      <c r="G9948" s="157"/>
      <c r="H9948" s="157"/>
      <c r="I9948" s="157"/>
      <c r="J9948" s="157"/>
      <c r="K9948" s="157"/>
      <c r="L9948" s="157"/>
      <c r="M9948" s="157"/>
      <c r="N9948" s="157"/>
      <c r="O9948" s="157"/>
      <c r="P9948" s="157"/>
      <c r="Q9948" s="157"/>
      <c r="R9948" s="157"/>
      <c r="S9948" s="157"/>
      <c r="T9948" s="157"/>
      <c r="U9948" s="157"/>
      <c r="V9948" s="157"/>
      <c r="W9948" s="157"/>
      <c r="X9948" s="157"/>
      <c r="Y9948" s="157"/>
      <c r="Z9948" s="157"/>
      <c r="AA9948" s="157"/>
      <c r="AB9948" s="157"/>
      <c r="AC9948" s="157"/>
      <c r="AD9948" s="157"/>
      <c r="AE9948" s="157"/>
      <c r="AF9948" s="157"/>
      <c r="AG9948" s="157"/>
      <c r="AH9948" s="157"/>
      <c r="AI9948" s="157"/>
      <c r="AJ9948" s="157"/>
      <c r="AK9948" s="157"/>
      <c r="AL9948" s="157"/>
    </row>
    <row r="9949" spans="1:38" x14ac:dyDescent="0.25">
      <c r="A9949" s="157"/>
      <c r="B9949" s="157"/>
      <c r="C9949" s="157"/>
      <c r="D9949" s="157"/>
      <c r="E9949" s="157"/>
      <c r="F9949" s="157"/>
      <c r="G9949" s="157"/>
      <c r="H9949" s="157"/>
      <c r="I9949" s="157"/>
      <c r="J9949" s="157"/>
      <c r="K9949" s="157"/>
      <c r="L9949" s="157"/>
      <c r="M9949" s="157"/>
      <c r="N9949" s="157"/>
      <c r="O9949" s="157"/>
      <c r="P9949" s="157"/>
      <c r="Q9949" s="157"/>
      <c r="R9949" s="157"/>
      <c r="S9949" s="157"/>
      <c r="T9949" s="157"/>
      <c r="U9949" s="157"/>
      <c r="V9949" s="157"/>
      <c r="W9949" s="157"/>
      <c r="X9949" s="157"/>
      <c r="Y9949" s="157"/>
      <c r="Z9949" s="157"/>
      <c r="AA9949" s="157"/>
      <c r="AB9949" s="157"/>
      <c r="AC9949" s="157"/>
      <c r="AD9949" s="157"/>
      <c r="AE9949" s="157"/>
      <c r="AF9949" s="157"/>
      <c r="AG9949" s="157"/>
      <c r="AH9949" s="157"/>
      <c r="AI9949" s="157"/>
      <c r="AJ9949" s="157"/>
      <c r="AK9949" s="157"/>
      <c r="AL9949" s="157"/>
    </row>
    <row r="9950" spans="1:38" x14ac:dyDescent="0.25">
      <c r="A9950" s="157"/>
      <c r="B9950" s="157"/>
      <c r="C9950" s="157"/>
      <c r="D9950" s="157"/>
      <c r="E9950" s="157"/>
      <c r="F9950" s="157"/>
      <c r="G9950" s="157"/>
      <c r="H9950" s="157"/>
      <c r="I9950" s="157"/>
      <c r="J9950" s="157"/>
      <c r="K9950" s="157"/>
      <c r="L9950" s="157"/>
      <c r="M9950" s="157"/>
      <c r="N9950" s="157"/>
      <c r="O9950" s="157"/>
      <c r="P9950" s="157"/>
      <c r="Q9950" s="157"/>
      <c r="R9950" s="157"/>
      <c r="S9950" s="157"/>
      <c r="T9950" s="157"/>
      <c r="U9950" s="157"/>
      <c r="V9950" s="157"/>
      <c r="W9950" s="157"/>
      <c r="X9950" s="157"/>
      <c r="Y9950" s="157"/>
      <c r="Z9950" s="157"/>
      <c r="AA9950" s="157"/>
      <c r="AB9950" s="157"/>
      <c r="AC9950" s="157"/>
      <c r="AD9950" s="157"/>
      <c r="AE9950" s="157"/>
      <c r="AF9950" s="157"/>
      <c r="AG9950" s="157"/>
      <c r="AH9950" s="157"/>
      <c r="AI9950" s="157"/>
      <c r="AJ9950" s="157"/>
      <c r="AK9950" s="157"/>
      <c r="AL9950" s="157"/>
    </row>
    <row r="9951" spans="1:38" x14ac:dyDescent="0.25">
      <c r="A9951" s="157"/>
      <c r="B9951" s="157"/>
      <c r="C9951" s="157"/>
      <c r="D9951" s="157"/>
      <c r="E9951" s="157"/>
      <c r="F9951" s="157"/>
      <c r="G9951" s="157"/>
      <c r="H9951" s="157"/>
      <c r="I9951" s="157"/>
      <c r="J9951" s="157"/>
      <c r="K9951" s="157"/>
      <c r="L9951" s="157"/>
      <c r="M9951" s="157"/>
      <c r="N9951" s="157"/>
      <c r="O9951" s="157"/>
      <c r="P9951" s="157"/>
      <c r="Q9951" s="157"/>
      <c r="R9951" s="157"/>
      <c r="S9951" s="157"/>
      <c r="T9951" s="157"/>
      <c r="U9951" s="157"/>
      <c r="V9951" s="157"/>
      <c r="W9951" s="157"/>
      <c r="X9951" s="157"/>
      <c r="Y9951" s="157"/>
      <c r="Z9951" s="157"/>
      <c r="AA9951" s="157"/>
      <c r="AB9951" s="157"/>
      <c r="AC9951" s="157"/>
      <c r="AD9951" s="157"/>
      <c r="AE9951" s="157"/>
      <c r="AF9951" s="157"/>
      <c r="AG9951" s="157"/>
      <c r="AH9951" s="157"/>
      <c r="AI9951" s="157"/>
      <c r="AJ9951" s="157"/>
      <c r="AK9951" s="157"/>
      <c r="AL9951" s="157"/>
    </row>
    <row r="9952" spans="1:38" x14ac:dyDescent="0.25">
      <c r="A9952" s="157"/>
      <c r="B9952" s="157"/>
      <c r="C9952" s="157"/>
      <c r="D9952" s="157"/>
      <c r="E9952" s="157"/>
      <c r="F9952" s="157"/>
      <c r="G9952" s="157"/>
      <c r="H9952" s="157"/>
      <c r="I9952" s="157"/>
      <c r="J9952" s="157"/>
      <c r="K9952" s="157"/>
      <c r="L9952" s="157"/>
      <c r="M9952" s="157"/>
      <c r="N9952" s="157"/>
      <c r="O9952" s="157"/>
      <c r="P9952" s="157"/>
      <c r="Q9952" s="157"/>
      <c r="R9952" s="157"/>
      <c r="S9952" s="157"/>
      <c r="T9952" s="157"/>
      <c r="U9952" s="157"/>
      <c r="V9952" s="157"/>
      <c r="W9952" s="157"/>
      <c r="X9952" s="157"/>
      <c r="Y9952" s="157"/>
      <c r="Z9952" s="157"/>
      <c r="AA9952" s="157"/>
      <c r="AB9952" s="157"/>
      <c r="AC9952" s="157"/>
      <c r="AD9952" s="157"/>
      <c r="AE9952" s="157"/>
      <c r="AF9952" s="157"/>
      <c r="AG9952" s="157"/>
      <c r="AH9952" s="157"/>
      <c r="AI9952" s="157"/>
      <c r="AJ9952" s="157"/>
      <c r="AK9952" s="157"/>
      <c r="AL9952" s="157"/>
    </row>
    <row r="9953" spans="1:38" x14ac:dyDescent="0.25">
      <c r="A9953" s="157"/>
      <c r="B9953" s="157"/>
      <c r="C9953" s="157"/>
      <c r="D9953" s="157"/>
      <c r="E9953" s="157"/>
      <c r="F9953" s="157"/>
      <c r="G9953" s="157"/>
      <c r="H9953" s="157"/>
      <c r="I9953" s="157"/>
      <c r="J9953" s="157"/>
      <c r="K9953" s="157"/>
      <c r="L9953" s="157"/>
      <c r="M9953" s="157"/>
      <c r="N9953" s="157"/>
      <c r="O9953" s="157"/>
      <c r="P9953" s="157"/>
      <c r="Q9953" s="157"/>
      <c r="R9953" s="157"/>
      <c r="S9953" s="157"/>
      <c r="T9953" s="157"/>
      <c r="U9953" s="157"/>
      <c r="V9953" s="157"/>
      <c r="W9953" s="157"/>
      <c r="X9953" s="157"/>
      <c r="Y9953" s="157"/>
      <c r="Z9953" s="157"/>
      <c r="AA9953" s="157"/>
      <c r="AB9953" s="157"/>
      <c r="AC9953" s="157"/>
      <c r="AD9953" s="157"/>
      <c r="AE9953" s="157"/>
      <c r="AF9953" s="157"/>
      <c r="AG9953" s="157"/>
      <c r="AH9953" s="157"/>
      <c r="AI9953" s="157"/>
      <c r="AJ9953" s="157"/>
      <c r="AK9953" s="157"/>
      <c r="AL9953" s="157"/>
    </row>
    <row r="9954" spans="1:38" x14ac:dyDescent="0.25">
      <c r="A9954" s="157"/>
      <c r="B9954" s="157"/>
      <c r="C9954" s="157"/>
      <c r="D9954" s="157"/>
      <c r="E9954" s="157"/>
      <c r="F9954" s="157"/>
      <c r="G9954" s="157"/>
      <c r="H9954" s="157"/>
      <c r="I9954" s="157"/>
      <c r="J9954" s="157"/>
      <c r="K9954" s="157"/>
      <c r="L9954" s="157"/>
      <c r="M9954" s="157"/>
      <c r="N9954" s="157"/>
      <c r="O9954" s="157"/>
      <c r="P9954" s="157"/>
      <c r="Q9954" s="157"/>
      <c r="R9954" s="157"/>
      <c r="S9954" s="157"/>
      <c r="T9954" s="157"/>
      <c r="U9954" s="157"/>
      <c r="V9954" s="157"/>
      <c r="W9954" s="157"/>
      <c r="X9954" s="157"/>
      <c r="Y9954" s="157"/>
      <c r="Z9954" s="157"/>
      <c r="AA9954" s="157"/>
      <c r="AB9954" s="157"/>
      <c r="AC9954" s="157"/>
      <c r="AD9954" s="157"/>
      <c r="AE9954" s="157"/>
      <c r="AF9954" s="157"/>
      <c r="AG9954" s="157"/>
      <c r="AH9954" s="157"/>
      <c r="AI9954" s="157"/>
      <c r="AJ9954" s="157"/>
      <c r="AK9954" s="157"/>
      <c r="AL9954" s="157"/>
    </row>
    <row r="9955" spans="1:38" x14ac:dyDescent="0.25">
      <c r="A9955" s="157"/>
      <c r="B9955" s="157"/>
      <c r="C9955" s="157"/>
      <c r="D9955" s="157"/>
      <c r="E9955" s="157"/>
      <c r="F9955" s="157"/>
      <c r="G9955" s="157"/>
      <c r="H9955" s="157"/>
      <c r="I9955" s="157"/>
      <c r="J9955" s="157"/>
      <c r="K9955" s="157"/>
      <c r="L9955" s="157"/>
      <c r="M9955" s="157"/>
      <c r="N9955" s="157"/>
      <c r="O9955" s="157"/>
      <c r="P9955" s="157"/>
      <c r="Q9955" s="157"/>
      <c r="R9955" s="157"/>
      <c r="S9955" s="157"/>
      <c r="T9955" s="157"/>
      <c r="U9955" s="157"/>
      <c r="V9955" s="157"/>
      <c r="W9955" s="157"/>
      <c r="X9955" s="157"/>
      <c r="Y9955" s="157"/>
      <c r="Z9955" s="157"/>
      <c r="AA9955" s="157"/>
      <c r="AB9955" s="157"/>
      <c r="AC9955" s="157"/>
      <c r="AD9955" s="157"/>
      <c r="AE9955" s="157"/>
      <c r="AF9955" s="157"/>
      <c r="AG9955" s="157"/>
      <c r="AH9955" s="157"/>
      <c r="AI9955" s="157"/>
      <c r="AJ9955" s="157"/>
      <c r="AK9955" s="157"/>
      <c r="AL9955" s="157"/>
    </row>
    <row r="9956" spans="1:38" x14ac:dyDescent="0.25">
      <c r="A9956" s="157"/>
      <c r="B9956" s="157"/>
      <c r="C9956" s="157"/>
      <c r="D9956" s="157"/>
      <c r="E9956" s="157"/>
      <c r="F9956" s="157"/>
      <c r="G9956" s="157"/>
      <c r="H9956" s="157"/>
      <c r="I9956" s="157"/>
      <c r="J9956" s="157"/>
      <c r="K9956" s="157"/>
      <c r="L9956" s="157"/>
      <c r="M9956" s="157"/>
      <c r="N9956" s="157"/>
      <c r="O9956" s="157"/>
      <c r="P9956" s="157"/>
      <c r="Q9956" s="157"/>
      <c r="R9956" s="157"/>
      <c r="S9956" s="157"/>
      <c r="T9956" s="157"/>
      <c r="U9956" s="157"/>
      <c r="V9956" s="157"/>
      <c r="W9956" s="157"/>
      <c r="X9956" s="157"/>
      <c r="Y9956" s="157"/>
      <c r="Z9956" s="157"/>
      <c r="AA9956" s="157"/>
      <c r="AB9956" s="157"/>
      <c r="AC9956" s="157"/>
      <c r="AD9956" s="157"/>
      <c r="AE9956" s="157"/>
      <c r="AF9956" s="157"/>
      <c r="AG9956" s="157"/>
      <c r="AH9956" s="157"/>
      <c r="AI9956" s="157"/>
      <c r="AJ9956" s="157"/>
      <c r="AK9956" s="157"/>
      <c r="AL9956" s="157"/>
    </row>
    <row r="9957" spans="1:38" x14ac:dyDescent="0.25">
      <c r="A9957" s="157"/>
      <c r="B9957" s="157"/>
      <c r="C9957" s="157"/>
      <c r="D9957" s="157"/>
      <c r="E9957" s="157"/>
      <c r="F9957" s="157"/>
      <c r="G9957" s="157"/>
      <c r="H9957" s="157"/>
      <c r="I9957" s="157"/>
      <c r="J9957" s="157"/>
      <c r="K9957" s="157"/>
      <c r="L9957" s="157"/>
      <c r="M9957" s="157"/>
      <c r="N9957" s="157"/>
      <c r="O9957" s="157"/>
      <c r="P9957" s="157"/>
      <c r="Q9957" s="157"/>
      <c r="R9957" s="157"/>
      <c r="S9957" s="157"/>
      <c r="T9957" s="157"/>
      <c r="U9957" s="157"/>
      <c r="V9957" s="157"/>
      <c r="W9957" s="157"/>
      <c r="X9957" s="157"/>
      <c r="Y9957" s="157"/>
      <c r="Z9957" s="157"/>
      <c r="AA9957" s="157"/>
      <c r="AB9957" s="157"/>
      <c r="AC9957" s="157"/>
      <c r="AD9957" s="157"/>
      <c r="AE9957" s="157"/>
      <c r="AF9957" s="157"/>
      <c r="AG9957" s="157"/>
      <c r="AH9957" s="157"/>
      <c r="AI9957" s="157"/>
      <c r="AJ9957" s="157"/>
      <c r="AK9957" s="157"/>
      <c r="AL9957" s="157"/>
    </row>
    <row r="9958" spans="1:38" x14ac:dyDescent="0.25">
      <c r="A9958" s="157"/>
      <c r="B9958" s="157"/>
      <c r="C9958" s="157"/>
      <c r="D9958" s="157"/>
      <c r="E9958" s="157"/>
      <c r="F9958" s="157"/>
      <c r="G9958" s="157"/>
      <c r="H9958" s="157"/>
      <c r="I9958" s="157"/>
      <c r="J9958" s="157"/>
      <c r="K9958" s="157"/>
      <c r="L9958" s="157"/>
      <c r="M9958" s="157"/>
      <c r="N9958" s="157"/>
      <c r="O9958" s="157"/>
      <c r="P9958" s="157"/>
      <c r="Q9958" s="157"/>
      <c r="R9958" s="157"/>
      <c r="S9958" s="157"/>
      <c r="T9958" s="157"/>
      <c r="U9958" s="157"/>
      <c r="V9958" s="157"/>
      <c r="W9958" s="157"/>
      <c r="X9958" s="157"/>
      <c r="Y9958" s="157"/>
      <c r="Z9958" s="157"/>
      <c r="AA9958" s="157"/>
      <c r="AB9958" s="157"/>
      <c r="AC9958" s="157"/>
      <c r="AD9958" s="157"/>
      <c r="AE9958" s="157"/>
      <c r="AF9958" s="157"/>
      <c r="AG9958" s="157"/>
      <c r="AH9958" s="157"/>
      <c r="AI9958" s="157"/>
      <c r="AJ9958" s="157"/>
      <c r="AK9958" s="157"/>
      <c r="AL9958" s="157"/>
    </row>
    <row r="9959" spans="1:38" x14ac:dyDescent="0.25">
      <c r="A9959" s="157"/>
      <c r="B9959" s="157"/>
      <c r="C9959" s="157"/>
      <c r="D9959" s="157"/>
      <c r="E9959" s="157"/>
      <c r="F9959" s="157"/>
      <c r="G9959" s="157"/>
      <c r="H9959" s="157"/>
      <c r="I9959" s="157"/>
      <c r="J9959" s="157"/>
      <c r="K9959" s="157"/>
      <c r="L9959" s="157"/>
      <c r="M9959" s="157"/>
      <c r="N9959" s="157"/>
      <c r="O9959" s="157"/>
      <c r="P9959" s="157"/>
      <c r="Q9959" s="157"/>
      <c r="R9959" s="157"/>
      <c r="S9959" s="157"/>
      <c r="T9959" s="157"/>
      <c r="U9959" s="157"/>
      <c r="V9959" s="157"/>
      <c r="W9959" s="157"/>
      <c r="X9959" s="157"/>
      <c r="Y9959" s="157"/>
      <c r="Z9959" s="157"/>
      <c r="AA9959" s="157"/>
      <c r="AB9959" s="157"/>
      <c r="AC9959" s="157"/>
      <c r="AD9959" s="157"/>
      <c r="AE9959" s="157"/>
      <c r="AF9959" s="157"/>
      <c r="AG9959" s="157"/>
      <c r="AH9959" s="157"/>
      <c r="AI9959" s="157"/>
      <c r="AJ9959" s="157"/>
      <c r="AK9959" s="157"/>
      <c r="AL9959" s="157"/>
    </row>
    <row r="9960" spans="1:38" x14ac:dyDescent="0.25">
      <c r="A9960" s="157"/>
      <c r="B9960" s="157"/>
      <c r="C9960" s="157"/>
      <c r="D9960" s="157"/>
      <c r="E9960" s="157"/>
      <c r="F9960" s="157"/>
      <c r="G9960" s="157"/>
      <c r="H9960" s="157"/>
      <c r="I9960" s="157"/>
      <c r="J9960" s="157"/>
      <c r="K9960" s="157"/>
      <c r="L9960" s="157"/>
      <c r="M9960" s="157"/>
      <c r="N9960" s="157"/>
      <c r="O9960" s="157"/>
      <c r="P9960" s="157"/>
      <c r="Q9960" s="157"/>
      <c r="R9960" s="157"/>
      <c r="S9960" s="157"/>
      <c r="T9960" s="157"/>
      <c r="U9960" s="157"/>
      <c r="V9960" s="157"/>
      <c r="W9960" s="157"/>
      <c r="X9960" s="157"/>
      <c r="Y9960" s="157"/>
      <c r="Z9960" s="157"/>
      <c r="AA9960" s="157"/>
      <c r="AB9960" s="157"/>
      <c r="AC9960" s="157"/>
      <c r="AD9960" s="157"/>
      <c r="AE9960" s="157"/>
      <c r="AF9960" s="157"/>
      <c r="AG9960" s="157"/>
      <c r="AH9960" s="157"/>
      <c r="AI9960" s="157"/>
      <c r="AJ9960" s="157"/>
      <c r="AK9960" s="157"/>
      <c r="AL9960" s="157"/>
    </row>
    <row r="9961" spans="1:38" x14ac:dyDescent="0.25">
      <c r="A9961" s="157"/>
      <c r="B9961" s="157"/>
      <c r="C9961" s="157"/>
      <c r="D9961" s="157"/>
      <c r="E9961" s="157"/>
      <c r="F9961" s="157"/>
      <c r="G9961" s="157"/>
      <c r="H9961" s="157"/>
      <c r="I9961" s="157"/>
      <c r="J9961" s="157"/>
      <c r="K9961" s="157"/>
      <c r="L9961" s="157"/>
      <c r="M9961" s="157"/>
      <c r="N9961" s="157"/>
      <c r="O9961" s="157"/>
      <c r="P9961" s="157"/>
      <c r="Q9961" s="157"/>
      <c r="R9961" s="157"/>
      <c r="S9961" s="157"/>
      <c r="T9961" s="157"/>
      <c r="U9961" s="157"/>
      <c r="V9961" s="157"/>
      <c r="W9961" s="157"/>
      <c r="X9961" s="157"/>
      <c r="Y9961" s="157"/>
      <c r="Z9961" s="157"/>
      <c r="AA9961" s="157"/>
      <c r="AB9961" s="157"/>
      <c r="AC9961" s="157"/>
      <c r="AD9961" s="157"/>
      <c r="AE9961" s="157"/>
      <c r="AF9961" s="157"/>
      <c r="AG9961" s="157"/>
      <c r="AH9961" s="157"/>
      <c r="AI9961" s="157"/>
      <c r="AJ9961" s="157"/>
      <c r="AK9961" s="157"/>
      <c r="AL9961" s="157"/>
    </row>
    <row r="9962" spans="1:38" x14ac:dyDescent="0.25">
      <c r="A9962" s="157"/>
      <c r="B9962" s="157"/>
      <c r="C9962" s="157"/>
      <c r="D9962" s="157"/>
      <c r="E9962" s="157"/>
      <c r="F9962" s="157"/>
      <c r="G9962" s="157"/>
      <c r="H9962" s="157"/>
      <c r="I9962" s="157"/>
      <c r="J9962" s="157"/>
      <c r="K9962" s="157"/>
      <c r="L9962" s="157"/>
      <c r="M9962" s="157"/>
      <c r="N9962" s="157"/>
      <c r="O9962" s="157"/>
      <c r="P9962" s="157"/>
      <c r="Q9962" s="157"/>
      <c r="R9962" s="157"/>
      <c r="S9962" s="157"/>
      <c r="T9962" s="157"/>
      <c r="U9962" s="157"/>
      <c r="V9962" s="157"/>
      <c r="W9962" s="157"/>
      <c r="X9962" s="157"/>
      <c r="Y9962" s="157"/>
      <c r="Z9962" s="157"/>
      <c r="AA9962" s="157"/>
      <c r="AB9962" s="157"/>
      <c r="AC9962" s="157"/>
      <c r="AD9962" s="157"/>
      <c r="AE9962" s="157"/>
      <c r="AF9962" s="157"/>
      <c r="AG9962" s="157"/>
      <c r="AH9962" s="157"/>
      <c r="AI9962" s="157"/>
      <c r="AJ9962" s="157"/>
      <c r="AK9962" s="157"/>
      <c r="AL9962" s="157"/>
    </row>
    <row r="9963" spans="1:38" x14ac:dyDescent="0.25">
      <c r="A9963" s="157"/>
      <c r="B9963" s="157"/>
      <c r="C9963" s="157"/>
      <c r="D9963" s="157"/>
      <c r="E9963" s="157"/>
      <c r="F9963" s="157"/>
      <c r="G9963" s="157"/>
      <c r="H9963" s="157"/>
      <c r="I9963" s="157"/>
      <c r="J9963" s="157"/>
      <c r="K9963" s="157"/>
      <c r="L9963" s="157"/>
      <c r="M9963" s="157"/>
      <c r="N9963" s="157"/>
      <c r="O9963" s="157"/>
      <c r="P9963" s="157"/>
      <c r="Q9963" s="157"/>
      <c r="R9963" s="157"/>
      <c r="S9963" s="157"/>
      <c r="T9963" s="157"/>
      <c r="U9963" s="157"/>
      <c r="V9963" s="157"/>
      <c r="W9963" s="157"/>
      <c r="X9963" s="157"/>
      <c r="Y9963" s="157"/>
      <c r="Z9963" s="157"/>
      <c r="AA9963" s="157"/>
      <c r="AB9963" s="157"/>
      <c r="AC9963" s="157"/>
      <c r="AD9963" s="157"/>
      <c r="AE9963" s="157"/>
      <c r="AF9963" s="157"/>
      <c r="AG9963" s="157"/>
      <c r="AH9963" s="157"/>
      <c r="AI9963" s="157"/>
      <c r="AJ9963" s="157"/>
      <c r="AK9963" s="157"/>
      <c r="AL9963" s="157"/>
    </row>
    <row r="9964" spans="1:38" x14ac:dyDescent="0.25">
      <c r="A9964" s="157"/>
      <c r="B9964" s="157"/>
      <c r="C9964" s="157"/>
      <c r="D9964" s="157"/>
      <c r="E9964" s="157"/>
      <c r="F9964" s="157"/>
      <c r="G9964" s="157"/>
      <c r="H9964" s="157"/>
      <c r="I9964" s="157"/>
      <c r="J9964" s="157"/>
      <c r="K9964" s="157"/>
      <c r="L9964" s="157"/>
      <c r="M9964" s="157"/>
      <c r="N9964" s="157"/>
      <c r="O9964" s="157"/>
      <c r="P9964" s="157"/>
      <c r="Q9964" s="157"/>
      <c r="R9964" s="157"/>
      <c r="S9964" s="157"/>
      <c r="T9964" s="157"/>
      <c r="U9964" s="157"/>
      <c r="V9964" s="157"/>
      <c r="W9964" s="157"/>
      <c r="X9964" s="157"/>
      <c r="Y9964" s="157"/>
      <c r="Z9964" s="157"/>
      <c r="AA9964" s="157"/>
      <c r="AB9964" s="157"/>
      <c r="AC9964" s="157"/>
      <c r="AD9964" s="157"/>
      <c r="AE9964" s="157"/>
      <c r="AF9964" s="157"/>
      <c r="AG9964" s="157"/>
      <c r="AH9964" s="157"/>
      <c r="AI9964" s="157"/>
      <c r="AJ9964" s="157"/>
      <c r="AK9964" s="157"/>
      <c r="AL9964" s="157"/>
    </row>
    <row r="9965" spans="1:38" x14ac:dyDescent="0.25">
      <c r="A9965" s="157"/>
      <c r="B9965" s="157"/>
      <c r="C9965" s="157"/>
      <c r="D9965" s="157"/>
      <c r="E9965" s="157"/>
      <c r="F9965" s="157"/>
      <c r="G9965" s="157"/>
      <c r="H9965" s="157"/>
      <c r="I9965" s="157"/>
      <c r="J9965" s="157"/>
      <c r="K9965" s="157"/>
      <c r="L9965" s="157"/>
      <c r="M9965" s="157"/>
      <c r="N9965" s="157"/>
      <c r="O9965" s="157"/>
      <c r="P9965" s="157"/>
      <c r="Q9965" s="157"/>
      <c r="R9965" s="157"/>
      <c r="S9965" s="157"/>
      <c r="T9965" s="157"/>
      <c r="U9965" s="157"/>
      <c r="V9965" s="157"/>
      <c r="W9965" s="157"/>
      <c r="X9965" s="157"/>
      <c r="Y9965" s="157"/>
      <c r="Z9965" s="157"/>
      <c r="AA9965" s="157"/>
      <c r="AB9965" s="157"/>
      <c r="AC9965" s="157"/>
      <c r="AD9965" s="157"/>
      <c r="AE9965" s="157"/>
      <c r="AF9965" s="157"/>
      <c r="AG9965" s="157"/>
      <c r="AH9965" s="157"/>
      <c r="AI9965" s="157"/>
      <c r="AJ9965" s="157"/>
      <c r="AK9965" s="157"/>
      <c r="AL9965" s="157"/>
    </row>
    <row r="9966" spans="1:38" x14ac:dyDescent="0.25">
      <c r="A9966" s="157"/>
      <c r="B9966" s="157"/>
      <c r="C9966" s="157"/>
      <c r="D9966" s="157"/>
      <c r="E9966" s="157"/>
      <c r="F9966" s="157"/>
      <c r="G9966" s="157"/>
      <c r="H9966" s="157"/>
      <c r="I9966" s="157"/>
      <c r="J9966" s="157"/>
      <c r="K9966" s="157"/>
      <c r="L9966" s="157"/>
      <c r="M9966" s="157"/>
      <c r="N9966" s="157"/>
      <c r="O9966" s="157"/>
      <c r="P9966" s="157"/>
      <c r="Q9966" s="157"/>
      <c r="R9966" s="157"/>
      <c r="S9966" s="157"/>
      <c r="T9966" s="157"/>
      <c r="U9966" s="157"/>
      <c r="V9966" s="157"/>
      <c r="W9966" s="157"/>
      <c r="X9966" s="157"/>
      <c r="Y9966" s="157"/>
      <c r="Z9966" s="157"/>
      <c r="AA9966" s="157"/>
      <c r="AB9966" s="157"/>
      <c r="AC9966" s="157"/>
      <c r="AD9966" s="157"/>
      <c r="AE9966" s="157"/>
      <c r="AF9966" s="157"/>
      <c r="AG9966" s="157"/>
      <c r="AH9966" s="157"/>
      <c r="AI9966" s="157"/>
      <c r="AJ9966" s="157"/>
      <c r="AK9966" s="157"/>
      <c r="AL9966" s="157"/>
    </row>
    <row r="9967" spans="1:38" x14ac:dyDescent="0.25">
      <c r="A9967" s="157"/>
      <c r="B9967" s="157"/>
      <c r="C9967" s="157"/>
      <c r="D9967" s="157"/>
      <c r="E9967" s="157"/>
      <c r="F9967" s="157"/>
      <c r="G9967" s="157"/>
      <c r="H9967" s="157"/>
      <c r="I9967" s="157"/>
      <c r="J9967" s="157"/>
      <c r="K9967" s="157"/>
      <c r="L9967" s="157"/>
      <c r="M9967" s="157"/>
      <c r="N9967" s="157"/>
      <c r="O9967" s="157"/>
      <c r="P9967" s="157"/>
      <c r="Q9967" s="157"/>
      <c r="R9967" s="157"/>
      <c r="S9967" s="157"/>
      <c r="T9967" s="157"/>
      <c r="U9967" s="157"/>
      <c r="V9967" s="157"/>
      <c r="W9967" s="157"/>
      <c r="X9967" s="157"/>
      <c r="Y9967" s="157"/>
      <c r="Z9967" s="157"/>
      <c r="AA9967" s="157"/>
      <c r="AB9967" s="157"/>
      <c r="AC9967" s="157"/>
      <c r="AD9967" s="157"/>
      <c r="AE9967" s="157"/>
      <c r="AF9967" s="157"/>
      <c r="AG9967" s="157"/>
      <c r="AH9967" s="157"/>
      <c r="AI9967" s="157"/>
      <c r="AJ9967" s="157"/>
      <c r="AK9967" s="157"/>
      <c r="AL9967" s="157"/>
    </row>
    <row r="9968" spans="1:38" x14ac:dyDescent="0.25">
      <c r="A9968" s="157"/>
      <c r="B9968" s="157"/>
      <c r="C9968" s="157"/>
      <c r="D9968" s="157"/>
      <c r="E9968" s="157"/>
      <c r="F9968" s="157"/>
      <c r="G9968" s="157"/>
      <c r="H9968" s="157"/>
      <c r="I9968" s="157"/>
      <c r="J9968" s="157"/>
      <c r="K9968" s="157"/>
      <c r="L9968" s="157"/>
      <c r="M9968" s="157"/>
      <c r="N9968" s="157"/>
      <c r="O9968" s="157"/>
      <c r="P9968" s="157"/>
      <c r="Q9968" s="157"/>
      <c r="R9968" s="157"/>
      <c r="S9968" s="157"/>
      <c r="T9968" s="157"/>
      <c r="U9968" s="157"/>
      <c r="V9968" s="157"/>
      <c r="W9968" s="157"/>
      <c r="X9968" s="157"/>
      <c r="Y9968" s="157"/>
      <c r="Z9968" s="157"/>
      <c r="AA9968" s="157"/>
      <c r="AB9968" s="157"/>
      <c r="AC9968" s="157"/>
      <c r="AD9968" s="157"/>
      <c r="AE9968" s="157"/>
      <c r="AF9968" s="157"/>
      <c r="AG9968" s="157"/>
      <c r="AH9968" s="157"/>
      <c r="AI9968" s="157"/>
      <c r="AJ9968" s="157"/>
      <c r="AK9968" s="157"/>
      <c r="AL9968" s="157"/>
    </row>
    <row r="9969" spans="1:38" x14ac:dyDescent="0.25">
      <c r="A9969" s="157"/>
      <c r="B9969" s="157"/>
      <c r="C9969" s="157"/>
      <c r="D9969" s="157"/>
      <c r="E9969" s="157"/>
      <c r="F9969" s="157"/>
      <c r="G9969" s="157"/>
      <c r="H9969" s="157"/>
      <c r="I9969" s="157"/>
      <c r="J9969" s="157"/>
      <c r="K9969" s="157"/>
      <c r="L9969" s="157"/>
      <c r="M9969" s="157"/>
      <c r="N9969" s="157"/>
      <c r="O9969" s="157"/>
      <c r="P9969" s="157"/>
      <c r="Q9969" s="157"/>
      <c r="R9969" s="157"/>
      <c r="S9969" s="157"/>
      <c r="T9969" s="157"/>
      <c r="U9969" s="157"/>
      <c r="V9969" s="157"/>
      <c r="W9969" s="157"/>
      <c r="X9969" s="157"/>
      <c r="Y9969" s="157"/>
      <c r="Z9969" s="157"/>
      <c r="AA9969" s="157"/>
      <c r="AB9969" s="157"/>
      <c r="AC9969" s="157"/>
      <c r="AD9969" s="157"/>
      <c r="AE9969" s="157"/>
      <c r="AF9969" s="157"/>
      <c r="AG9969" s="157"/>
      <c r="AH9969" s="157"/>
      <c r="AI9969" s="157"/>
      <c r="AJ9969" s="157"/>
      <c r="AK9969" s="157"/>
      <c r="AL9969" s="157"/>
    </row>
    <row r="9970" spans="1:38" x14ac:dyDescent="0.25">
      <c r="A9970" s="157"/>
      <c r="B9970" s="157"/>
      <c r="C9970" s="157"/>
      <c r="D9970" s="157"/>
      <c r="E9970" s="157"/>
      <c r="F9970" s="157"/>
      <c r="G9970" s="157"/>
      <c r="H9970" s="157"/>
      <c r="I9970" s="157"/>
      <c r="J9970" s="157"/>
      <c r="K9970" s="157"/>
      <c r="L9970" s="157"/>
      <c r="M9970" s="157"/>
      <c r="N9970" s="157"/>
      <c r="O9970" s="157"/>
      <c r="P9970" s="157"/>
      <c r="Q9970" s="157"/>
      <c r="R9970" s="157"/>
      <c r="S9970" s="157"/>
      <c r="T9970" s="157"/>
      <c r="U9970" s="157"/>
      <c r="V9970" s="157"/>
      <c r="W9970" s="157"/>
      <c r="X9970" s="157"/>
      <c r="Y9970" s="157"/>
      <c r="Z9970" s="157"/>
      <c r="AA9970" s="157"/>
      <c r="AB9970" s="157"/>
      <c r="AC9970" s="157"/>
      <c r="AD9970" s="157"/>
      <c r="AE9970" s="157"/>
      <c r="AF9970" s="157"/>
      <c r="AG9970" s="157"/>
      <c r="AH9970" s="157"/>
      <c r="AI9970" s="157"/>
      <c r="AJ9970" s="157"/>
      <c r="AK9970" s="157"/>
      <c r="AL9970" s="157"/>
    </row>
    <row r="9971" spans="1:38" x14ac:dyDescent="0.25">
      <c r="A9971" s="157"/>
      <c r="B9971" s="157"/>
      <c r="C9971" s="157"/>
      <c r="D9971" s="157"/>
      <c r="E9971" s="157"/>
      <c r="F9971" s="157"/>
      <c r="G9971" s="157"/>
      <c r="H9971" s="157"/>
      <c r="I9971" s="157"/>
      <c r="J9971" s="157"/>
      <c r="K9971" s="157"/>
      <c r="L9971" s="157"/>
      <c r="M9971" s="157"/>
      <c r="N9971" s="157"/>
      <c r="O9971" s="157"/>
      <c r="P9971" s="157"/>
      <c r="Q9971" s="157"/>
      <c r="R9971" s="157"/>
      <c r="S9971" s="157"/>
      <c r="T9971" s="157"/>
      <c r="U9971" s="157"/>
      <c r="V9971" s="157"/>
      <c r="W9971" s="157"/>
      <c r="X9971" s="157"/>
      <c r="Y9971" s="157"/>
      <c r="Z9971" s="157"/>
      <c r="AA9971" s="157"/>
      <c r="AB9971" s="157"/>
      <c r="AC9971" s="157"/>
      <c r="AD9971" s="157"/>
      <c r="AE9971" s="157"/>
      <c r="AF9971" s="157"/>
      <c r="AG9971" s="157"/>
      <c r="AH9971" s="157"/>
      <c r="AI9971" s="157"/>
      <c r="AJ9971" s="157"/>
      <c r="AK9971" s="157"/>
      <c r="AL9971" s="157"/>
    </row>
    <row r="9972" spans="1:38" x14ac:dyDescent="0.25">
      <c r="A9972" s="157"/>
      <c r="B9972" s="157"/>
      <c r="C9972" s="157"/>
      <c r="D9972" s="157"/>
      <c r="E9972" s="157"/>
      <c r="F9972" s="157"/>
      <c r="G9972" s="157"/>
      <c r="H9972" s="157"/>
      <c r="I9972" s="157"/>
      <c r="J9972" s="157"/>
      <c r="K9972" s="157"/>
      <c r="L9972" s="157"/>
      <c r="M9972" s="157"/>
      <c r="N9972" s="157"/>
      <c r="O9972" s="157"/>
      <c r="P9972" s="157"/>
      <c r="Q9972" s="157"/>
      <c r="R9972" s="157"/>
      <c r="S9972" s="157"/>
      <c r="T9972" s="157"/>
      <c r="U9972" s="157"/>
      <c r="V9972" s="157"/>
      <c r="W9972" s="157"/>
      <c r="X9972" s="157"/>
      <c r="Y9972" s="157"/>
      <c r="Z9972" s="157"/>
      <c r="AA9972" s="157"/>
      <c r="AB9972" s="157"/>
      <c r="AC9972" s="157"/>
      <c r="AD9972" s="157"/>
      <c r="AE9972" s="157"/>
      <c r="AF9972" s="157"/>
      <c r="AG9972" s="157"/>
      <c r="AH9972" s="157"/>
      <c r="AI9972" s="157"/>
      <c r="AJ9972" s="157"/>
      <c r="AK9972" s="157"/>
      <c r="AL9972" s="157"/>
    </row>
    <row r="9973" spans="1:38" x14ac:dyDescent="0.25">
      <c r="A9973" s="157"/>
      <c r="B9973" s="157"/>
      <c r="C9973" s="157"/>
      <c r="D9973" s="157"/>
      <c r="E9973" s="157"/>
      <c r="F9973" s="157"/>
      <c r="G9973" s="157"/>
      <c r="H9973" s="157"/>
      <c r="I9973" s="157"/>
      <c r="J9973" s="157"/>
      <c r="K9973" s="157"/>
      <c r="L9973" s="157"/>
      <c r="M9973" s="157"/>
      <c r="N9973" s="157"/>
      <c r="O9973" s="157"/>
      <c r="P9973" s="157"/>
      <c r="Q9973" s="157"/>
      <c r="R9973" s="157"/>
      <c r="S9973" s="157"/>
      <c r="T9973" s="157"/>
      <c r="U9973" s="157"/>
      <c r="V9973" s="157"/>
      <c r="W9973" s="157"/>
      <c r="X9973" s="157"/>
      <c r="Y9973" s="157"/>
      <c r="Z9973" s="157"/>
      <c r="AA9973" s="157"/>
      <c r="AB9973" s="157"/>
      <c r="AC9973" s="157"/>
      <c r="AD9973" s="157"/>
      <c r="AE9973" s="157"/>
      <c r="AF9973" s="157"/>
      <c r="AG9973" s="157"/>
      <c r="AH9973" s="157"/>
      <c r="AI9973" s="157"/>
      <c r="AJ9973" s="157"/>
      <c r="AK9973" s="157"/>
      <c r="AL9973" s="157"/>
    </row>
    <row r="9974" spans="1:38" x14ac:dyDescent="0.25">
      <c r="A9974" s="157"/>
      <c r="B9974" s="157"/>
      <c r="C9974" s="157"/>
      <c r="D9974" s="157"/>
      <c r="E9974" s="157"/>
      <c r="F9974" s="157"/>
      <c r="G9974" s="157"/>
      <c r="H9974" s="157"/>
      <c r="I9974" s="157"/>
      <c r="J9974" s="157"/>
      <c r="K9974" s="157"/>
      <c r="L9974" s="157"/>
      <c r="M9974" s="157"/>
      <c r="N9974" s="157"/>
      <c r="O9974" s="157"/>
      <c r="P9974" s="157"/>
      <c r="Q9974" s="157"/>
      <c r="R9974" s="157"/>
      <c r="S9974" s="157"/>
      <c r="T9974" s="157"/>
      <c r="U9974" s="157"/>
      <c r="V9974" s="157"/>
      <c r="W9974" s="157"/>
      <c r="X9974" s="157"/>
      <c r="Y9974" s="157"/>
      <c r="Z9974" s="157"/>
      <c r="AA9974" s="157"/>
      <c r="AB9974" s="157"/>
      <c r="AC9974" s="157"/>
      <c r="AD9974" s="157"/>
      <c r="AE9974" s="157"/>
      <c r="AF9974" s="157"/>
      <c r="AG9974" s="157"/>
      <c r="AH9974" s="157"/>
      <c r="AI9974" s="157"/>
      <c r="AJ9974" s="157"/>
      <c r="AK9974" s="157"/>
      <c r="AL9974" s="157"/>
    </row>
    <row r="9975" spans="1:38" x14ac:dyDescent="0.25">
      <c r="A9975" s="157"/>
      <c r="B9975" s="157"/>
      <c r="C9975" s="157"/>
      <c r="D9975" s="157"/>
      <c r="E9975" s="157"/>
      <c r="F9975" s="157"/>
      <c r="G9975" s="157"/>
      <c r="H9975" s="157"/>
      <c r="I9975" s="157"/>
      <c r="J9975" s="157"/>
      <c r="K9975" s="157"/>
      <c r="L9975" s="157"/>
      <c r="M9975" s="157"/>
      <c r="N9975" s="157"/>
      <c r="O9975" s="157"/>
      <c r="P9975" s="157"/>
      <c r="Q9975" s="157"/>
      <c r="R9975" s="157"/>
      <c r="S9975" s="157"/>
      <c r="T9975" s="157"/>
      <c r="U9975" s="157"/>
      <c r="V9975" s="157"/>
      <c r="W9975" s="157"/>
      <c r="X9975" s="157"/>
      <c r="Y9975" s="157"/>
      <c r="Z9975" s="157"/>
      <c r="AA9975" s="157"/>
      <c r="AB9975" s="157"/>
      <c r="AC9975" s="157"/>
      <c r="AD9975" s="157"/>
      <c r="AE9975" s="157"/>
      <c r="AF9975" s="157"/>
      <c r="AG9975" s="157"/>
      <c r="AH9975" s="157"/>
      <c r="AI9975" s="157"/>
      <c r="AJ9975" s="157"/>
      <c r="AK9975" s="157"/>
      <c r="AL9975" s="157"/>
    </row>
    <row r="9976" spans="1:38" x14ac:dyDescent="0.25">
      <c r="A9976" s="157"/>
      <c r="B9976" s="157"/>
      <c r="C9976" s="157"/>
      <c r="D9976" s="157"/>
      <c r="E9976" s="157"/>
      <c r="F9976" s="157"/>
      <c r="G9976" s="157"/>
      <c r="H9976" s="157"/>
      <c r="I9976" s="157"/>
      <c r="J9976" s="157"/>
      <c r="K9976" s="157"/>
      <c r="L9976" s="157"/>
      <c r="M9976" s="157"/>
      <c r="N9976" s="157"/>
      <c r="O9976" s="157"/>
      <c r="P9976" s="157"/>
      <c r="Q9976" s="157"/>
      <c r="R9976" s="157"/>
      <c r="S9976" s="157"/>
      <c r="T9976" s="157"/>
      <c r="U9976" s="157"/>
      <c r="V9976" s="157"/>
      <c r="W9976" s="157"/>
      <c r="X9976" s="157"/>
      <c r="Y9976" s="157"/>
      <c r="Z9976" s="157"/>
      <c r="AA9976" s="157"/>
      <c r="AB9976" s="157"/>
      <c r="AC9976" s="157"/>
      <c r="AD9976" s="157"/>
      <c r="AE9976" s="157"/>
      <c r="AF9976" s="157"/>
      <c r="AG9976" s="157"/>
      <c r="AH9976" s="157"/>
      <c r="AI9976" s="157"/>
      <c r="AJ9976" s="157"/>
      <c r="AK9976" s="157"/>
      <c r="AL9976" s="157"/>
    </row>
    <row r="9977" spans="1:38" x14ac:dyDescent="0.25">
      <c r="A9977" s="157"/>
      <c r="B9977" s="157"/>
      <c r="C9977" s="157"/>
      <c r="D9977" s="157"/>
      <c r="E9977" s="157"/>
      <c r="F9977" s="157"/>
      <c r="G9977" s="157"/>
      <c r="H9977" s="157"/>
      <c r="I9977" s="157"/>
      <c r="J9977" s="157"/>
      <c r="K9977" s="157"/>
      <c r="L9977" s="157"/>
      <c r="M9977" s="157"/>
      <c r="N9977" s="157"/>
      <c r="O9977" s="157"/>
      <c r="P9977" s="157"/>
      <c r="Q9977" s="157"/>
      <c r="R9977" s="157"/>
      <c r="S9977" s="157"/>
      <c r="T9977" s="157"/>
      <c r="U9977" s="157"/>
      <c r="V9977" s="157"/>
      <c r="W9977" s="157"/>
      <c r="X9977" s="157"/>
      <c r="Y9977" s="157"/>
      <c r="Z9977" s="157"/>
      <c r="AA9977" s="157"/>
      <c r="AB9977" s="157"/>
      <c r="AC9977" s="157"/>
      <c r="AD9977" s="157"/>
      <c r="AE9977" s="157"/>
      <c r="AF9977" s="157"/>
      <c r="AG9977" s="157"/>
      <c r="AH9977" s="157"/>
      <c r="AI9977" s="157"/>
      <c r="AJ9977" s="157"/>
      <c r="AK9977" s="157"/>
      <c r="AL9977" s="157"/>
    </row>
    <row r="9978" spans="1:38" x14ac:dyDescent="0.25">
      <c r="A9978" s="157"/>
      <c r="B9978" s="157"/>
      <c r="C9978" s="157"/>
      <c r="D9978" s="157"/>
      <c r="E9978" s="157"/>
      <c r="F9978" s="157"/>
      <c r="G9978" s="157"/>
      <c r="H9978" s="157"/>
      <c r="I9978" s="157"/>
      <c r="J9978" s="157"/>
      <c r="K9978" s="157"/>
      <c r="L9978" s="157"/>
      <c r="M9978" s="157"/>
      <c r="N9978" s="157"/>
      <c r="O9978" s="157"/>
      <c r="P9978" s="157"/>
      <c r="Q9978" s="157"/>
      <c r="R9978" s="157"/>
      <c r="S9978" s="157"/>
      <c r="T9978" s="157"/>
      <c r="U9978" s="157"/>
      <c r="V9978" s="157"/>
      <c r="W9978" s="157"/>
      <c r="X9978" s="157"/>
      <c r="Y9978" s="157"/>
      <c r="Z9978" s="157"/>
      <c r="AA9978" s="157"/>
      <c r="AB9978" s="157"/>
      <c r="AC9978" s="157"/>
      <c r="AD9978" s="157"/>
      <c r="AE9978" s="157"/>
      <c r="AF9978" s="157"/>
      <c r="AG9978" s="157"/>
      <c r="AH9978" s="157"/>
      <c r="AI9978" s="157"/>
      <c r="AJ9978" s="157"/>
      <c r="AK9978" s="157"/>
      <c r="AL9978" s="157"/>
    </row>
    <row r="9979" spans="1:38" x14ac:dyDescent="0.25">
      <c r="A9979" s="157"/>
      <c r="B9979" s="157"/>
      <c r="C9979" s="157"/>
      <c r="D9979" s="157"/>
      <c r="E9979" s="157"/>
      <c r="F9979" s="157"/>
      <c r="G9979" s="157"/>
      <c r="H9979" s="157"/>
      <c r="I9979" s="157"/>
      <c r="J9979" s="157"/>
      <c r="K9979" s="157"/>
      <c r="L9979" s="157"/>
      <c r="M9979" s="157"/>
      <c r="N9979" s="157"/>
      <c r="O9979" s="157"/>
      <c r="P9979" s="157"/>
      <c r="Q9979" s="157"/>
      <c r="R9979" s="157"/>
      <c r="S9979" s="157"/>
      <c r="T9979" s="157"/>
      <c r="U9979" s="157"/>
      <c r="V9979" s="157"/>
      <c r="W9979" s="157"/>
      <c r="X9979" s="157"/>
      <c r="Y9979" s="157"/>
      <c r="Z9979" s="157"/>
      <c r="AA9979" s="157"/>
      <c r="AB9979" s="157"/>
      <c r="AC9979" s="157"/>
      <c r="AD9979" s="157"/>
      <c r="AE9979" s="157"/>
      <c r="AF9979" s="157"/>
      <c r="AG9979" s="157"/>
      <c r="AH9979" s="157"/>
      <c r="AI9979" s="157"/>
      <c r="AJ9979" s="157"/>
      <c r="AK9979" s="157"/>
      <c r="AL9979" s="157"/>
    </row>
    <row r="9980" spans="1:38" x14ac:dyDescent="0.25">
      <c r="A9980" s="157"/>
      <c r="B9980" s="157"/>
      <c r="C9980" s="157"/>
      <c r="D9980" s="157"/>
      <c r="E9980" s="157"/>
      <c r="F9980" s="157"/>
      <c r="G9980" s="157"/>
      <c r="H9980" s="157"/>
      <c r="I9980" s="157"/>
      <c r="J9980" s="157"/>
      <c r="K9980" s="157"/>
      <c r="L9980" s="157"/>
      <c r="M9980" s="157"/>
      <c r="N9980" s="157"/>
      <c r="O9980" s="157"/>
      <c r="P9980" s="157"/>
      <c r="Q9980" s="157"/>
      <c r="R9980" s="157"/>
      <c r="S9980" s="157"/>
      <c r="T9980" s="157"/>
      <c r="U9980" s="157"/>
      <c r="V9980" s="157"/>
      <c r="W9980" s="157"/>
      <c r="X9980" s="157"/>
      <c r="Y9980" s="157"/>
      <c r="Z9980" s="157"/>
      <c r="AA9980" s="157"/>
      <c r="AB9980" s="157"/>
      <c r="AC9980" s="157"/>
      <c r="AD9980" s="157"/>
      <c r="AE9980" s="157"/>
      <c r="AF9980" s="157"/>
      <c r="AG9980" s="157"/>
      <c r="AH9980" s="157"/>
      <c r="AI9980" s="157"/>
      <c r="AJ9980" s="157"/>
      <c r="AK9980" s="157"/>
      <c r="AL9980" s="157"/>
    </row>
    <row r="9981" spans="1:38" x14ac:dyDescent="0.25">
      <c r="A9981" s="157"/>
      <c r="B9981" s="157"/>
      <c r="C9981" s="157"/>
      <c r="D9981" s="157"/>
      <c r="E9981" s="157"/>
      <c r="F9981" s="157"/>
      <c r="G9981" s="157"/>
      <c r="H9981" s="157"/>
      <c r="I9981" s="157"/>
      <c r="J9981" s="157"/>
      <c r="K9981" s="157"/>
      <c r="L9981" s="157"/>
      <c r="M9981" s="157"/>
      <c r="N9981" s="157"/>
      <c r="O9981" s="157"/>
      <c r="P9981" s="157"/>
      <c r="Q9981" s="157"/>
      <c r="R9981" s="157"/>
      <c r="S9981" s="157"/>
      <c r="T9981" s="157"/>
      <c r="U9981" s="157"/>
      <c r="V9981" s="157"/>
      <c r="W9981" s="157"/>
      <c r="X9981" s="157"/>
      <c r="Y9981" s="157"/>
      <c r="Z9981" s="157"/>
      <c r="AA9981" s="157"/>
      <c r="AB9981" s="157"/>
      <c r="AC9981" s="157"/>
      <c r="AD9981" s="157"/>
      <c r="AE9981" s="157"/>
      <c r="AF9981" s="157"/>
      <c r="AG9981" s="157"/>
      <c r="AH9981" s="157"/>
      <c r="AI9981" s="157"/>
      <c r="AJ9981" s="157"/>
      <c r="AK9981" s="157"/>
      <c r="AL9981" s="157"/>
    </row>
    <row r="9982" spans="1:38" x14ac:dyDescent="0.25">
      <c r="A9982" s="157"/>
      <c r="B9982" s="157"/>
      <c r="C9982" s="157"/>
      <c r="D9982" s="157"/>
      <c r="E9982" s="157"/>
      <c r="F9982" s="157"/>
      <c r="G9982" s="157"/>
      <c r="H9982" s="157"/>
      <c r="I9982" s="157"/>
      <c r="J9982" s="157"/>
      <c r="K9982" s="157"/>
      <c r="L9982" s="157"/>
      <c r="M9982" s="157"/>
      <c r="N9982" s="157"/>
      <c r="O9982" s="157"/>
      <c r="P9982" s="157"/>
      <c r="Q9982" s="157"/>
      <c r="R9982" s="157"/>
      <c r="S9982" s="157"/>
      <c r="T9982" s="157"/>
      <c r="U9982" s="157"/>
      <c r="V9982" s="157"/>
      <c r="W9982" s="157"/>
      <c r="X9982" s="157"/>
      <c r="Y9982" s="157"/>
      <c r="Z9982" s="157"/>
      <c r="AA9982" s="157"/>
      <c r="AB9982" s="157"/>
      <c r="AC9982" s="157"/>
      <c r="AD9982" s="157"/>
      <c r="AE9982" s="157"/>
      <c r="AF9982" s="157"/>
      <c r="AG9982" s="157"/>
      <c r="AH9982" s="157"/>
      <c r="AI9982" s="157"/>
      <c r="AJ9982" s="157"/>
      <c r="AK9982" s="157"/>
      <c r="AL9982" s="157"/>
    </row>
    <row r="9983" spans="1:38" x14ac:dyDescent="0.25">
      <c r="A9983" s="157"/>
      <c r="B9983" s="157"/>
      <c r="C9983" s="157"/>
      <c r="D9983" s="157"/>
      <c r="E9983" s="157"/>
      <c r="F9983" s="157"/>
      <c r="G9983" s="157"/>
      <c r="H9983" s="157"/>
      <c r="I9983" s="157"/>
      <c r="J9983" s="157"/>
      <c r="K9983" s="157"/>
      <c r="L9983" s="157"/>
      <c r="M9983" s="157"/>
      <c r="N9983" s="157"/>
      <c r="O9983" s="157"/>
      <c r="P9983" s="157"/>
      <c r="Q9983" s="157"/>
      <c r="R9983" s="157"/>
      <c r="S9983" s="157"/>
      <c r="T9983" s="157"/>
      <c r="U9983" s="157"/>
      <c r="V9983" s="157"/>
      <c r="W9983" s="157"/>
      <c r="X9983" s="157"/>
      <c r="Y9983" s="157"/>
      <c r="Z9983" s="157"/>
      <c r="AA9983" s="157"/>
      <c r="AB9983" s="157"/>
      <c r="AC9983" s="157"/>
      <c r="AD9983" s="157"/>
      <c r="AE9983" s="157"/>
      <c r="AF9983" s="157"/>
      <c r="AG9983" s="157"/>
      <c r="AH9983" s="157"/>
      <c r="AI9983" s="157"/>
      <c r="AJ9983" s="157"/>
      <c r="AK9983" s="157"/>
      <c r="AL9983" s="157"/>
    </row>
    <row r="9984" spans="1:38" x14ac:dyDescent="0.25">
      <c r="A9984" s="157"/>
      <c r="B9984" s="157"/>
      <c r="C9984" s="157"/>
      <c r="D9984" s="157"/>
      <c r="E9984" s="157"/>
      <c r="F9984" s="157"/>
      <c r="G9984" s="157"/>
      <c r="H9984" s="157"/>
      <c r="I9984" s="157"/>
      <c r="J9984" s="157"/>
      <c r="K9984" s="157"/>
      <c r="L9984" s="157"/>
      <c r="M9984" s="157"/>
      <c r="N9984" s="157"/>
      <c r="O9984" s="157"/>
      <c r="P9984" s="157"/>
      <c r="Q9984" s="157"/>
      <c r="R9984" s="157"/>
      <c r="S9984" s="157"/>
      <c r="T9984" s="157"/>
      <c r="U9984" s="157"/>
      <c r="V9984" s="157"/>
      <c r="W9984" s="157"/>
      <c r="X9984" s="157"/>
      <c r="Y9984" s="157"/>
      <c r="Z9984" s="157"/>
      <c r="AA9984" s="157"/>
      <c r="AB9984" s="157"/>
      <c r="AC9984" s="157"/>
      <c r="AD9984" s="157"/>
      <c r="AE9984" s="157"/>
      <c r="AF9984" s="157"/>
      <c r="AG9984" s="157"/>
      <c r="AH9984" s="157"/>
      <c r="AI9984" s="157"/>
      <c r="AJ9984" s="157"/>
      <c r="AK9984" s="157"/>
      <c r="AL9984" s="157"/>
    </row>
    <row r="9985" spans="1:38" x14ac:dyDescent="0.25">
      <c r="A9985" s="157"/>
      <c r="B9985" s="157"/>
      <c r="C9985" s="157"/>
      <c r="D9985" s="157"/>
      <c r="E9985" s="157"/>
      <c r="F9985" s="157"/>
      <c r="G9985" s="157"/>
      <c r="H9985" s="157"/>
      <c r="I9985" s="157"/>
      <c r="J9985" s="157"/>
      <c r="K9985" s="157"/>
      <c r="L9985" s="157"/>
      <c r="M9985" s="157"/>
      <c r="N9985" s="157"/>
      <c r="O9985" s="157"/>
      <c r="P9985" s="157"/>
      <c r="Q9985" s="157"/>
      <c r="R9985" s="157"/>
      <c r="S9985" s="157"/>
      <c r="T9985" s="157"/>
      <c r="U9985" s="157"/>
      <c r="V9985" s="157"/>
      <c r="W9985" s="157"/>
      <c r="X9985" s="157"/>
      <c r="Y9985" s="157"/>
      <c r="Z9985" s="157"/>
      <c r="AA9985" s="157"/>
      <c r="AB9985" s="157"/>
      <c r="AC9985" s="157"/>
      <c r="AD9985" s="157"/>
      <c r="AE9985" s="157"/>
      <c r="AF9985" s="157"/>
      <c r="AG9985" s="157"/>
      <c r="AH9985" s="157"/>
      <c r="AI9985" s="157"/>
      <c r="AJ9985" s="157"/>
      <c r="AK9985" s="157"/>
      <c r="AL9985" s="157"/>
    </row>
    <row r="9986" spans="1:38" x14ac:dyDescent="0.25">
      <c r="A9986" s="157"/>
      <c r="B9986" s="157"/>
      <c r="C9986" s="157"/>
      <c r="D9986" s="157"/>
      <c r="E9986" s="157"/>
      <c r="F9986" s="157"/>
      <c r="G9986" s="157"/>
      <c r="H9986" s="157"/>
      <c r="I9986" s="157"/>
      <c r="J9986" s="157"/>
      <c r="K9986" s="157"/>
      <c r="L9986" s="157"/>
      <c r="M9986" s="157"/>
      <c r="N9986" s="157"/>
      <c r="O9986" s="157"/>
      <c r="P9986" s="157"/>
      <c r="Q9986" s="157"/>
      <c r="R9986" s="157"/>
      <c r="S9986" s="157"/>
      <c r="T9986" s="157"/>
      <c r="U9986" s="157"/>
      <c r="V9986" s="157"/>
      <c r="W9986" s="157"/>
      <c r="X9986" s="157"/>
      <c r="Y9986" s="157"/>
      <c r="Z9986" s="157"/>
      <c r="AA9986" s="157"/>
      <c r="AB9986" s="157"/>
      <c r="AC9986" s="157"/>
      <c r="AD9986" s="157"/>
      <c r="AE9986" s="157"/>
      <c r="AF9986" s="157"/>
      <c r="AG9986" s="157"/>
      <c r="AH9986" s="157"/>
      <c r="AI9986" s="157"/>
      <c r="AJ9986" s="157"/>
      <c r="AK9986" s="157"/>
      <c r="AL9986" s="157"/>
    </row>
    <row r="9987" spans="1:38" x14ac:dyDescent="0.25">
      <c r="A9987" s="157"/>
      <c r="B9987" s="157"/>
      <c r="C9987" s="157"/>
      <c r="D9987" s="157"/>
      <c r="E9987" s="157"/>
      <c r="F9987" s="157"/>
      <c r="G9987" s="157"/>
      <c r="H9987" s="157"/>
      <c r="I9987" s="157"/>
      <c r="J9987" s="157"/>
      <c r="K9987" s="157"/>
      <c r="L9987" s="157"/>
      <c r="M9987" s="157"/>
      <c r="N9987" s="157"/>
      <c r="O9987" s="157"/>
      <c r="P9987" s="157"/>
      <c r="Q9987" s="157"/>
      <c r="R9987" s="157"/>
      <c r="S9987" s="157"/>
      <c r="T9987" s="157"/>
      <c r="U9987" s="157"/>
      <c r="V9987" s="157"/>
      <c r="W9987" s="157"/>
      <c r="X9987" s="157"/>
      <c r="Y9987" s="157"/>
      <c r="Z9987" s="157"/>
      <c r="AA9987" s="157"/>
      <c r="AB9987" s="157"/>
      <c r="AC9987" s="157"/>
      <c r="AD9987" s="157"/>
      <c r="AE9987" s="157"/>
      <c r="AF9987" s="157"/>
      <c r="AG9987" s="157"/>
      <c r="AH9987" s="157"/>
      <c r="AI9987" s="157"/>
      <c r="AJ9987" s="157"/>
      <c r="AK9987" s="157"/>
      <c r="AL9987" s="157"/>
    </row>
    <row r="9988" spans="1:38" x14ac:dyDescent="0.25">
      <c r="A9988" s="157"/>
      <c r="B9988" s="157"/>
      <c r="C9988" s="157"/>
      <c r="D9988" s="157"/>
      <c r="E9988" s="157"/>
      <c r="F9988" s="157"/>
      <c r="G9988" s="157"/>
      <c r="H9988" s="157"/>
      <c r="I9988" s="157"/>
      <c r="J9988" s="157"/>
      <c r="K9988" s="157"/>
      <c r="L9988" s="157"/>
      <c r="M9988" s="157"/>
      <c r="N9988" s="157"/>
      <c r="O9988" s="157"/>
      <c r="P9988" s="157"/>
      <c r="Q9988" s="157"/>
      <c r="R9988" s="157"/>
      <c r="S9988" s="157"/>
      <c r="T9988" s="157"/>
      <c r="U9988" s="157"/>
      <c r="V9988" s="157"/>
      <c r="W9988" s="157"/>
      <c r="X9988" s="157"/>
      <c r="Y9988" s="157"/>
      <c r="Z9988" s="157"/>
      <c r="AA9988" s="157"/>
      <c r="AB9988" s="157"/>
      <c r="AC9988" s="157"/>
      <c r="AD9988" s="157"/>
      <c r="AE9988" s="157"/>
      <c r="AF9988" s="157"/>
      <c r="AG9988" s="157"/>
      <c r="AH9988" s="157"/>
      <c r="AI9988" s="157"/>
      <c r="AJ9988" s="157"/>
      <c r="AK9988" s="157"/>
      <c r="AL9988" s="157"/>
    </row>
    <row r="9989" spans="1:38" x14ac:dyDescent="0.25">
      <c r="A9989" s="157"/>
      <c r="B9989" s="157"/>
      <c r="C9989" s="157"/>
      <c r="D9989" s="157"/>
      <c r="E9989" s="157"/>
      <c r="F9989" s="157"/>
      <c r="G9989" s="157"/>
      <c r="H9989" s="157"/>
      <c r="I9989" s="157"/>
      <c r="J9989" s="157"/>
      <c r="K9989" s="157"/>
      <c r="L9989" s="157"/>
      <c r="M9989" s="157"/>
      <c r="N9989" s="157"/>
      <c r="O9989" s="157"/>
      <c r="P9989" s="157"/>
      <c r="Q9989" s="157"/>
      <c r="R9989" s="157"/>
      <c r="S9989" s="157"/>
      <c r="T9989" s="157"/>
      <c r="U9989" s="157"/>
      <c r="V9989" s="157"/>
      <c r="W9989" s="157"/>
      <c r="X9989" s="157"/>
      <c r="Y9989" s="157"/>
      <c r="Z9989" s="157"/>
      <c r="AA9989" s="157"/>
      <c r="AB9989" s="157"/>
      <c r="AC9989" s="157"/>
      <c r="AD9989" s="157"/>
      <c r="AE9989" s="157"/>
      <c r="AF9989" s="157"/>
      <c r="AG9989" s="157"/>
      <c r="AH9989" s="157"/>
      <c r="AI9989" s="157"/>
      <c r="AJ9989" s="157"/>
      <c r="AK9989" s="157"/>
      <c r="AL9989" s="157"/>
    </row>
    <row r="9990" spans="1:38" x14ac:dyDescent="0.25">
      <c r="A9990" s="157"/>
      <c r="B9990" s="157"/>
      <c r="C9990" s="157"/>
      <c r="D9990" s="157"/>
      <c r="E9990" s="157"/>
      <c r="F9990" s="157"/>
      <c r="G9990" s="157"/>
      <c r="H9990" s="157"/>
      <c r="I9990" s="157"/>
      <c r="J9990" s="157"/>
      <c r="K9990" s="157"/>
      <c r="L9990" s="157"/>
      <c r="M9990" s="157"/>
      <c r="N9990" s="157"/>
      <c r="O9990" s="157"/>
      <c r="P9990" s="157"/>
      <c r="Q9990" s="157"/>
      <c r="R9990" s="157"/>
      <c r="S9990" s="157"/>
      <c r="T9990" s="157"/>
      <c r="U9990" s="157"/>
      <c r="V9990" s="157"/>
      <c r="W9990" s="157"/>
      <c r="X9990" s="157"/>
      <c r="Y9990" s="157"/>
      <c r="Z9990" s="157"/>
      <c r="AA9990" s="157"/>
      <c r="AB9990" s="157"/>
      <c r="AC9990" s="157"/>
      <c r="AD9990" s="157"/>
      <c r="AE9990" s="157"/>
      <c r="AF9990" s="157"/>
      <c r="AG9990" s="157"/>
      <c r="AH9990" s="157"/>
      <c r="AI9990" s="157"/>
      <c r="AJ9990" s="157"/>
      <c r="AK9990" s="157"/>
      <c r="AL9990" s="157"/>
    </row>
    <row r="9991" spans="1:38" x14ac:dyDescent="0.25">
      <c r="A9991" s="157"/>
      <c r="B9991" s="157"/>
      <c r="C9991" s="157"/>
      <c r="D9991" s="157"/>
      <c r="E9991" s="157"/>
      <c r="F9991" s="157"/>
      <c r="G9991" s="157"/>
      <c r="H9991" s="157"/>
      <c r="I9991" s="157"/>
      <c r="J9991" s="157"/>
      <c r="K9991" s="157"/>
      <c r="L9991" s="157"/>
      <c r="M9991" s="157"/>
      <c r="N9991" s="157"/>
      <c r="O9991" s="157"/>
      <c r="P9991" s="157"/>
      <c r="Q9991" s="157"/>
      <c r="R9991" s="157"/>
      <c r="S9991" s="157"/>
      <c r="T9991" s="157"/>
      <c r="U9991" s="157"/>
      <c r="V9991" s="157"/>
      <c r="W9991" s="157"/>
      <c r="X9991" s="157"/>
      <c r="Y9991" s="157"/>
      <c r="Z9991" s="157"/>
      <c r="AA9991" s="157"/>
      <c r="AB9991" s="157"/>
      <c r="AC9991" s="157"/>
      <c r="AD9991" s="157"/>
      <c r="AE9991" s="157"/>
      <c r="AF9991" s="157"/>
      <c r="AG9991" s="157"/>
      <c r="AH9991" s="157"/>
      <c r="AI9991" s="157"/>
      <c r="AJ9991" s="157"/>
      <c r="AK9991" s="157"/>
      <c r="AL9991" s="157"/>
    </row>
    <row r="9992" spans="1:38" x14ac:dyDescent="0.25">
      <c r="A9992" s="157"/>
      <c r="B9992" s="157"/>
      <c r="C9992" s="157"/>
      <c r="D9992" s="157"/>
      <c r="E9992" s="157"/>
      <c r="F9992" s="157"/>
      <c r="G9992" s="157"/>
      <c r="H9992" s="157"/>
      <c r="I9992" s="157"/>
      <c r="J9992" s="157"/>
      <c r="K9992" s="157"/>
      <c r="L9992" s="157"/>
      <c r="M9992" s="157"/>
      <c r="N9992" s="157"/>
      <c r="O9992" s="157"/>
      <c r="P9992" s="157"/>
      <c r="Q9992" s="157"/>
      <c r="R9992" s="157"/>
      <c r="S9992" s="157"/>
      <c r="T9992" s="157"/>
      <c r="U9992" s="157"/>
      <c r="V9992" s="157"/>
      <c r="W9992" s="157"/>
      <c r="X9992" s="157"/>
      <c r="Y9992" s="157"/>
      <c r="Z9992" s="157"/>
      <c r="AA9992" s="157"/>
      <c r="AB9992" s="157"/>
      <c r="AC9992" s="157"/>
      <c r="AD9992" s="157"/>
      <c r="AE9992" s="157"/>
      <c r="AF9992" s="157"/>
      <c r="AG9992" s="157"/>
      <c r="AH9992" s="157"/>
      <c r="AI9992" s="157"/>
      <c r="AJ9992" s="157"/>
      <c r="AK9992" s="157"/>
      <c r="AL9992" s="157"/>
    </row>
    <row r="9993" spans="1:38" x14ac:dyDescent="0.25">
      <c r="A9993" s="157"/>
      <c r="B9993" s="157"/>
      <c r="C9993" s="157"/>
      <c r="D9993" s="157"/>
      <c r="E9993" s="157"/>
      <c r="F9993" s="157"/>
      <c r="G9993" s="157"/>
      <c r="H9993" s="157"/>
      <c r="I9993" s="157"/>
      <c r="J9993" s="157"/>
      <c r="K9993" s="157"/>
      <c r="L9993" s="157"/>
      <c r="M9993" s="157"/>
      <c r="N9993" s="157"/>
      <c r="O9993" s="157"/>
      <c r="P9993" s="157"/>
      <c r="Q9993" s="157"/>
      <c r="R9993" s="157"/>
      <c r="S9993" s="157"/>
      <c r="T9993" s="157"/>
      <c r="U9993" s="157"/>
      <c r="V9993" s="157"/>
      <c r="W9993" s="157"/>
      <c r="X9993" s="157"/>
      <c r="Y9993" s="157"/>
      <c r="Z9993" s="157"/>
      <c r="AA9993" s="157"/>
      <c r="AB9993" s="157"/>
      <c r="AC9993" s="157"/>
      <c r="AD9993" s="157"/>
      <c r="AE9993" s="157"/>
      <c r="AF9993" s="157"/>
      <c r="AG9993" s="157"/>
      <c r="AH9993" s="157"/>
      <c r="AI9993" s="157"/>
      <c r="AJ9993" s="157"/>
      <c r="AK9993" s="157"/>
      <c r="AL9993" s="157"/>
    </row>
    <row r="9994" spans="1:38" x14ac:dyDescent="0.25">
      <c r="A9994" s="157"/>
      <c r="B9994" s="157"/>
      <c r="C9994" s="157"/>
      <c r="D9994" s="157"/>
      <c r="E9994" s="157"/>
      <c r="F9994" s="157"/>
      <c r="G9994" s="157"/>
      <c r="H9994" s="157"/>
      <c r="I9994" s="157"/>
      <c r="J9994" s="157"/>
      <c r="K9994" s="157"/>
      <c r="L9994" s="157"/>
      <c r="M9994" s="157"/>
      <c r="N9994" s="157"/>
      <c r="O9994" s="157"/>
      <c r="P9994" s="157"/>
      <c r="Q9994" s="157"/>
      <c r="R9994" s="157"/>
      <c r="S9994" s="157"/>
      <c r="T9994" s="157"/>
      <c r="U9994" s="157"/>
      <c r="V9994" s="157"/>
      <c r="W9994" s="157"/>
      <c r="X9994" s="157"/>
      <c r="Y9994" s="157"/>
      <c r="Z9994" s="157"/>
      <c r="AA9994" s="157"/>
      <c r="AB9994" s="157"/>
      <c r="AC9994" s="157"/>
      <c r="AD9994" s="157"/>
      <c r="AE9994" s="157"/>
      <c r="AF9994" s="157"/>
      <c r="AG9994" s="157"/>
      <c r="AH9994" s="157"/>
      <c r="AI9994" s="157"/>
      <c r="AJ9994" s="157"/>
      <c r="AK9994" s="157"/>
      <c r="AL9994" s="157"/>
    </row>
    <row r="9995" spans="1:38" x14ac:dyDescent="0.25">
      <c r="A9995" s="157"/>
      <c r="B9995" s="157"/>
      <c r="C9995" s="157"/>
      <c r="D9995" s="157"/>
      <c r="E9995" s="157"/>
      <c r="F9995" s="157"/>
      <c r="G9995" s="157"/>
      <c r="H9995" s="157"/>
      <c r="I9995" s="157"/>
      <c r="J9995" s="157"/>
      <c r="K9995" s="157"/>
      <c r="L9995" s="157"/>
      <c r="M9995" s="157"/>
      <c r="N9995" s="157"/>
      <c r="O9995" s="157"/>
      <c r="P9995" s="157"/>
      <c r="Q9995" s="157"/>
      <c r="R9995" s="157"/>
      <c r="S9995" s="157"/>
      <c r="T9995" s="157"/>
      <c r="U9995" s="157"/>
      <c r="V9995" s="157"/>
      <c r="W9995" s="157"/>
      <c r="X9995" s="157"/>
      <c r="Y9995" s="157"/>
      <c r="Z9995" s="157"/>
      <c r="AA9995" s="157"/>
      <c r="AB9995" s="157"/>
      <c r="AC9995" s="157"/>
      <c r="AD9995" s="157"/>
      <c r="AE9995" s="157"/>
      <c r="AF9995" s="157"/>
      <c r="AG9995" s="157"/>
      <c r="AH9995" s="157"/>
      <c r="AI9995" s="157"/>
      <c r="AJ9995" s="157"/>
      <c r="AK9995" s="157"/>
      <c r="AL9995" s="157"/>
    </row>
    <row r="9996" spans="1:38" x14ac:dyDescent="0.25">
      <c r="A9996" s="157"/>
      <c r="B9996" s="157"/>
      <c r="C9996" s="157"/>
      <c r="D9996" s="157"/>
      <c r="E9996" s="157"/>
      <c r="F9996" s="157"/>
      <c r="G9996" s="157"/>
      <c r="H9996" s="157"/>
      <c r="I9996" s="157"/>
      <c r="J9996" s="157"/>
      <c r="K9996" s="157"/>
      <c r="L9996" s="157"/>
      <c r="M9996" s="157"/>
      <c r="N9996" s="157"/>
      <c r="O9996" s="157"/>
      <c r="P9996" s="157"/>
      <c r="Q9996" s="157"/>
      <c r="R9996" s="157"/>
      <c r="S9996" s="157"/>
      <c r="T9996" s="157"/>
      <c r="U9996" s="157"/>
      <c r="V9996" s="157"/>
      <c r="W9996" s="157"/>
      <c r="X9996" s="157"/>
      <c r="Y9996" s="157"/>
      <c r="Z9996" s="157"/>
      <c r="AA9996" s="157"/>
      <c r="AB9996" s="157"/>
      <c r="AC9996" s="157"/>
      <c r="AD9996" s="157"/>
      <c r="AE9996" s="157"/>
      <c r="AF9996" s="157"/>
      <c r="AG9996" s="157"/>
      <c r="AH9996" s="157"/>
      <c r="AI9996" s="157"/>
      <c r="AJ9996" s="157"/>
      <c r="AK9996" s="157"/>
      <c r="AL9996" s="157"/>
    </row>
    <row r="9997" spans="1:38" x14ac:dyDescent="0.25">
      <c r="A9997" s="157"/>
      <c r="B9997" s="157"/>
      <c r="C9997" s="157"/>
      <c r="D9997" s="157"/>
      <c r="E9997" s="157"/>
      <c r="F9997" s="157"/>
      <c r="G9997" s="157"/>
      <c r="H9997" s="157"/>
      <c r="I9997" s="157"/>
      <c r="J9997" s="157"/>
      <c r="K9997" s="157"/>
      <c r="L9997" s="157"/>
      <c r="M9997" s="157"/>
      <c r="N9997" s="157"/>
      <c r="O9997" s="157"/>
      <c r="P9997" s="157"/>
      <c r="Q9997" s="157"/>
      <c r="R9997" s="157"/>
      <c r="S9997" s="157"/>
      <c r="T9997" s="157"/>
      <c r="U9997" s="157"/>
      <c r="V9997" s="157"/>
      <c r="W9997" s="157"/>
      <c r="X9997" s="157"/>
      <c r="Y9997" s="157"/>
      <c r="Z9997" s="157"/>
      <c r="AA9997" s="157"/>
      <c r="AB9997" s="157"/>
      <c r="AC9997" s="157"/>
      <c r="AD9997" s="157"/>
      <c r="AE9997" s="157"/>
      <c r="AF9997" s="157"/>
      <c r="AG9997" s="157"/>
      <c r="AH9997" s="157"/>
      <c r="AI9997" s="157"/>
      <c r="AJ9997" s="157"/>
      <c r="AK9997" s="157"/>
      <c r="AL9997" s="157"/>
    </row>
    <row r="9998" spans="1:38" x14ac:dyDescent="0.25">
      <c r="A9998" s="157"/>
      <c r="B9998" s="157"/>
      <c r="C9998" s="157"/>
      <c r="D9998" s="157"/>
      <c r="E9998" s="157"/>
      <c r="F9998" s="157"/>
      <c r="G9998" s="157"/>
      <c r="H9998" s="157"/>
      <c r="I9998" s="157"/>
      <c r="J9998" s="157"/>
      <c r="K9998" s="157"/>
      <c r="L9998" s="157"/>
      <c r="M9998" s="157"/>
      <c r="N9998" s="157"/>
      <c r="O9998" s="157"/>
      <c r="P9998" s="157"/>
      <c r="Q9998" s="157"/>
      <c r="R9998" s="157"/>
      <c r="S9998" s="157"/>
      <c r="T9998" s="157"/>
      <c r="U9998" s="157"/>
      <c r="V9998" s="157"/>
      <c r="W9998" s="157"/>
      <c r="X9998" s="157"/>
      <c r="Y9998" s="157"/>
      <c r="Z9998" s="157"/>
      <c r="AA9998" s="157"/>
      <c r="AB9998" s="157"/>
      <c r="AC9998" s="157"/>
      <c r="AD9998" s="157"/>
      <c r="AE9998" s="157"/>
      <c r="AF9998" s="157"/>
      <c r="AG9998" s="157"/>
      <c r="AH9998" s="157"/>
      <c r="AI9998" s="157"/>
      <c r="AJ9998" s="157"/>
      <c r="AK9998" s="157"/>
      <c r="AL9998" s="157"/>
    </row>
    <row r="9999" spans="1:38" x14ac:dyDescent="0.25">
      <c r="A9999" s="157"/>
      <c r="B9999" s="157"/>
      <c r="C9999" s="157"/>
      <c r="D9999" s="157"/>
      <c r="E9999" s="157"/>
      <c r="F9999" s="157"/>
      <c r="G9999" s="157"/>
      <c r="H9999" s="157"/>
      <c r="I9999" s="157"/>
      <c r="J9999" s="157"/>
      <c r="K9999" s="157"/>
      <c r="L9999" s="157"/>
      <c r="M9999" s="157"/>
      <c r="N9999" s="157"/>
      <c r="O9999" s="157"/>
      <c r="P9999" s="157"/>
      <c r="Q9999" s="157"/>
      <c r="R9999" s="157"/>
      <c r="S9999" s="157"/>
      <c r="T9999" s="157"/>
      <c r="U9999" s="157"/>
      <c r="V9999" s="157"/>
      <c r="W9999" s="157"/>
      <c r="X9999" s="157"/>
      <c r="Y9999" s="157"/>
      <c r="Z9999" s="157"/>
      <c r="AA9999" s="157"/>
      <c r="AB9999" s="157"/>
      <c r="AC9999" s="157"/>
      <c r="AD9999" s="157"/>
      <c r="AE9999" s="157"/>
      <c r="AF9999" s="157"/>
      <c r="AG9999" s="157"/>
      <c r="AH9999" s="157"/>
      <c r="AI9999" s="157"/>
      <c r="AJ9999" s="157"/>
      <c r="AK9999" s="157"/>
      <c r="AL9999" s="157"/>
    </row>
    <row r="10000" spans="1:38" x14ac:dyDescent="0.25">
      <c r="A10000" s="157"/>
      <c r="B10000" s="157"/>
      <c r="C10000" s="157"/>
      <c r="D10000" s="157"/>
      <c r="E10000" s="157"/>
      <c r="F10000" s="157"/>
      <c r="G10000" s="157"/>
      <c r="H10000" s="157"/>
      <c r="I10000" s="157"/>
      <c r="J10000" s="157"/>
      <c r="K10000" s="157"/>
      <c r="L10000" s="157"/>
      <c r="M10000" s="157"/>
      <c r="N10000" s="157"/>
      <c r="O10000" s="157"/>
      <c r="P10000" s="157"/>
      <c r="Q10000" s="157"/>
      <c r="R10000" s="157"/>
      <c r="S10000" s="157"/>
      <c r="T10000" s="157"/>
      <c r="U10000" s="157"/>
      <c r="V10000" s="157"/>
      <c r="W10000" s="157"/>
      <c r="X10000" s="157"/>
      <c r="Y10000" s="157"/>
      <c r="Z10000" s="157"/>
      <c r="AA10000" s="157"/>
      <c r="AB10000" s="157"/>
      <c r="AC10000" s="157"/>
      <c r="AD10000" s="157"/>
      <c r="AE10000" s="157"/>
      <c r="AF10000" s="157"/>
      <c r="AG10000" s="157"/>
      <c r="AH10000" s="157"/>
      <c r="AI10000" s="157"/>
      <c r="AJ10000" s="157"/>
      <c r="AK10000" s="157"/>
      <c r="AL10000" s="157"/>
    </row>
    <row r="10001" spans="1:38" x14ac:dyDescent="0.25">
      <c r="A10001" s="157"/>
      <c r="B10001" s="157"/>
      <c r="C10001" s="157"/>
      <c r="D10001" s="157"/>
      <c r="E10001" s="157"/>
      <c r="F10001" s="157"/>
      <c r="G10001" s="157"/>
      <c r="H10001" s="157"/>
      <c r="I10001" s="157"/>
      <c r="J10001" s="157"/>
      <c r="K10001" s="157"/>
      <c r="L10001" s="157"/>
      <c r="M10001" s="157"/>
      <c r="N10001" s="157"/>
      <c r="O10001" s="157"/>
      <c r="P10001" s="157"/>
      <c r="Q10001" s="157"/>
      <c r="R10001" s="157"/>
      <c r="S10001" s="157"/>
      <c r="T10001" s="157"/>
      <c r="U10001" s="157"/>
      <c r="V10001" s="157"/>
      <c r="W10001" s="157"/>
      <c r="X10001" s="157"/>
      <c r="Y10001" s="157"/>
      <c r="Z10001" s="157"/>
      <c r="AA10001" s="157"/>
      <c r="AB10001" s="157"/>
      <c r="AC10001" s="157"/>
      <c r="AD10001" s="157"/>
      <c r="AE10001" s="157"/>
      <c r="AF10001" s="157"/>
      <c r="AG10001" s="157"/>
      <c r="AH10001" s="157"/>
      <c r="AI10001" s="157"/>
      <c r="AJ10001" s="157"/>
      <c r="AK10001" s="157"/>
      <c r="AL10001" s="157"/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018B9A-6DFB-4995-87D8-32AE6C8B6C90}">
  <sheetPr>
    <tabColor rgb="FFFF99CC"/>
  </sheetPr>
  <dimension ref="A1:AI1251"/>
  <sheetViews>
    <sheetView topLeftCell="A708" workbookViewId="0">
      <selection activeCell="K733" sqref="K733"/>
    </sheetView>
  </sheetViews>
  <sheetFormatPr defaultColWidth="8.85546875" defaultRowHeight="15" x14ac:dyDescent="0.25"/>
  <sheetData>
    <row r="1" spans="1:35" ht="15.75" x14ac:dyDescent="0.25">
      <c r="A1" s="168"/>
      <c r="B1" s="168" t="s">
        <v>649</v>
      </c>
      <c r="C1" s="168">
        <v>2020</v>
      </c>
      <c r="D1" s="168">
        <v>2021</v>
      </c>
      <c r="E1" s="168">
        <v>2022</v>
      </c>
      <c r="F1" s="168">
        <v>2023</v>
      </c>
      <c r="G1" s="168">
        <v>2024</v>
      </c>
      <c r="H1" s="168">
        <v>2025</v>
      </c>
      <c r="I1" s="168">
        <v>2026</v>
      </c>
      <c r="J1" s="168">
        <v>2027</v>
      </c>
      <c r="K1" s="168">
        <v>2028</v>
      </c>
      <c r="L1" s="168">
        <v>2029</v>
      </c>
      <c r="M1" s="168">
        <v>2030</v>
      </c>
      <c r="N1" s="168">
        <v>2031</v>
      </c>
      <c r="O1" s="168">
        <v>2032</v>
      </c>
      <c r="P1" s="168">
        <v>2033</v>
      </c>
      <c r="Q1" s="168">
        <v>2034</v>
      </c>
      <c r="R1" s="168">
        <v>2035</v>
      </c>
      <c r="S1" s="168">
        <v>2036</v>
      </c>
      <c r="T1" s="168">
        <v>2037</v>
      </c>
      <c r="U1" s="168">
        <v>2038</v>
      </c>
      <c r="V1" s="168">
        <v>2039</v>
      </c>
      <c r="W1" s="168">
        <v>2040</v>
      </c>
      <c r="X1" s="168">
        <v>2041</v>
      </c>
      <c r="Y1" s="168">
        <v>2042</v>
      </c>
      <c r="Z1" s="168">
        <v>2043</v>
      </c>
      <c r="AA1" s="168">
        <v>2044</v>
      </c>
      <c r="AB1" s="168">
        <v>2045</v>
      </c>
      <c r="AC1" s="168">
        <v>2046</v>
      </c>
      <c r="AD1" s="168">
        <v>2047</v>
      </c>
      <c r="AE1" s="168">
        <v>2048</v>
      </c>
      <c r="AF1" s="168">
        <v>2049</v>
      </c>
      <c r="AG1" s="168">
        <v>2050</v>
      </c>
      <c r="AH1" s="168" t="s">
        <v>233</v>
      </c>
      <c r="AI1" s="168" t="s">
        <v>5497</v>
      </c>
    </row>
    <row r="2" spans="1:35" ht="15.75" x14ac:dyDescent="0.25">
      <c r="A2" s="168">
        <v>0</v>
      </c>
      <c r="B2" s="168" t="s">
        <v>188</v>
      </c>
      <c r="C2" s="168">
        <v>156580000000</v>
      </c>
      <c r="D2" s="168">
        <v>157660000000</v>
      </c>
      <c r="E2" s="168">
        <v>158740000000</v>
      </c>
      <c r="F2" s="168">
        <v>160290000000</v>
      </c>
      <c r="G2" s="168">
        <v>161530000000</v>
      </c>
      <c r="H2" s="168">
        <v>162750000000</v>
      </c>
      <c r="I2" s="168">
        <v>164170000000</v>
      </c>
      <c r="J2" s="168">
        <v>165280000000</v>
      </c>
      <c r="K2" s="168">
        <v>165970000000</v>
      </c>
      <c r="L2" s="168">
        <v>166790000000</v>
      </c>
      <c r="M2" s="168">
        <v>167430000000</v>
      </c>
      <c r="N2" s="168">
        <v>166670000000</v>
      </c>
      <c r="O2" s="168">
        <v>166890000000</v>
      </c>
      <c r="P2" s="168">
        <v>166010000000</v>
      </c>
      <c r="Q2" s="168">
        <v>165390000000</v>
      </c>
      <c r="R2" s="168">
        <v>164890000000</v>
      </c>
      <c r="S2" s="168">
        <v>164480000000</v>
      </c>
      <c r="T2" s="168">
        <v>164450000000</v>
      </c>
      <c r="U2" s="168">
        <v>164510000000</v>
      </c>
      <c r="V2" s="168">
        <v>164590000000</v>
      </c>
      <c r="W2" s="168">
        <v>164550000000</v>
      </c>
      <c r="X2" s="168">
        <v>164340000000</v>
      </c>
      <c r="Y2" s="168">
        <v>164310000000</v>
      </c>
      <c r="Z2" s="168">
        <v>164370000000</v>
      </c>
      <c r="AA2" s="168">
        <v>164530000000</v>
      </c>
      <c r="AB2" s="168">
        <v>164770000000</v>
      </c>
      <c r="AC2" s="168">
        <v>165050000000</v>
      </c>
      <c r="AD2" s="168">
        <v>165350000000</v>
      </c>
      <c r="AE2" s="168">
        <v>165700000000</v>
      </c>
      <c r="AF2" s="168">
        <v>166120000000</v>
      </c>
      <c r="AG2" s="168">
        <v>166580000000</v>
      </c>
      <c r="AH2" s="168" t="s">
        <v>600</v>
      </c>
      <c r="AI2" s="168" t="s">
        <v>5498</v>
      </c>
    </row>
    <row r="3" spans="1:35" ht="15.75" x14ac:dyDescent="0.25">
      <c r="A3" s="168">
        <v>1</v>
      </c>
      <c r="B3" s="168" t="s">
        <v>189</v>
      </c>
      <c r="C3" s="168">
        <v>0</v>
      </c>
      <c r="D3" s="168">
        <v>0</v>
      </c>
      <c r="E3" s="168">
        <v>0</v>
      </c>
      <c r="F3" s="168">
        <v>0</v>
      </c>
      <c r="G3" s="168">
        <v>0</v>
      </c>
      <c r="H3" s="168">
        <v>0</v>
      </c>
      <c r="I3" s="168">
        <v>0</v>
      </c>
      <c r="J3" s="168">
        <v>0</v>
      </c>
      <c r="K3" s="168">
        <v>0</v>
      </c>
      <c r="L3" s="168">
        <v>0</v>
      </c>
      <c r="M3" s="168">
        <v>0</v>
      </c>
      <c r="N3" s="168">
        <v>0</v>
      </c>
      <c r="O3" s="168">
        <v>0</v>
      </c>
      <c r="P3" s="168">
        <v>0</v>
      </c>
      <c r="Q3" s="168">
        <v>0</v>
      </c>
      <c r="R3" s="168">
        <v>0</v>
      </c>
      <c r="S3" s="168">
        <v>0</v>
      </c>
      <c r="T3" s="168">
        <v>0</v>
      </c>
      <c r="U3" s="168">
        <v>0</v>
      </c>
      <c r="V3" s="168">
        <v>0</v>
      </c>
      <c r="W3" s="168">
        <v>0</v>
      </c>
      <c r="X3" s="168">
        <v>0</v>
      </c>
      <c r="Y3" s="168">
        <v>0</v>
      </c>
      <c r="Z3" s="168">
        <v>0</v>
      </c>
      <c r="AA3" s="168">
        <v>0</v>
      </c>
      <c r="AB3" s="168">
        <v>0</v>
      </c>
      <c r="AC3" s="168">
        <v>0</v>
      </c>
      <c r="AD3" s="168">
        <v>0</v>
      </c>
      <c r="AE3" s="168">
        <v>0</v>
      </c>
      <c r="AF3" s="168">
        <v>0</v>
      </c>
      <c r="AG3" s="168">
        <v>0</v>
      </c>
      <c r="AH3" s="168" t="s">
        <v>600</v>
      </c>
      <c r="AI3" s="168" t="s">
        <v>5498</v>
      </c>
    </row>
    <row r="4" spans="1:35" ht="15.75" x14ac:dyDescent="0.25">
      <c r="A4" s="168">
        <v>2</v>
      </c>
      <c r="B4" s="168" t="s">
        <v>190</v>
      </c>
      <c r="C4" s="168">
        <v>0</v>
      </c>
      <c r="D4" s="168">
        <v>0</v>
      </c>
      <c r="E4" s="168">
        <v>0</v>
      </c>
      <c r="F4" s="168">
        <v>0</v>
      </c>
      <c r="G4" s="168">
        <v>0</v>
      </c>
      <c r="H4" s="168">
        <v>0</v>
      </c>
      <c r="I4" s="168">
        <v>0</v>
      </c>
      <c r="J4" s="168">
        <v>0</v>
      </c>
      <c r="K4" s="168">
        <v>0</v>
      </c>
      <c r="L4" s="168">
        <v>0</v>
      </c>
      <c r="M4" s="168">
        <v>0</v>
      </c>
      <c r="N4" s="168">
        <v>0</v>
      </c>
      <c r="O4" s="168">
        <v>0</v>
      </c>
      <c r="P4" s="168">
        <v>0</v>
      </c>
      <c r="Q4" s="168">
        <v>0</v>
      </c>
      <c r="R4" s="168">
        <v>0</v>
      </c>
      <c r="S4" s="168">
        <v>0</v>
      </c>
      <c r="T4" s="168">
        <v>0</v>
      </c>
      <c r="U4" s="168">
        <v>0</v>
      </c>
      <c r="V4" s="168">
        <v>0</v>
      </c>
      <c r="W4" s="168">
        <v>0</v>
      </c>
      <c r="X4" s="168">
        <v>0</v>
      </c>
      <c r="Y4" s="168">
        <v>0</v>
      </c>
      <c r="Z4" s="168">
        <v>0</v>
      </c>
      <c r="AA4" s="168">
        <v>0</v>
      </c>
      <c r="AB4" s="168">
        <v>0</v>
      </c>
      <c r="AC4" s="168">
        <v>0</v>
      </c>
      <c r="AD4" s="168">
        <v>0</v>
      </c>
      <c r="AE4" s="168">
        <v>0</v>
      </c>
      <c r="AF4" s="168">
        <v>0</v>
      </c>
      <c r="AG4" s="168">
        <v>0</v>
      </c>
      <c r="AH4" s="168" t="s">
        <v>600</v>
      </c>
      <c r="AI4" s="168" t="s">
        <v>5498</v>
      </c>
    </row>
    <row r="5" spans="1:35" ht="15.75" x14ac:dyDescent="0.25">
      <c r="A5" s="168">
        <v>3</v>
      </c>
      <c r="B5" s="168" t="s">
        <v>191</v>
      </c>
      <c r="C5" s="168">
        <v>65732000000</v>
      </c>
      <c r="D5" s="168">
        <v>66920000000</v>
      </c>
      <c r="E5" s="168">
        <v>68108000000</v>
      </c>
      <c r="F5" s="168">
        <v>68698000000</v>
      </c>
      <c r="G5" s="168">
        <v>69657000000</v>
      </c>
      <c r="H5" s="168">
        <v>70667000000</v>
      </c>
      <c r="I5" s="168">
        <v>70950000000</v>
      </c>
      <c r="J5" s="168">
        <v>71130000000</v>
      </c>
      <c r="K5" s="168">
        <v>72319000000</v>
      </c>
      <c r="L5" s="168">
        <v>72749000000</v>
      </c>
      <c r="M5" s="168">
        <v>73381000000</v>
      </c>
      <c r="N5" s="168">
        <v>73926000000</v>
      </c>
      <c r="O5" s="168">
        <v>74762000000</v>
      </c>
      <c r="P5" s="168">
        <v>75196000000</v>
      </c>
      <c r="Q5" s="168">
        <v>75193000000</v>
      </c>
      <c r="R5" s="168">
        <v>75104000000</v>
      </c>
      <c r="S5" s="168">
        <v>75019000000</v>
      </c>
      <c r="T5" s="168">
        <v>74985000000</v>
      </c>
      <c r="U5" s="168">
        <v>75371000000</v>
      </c>
      <c r="V5" s="168">
        <v>75707000000</v>
      </c>
      <c r="W5" s="168">
        <v>76305000000</v>
      </c>
      <c r="X5" s="168">
        <v>76651000000</v>
      </c>
      <c r="Y5" s="168">
        <v>77350000000</v>
      </c>
      <c r="Z5" s="168">
        <v>77662000000</v>
      </c>
      <c r="AA5" s="168">
        <v>78398000000</v>
      </c>
      <c r="AB5" s="168">
        <v>78923000000</v>
      </c>
      <c r="AC5" s="168">
        <v>79510000000</v>
      </c>
      <c r="AD5" s="168">
        <v>79699000000</v>
      </c>
      <c r="AE5" s="168">
        <v>80345000000</v>
      </c>
      <c r="AF5" s="168">
        <v>80859000000</v>
      </c>
      <c r="AG5" s="168">
        <v>81458000000</v>
      </c>
      <c r="AH5" s="168" t="s">
        <v>600</v>
      </c>
      <c r="AI5" s="168" t="s">
        <v>5498</v>
      </c>
    </row>
    <row r="6" spans="1:35" ht="15.75" x14ac:dyDescent="0.25">
      <c r="A6" s="168">
        <v>4</v>
      </c>
      <c r="B6" s="168" t="s">
        <v>192</v>
      </c>
      <c r="C6" s="168">
        <v>527240000000</v>
      </c>
      <c r="D6" s="168">
        <v>533190000000</v>
      </c>
      <c r="E6" s="168">
        <v>539140000000</v>
      </c>
      <c r="F6" s="168">
        <v>540930000000</v>
      </c>
      <c r="G6" s="168">
        <v>541880000000</v>
      </c>
      <c r="H6" s="168">
        <v>540980000000</v>
      </c>
      <c r="I6" s="168">
        <v>536820000000</v>
      </c>
      <c r="J6" s="168">
        <v>528830000000</v>
      </c>
      <c r="K6" s="168">
        <v>520150000000</v>
      </c>
      <c r="L6" s="168">
        <v>511380000000</v>
      </c>
      <c r="M6" s="168">
        <v>502510000000</v>
      </c>
      <c r="N6" s="168">
        <v>492720000000</v>
      </c>
      <c r="O6" s="168">
        <v>484990000000</v>
      </c>
      <c r="P6" s="168">
        <v>476790000000</v>
      </c>
      <c r="Q6" s="168">
        <v>469640000000</v>
      </c>
      <c r="R6" s="168">
        <v>463370000000</v>
      </c>
      <c r="S6" s="168">
        <v>458000000000</v>
      </c>
      <c r="T6" s="168">
        <v>453190000000</v>
      </c>
      <c r="U6" s="168">
        <v>448890000000</v>
      </c>
      <c r="V6" s="168">
        <v>448340000000</v>
      </c>
      <c r="W6" s="168">
        <v>448420000000</v>
      </c>
      <c r="X6" s="168">
        <v>448840000000</v>
      </c>
      <c r="Y6" s="168">
        <v>449880000000</v>
      </c>
      <c r="Z6" s="168">
        <v>450750000000</v>
      </c>
      <c r="AA6" s="168">
        <v>452020000000</v>
      </c>
      <c r="AB6" s="168">
        <v>453110000000</v>
      </c>
      <c r="AC6" s="168">
        <v>454100000000</v>
      </c>
      <c r="AD6" s="168">
        <v>455120000000</v>
      </c>
      <c r="AE6" s="168">
        <v>456190000000</v>
      </c>
      <c r="AF6" s="168">
        <v>457460000000</v>
      </c>
      <c r="AG6" s="168">
        <v>458520000000</v>
      </c>
      <c r="AH6" s="168" t="s">
        <v>600</v>
      </c>
      <c r="AI6" s="168" t="s">
        <v>5498</v>
      </c>
    </row>
    <row r="7" spans="1:35" ht="15.75" x14ac:dyDescent="0.25">
      <c r="A7" s="168">
        <v>5</v>
      </c>
      <c r="B7" s="168" t="s">
        <v>193</v>
      </c>
      <c r="C7" s="168">
        <v>26056000000</v>
      </c>
      <c r="D7" s="168">
        <v>26274000000</v>
      </c>
      <c r="E7" s="168">
        <v>26492000000</v>
      </c>
      <c r="F7" s="168">
        <v>26902000000</v>
      </c>
      <c r="G7" s="168">
        <v>27600000000</v>
      </c>
      <c r="H7" s="168">
        <v>27941000000</v>
      </c>
      <c r="I7" s="168">
        <v>28195000000</v>
      </c>
      <c r="J7" s="168">
        <v>28412000000</v>
      </c>
      <c r="K7" s="168">
        <v>28517000000</v>
      </c>
      <c r="L7" s="168">
        <v>28715000000</v>
      </c>
      <c r="M7" s="168">
        <v>28940000000</v>
      </c>
      <c r="N7" s="168">
        <v>29076000000</v>
      </c>
      <c r="O7" s="168">
        <v>29354000000</v>
      </c>
      <c r="P7" s="168">
        <v>29599000000</v>
      </c>
      <c r="Q7" s="168">
        <v>29902000000</v>
      </c>
      <c r="R7" s="168">
        <v>30212000000</v>
      </c>
      <c r="S7" s="168">
        <v>30511000000</v>
      </c>
      <c r="T7" s="168">
        <v>30851000000</v>
      </c>
      <c r="U7" s="168">
        <v>31239000000</v>
      </c>
      <c r="V7" s="168">
        <v>31616000000</v>
      </c>
      <c r="W7" s="168">
        <v>32041000000</v>
      </c>
      <c r="X7" s="168">
        <v>32468000000</v>
      </c>
      <c r="Y7" s="168">
        <v>32969000000</v>
      </c>
      <c r="Z7" s="168">
        <v>33471000000</v>
      </c>
      <c r="AA7" s="168">
        <v>34011000000</v>
      </c>
      <c r="AB7" s="168">
        <v>34526000000</v>
      </c>
      <c r="AC7" s="168">
        <v>35086000000</v>
      </c>
      <c r="AD7" s="168">
        <v>35607000000</v>
      </c>
      <c r="AE7" s="168">
        <v>36037000000</v>
      </c>
      <c r="AF7" s="168">
        <v>36477000000</v>
      </c>
      <c r="AG7" s="168">
        <v>36933000000</v>
      </c>
      <c r="AH7" s="168" t="s">
        <v>600</v>
      </c>
      <c r="AI7" s="168" t="s">
        <v>5498</v>
      </c>
    </row>
    <row r="8" spans="1:35" ht="15.75" x14ac:dyDescent="0.25">
      <c r="A8" s="168">
        <v>6</v>
      </c>
      <c r="B8" s="168" t="s">
        <v>194</v>
      </c>
      <c r="C8" s="168">
        <v>74835000000</v>
      </c>
      <c r="D8" s="168">
        <v>74074000000</v>
      </c>
      <c r="E8" s="168">
        <v>73312000000</v>
      </c>
      <c r="F8" s="168">
        <v>69644000000</v>
      </c>
      <c r="G8" s="168">
        <v>70531000000</v>
      </c>
      <c r="H8" s="168">
        <v>72041000000</v>
      </c>
      <c r="I8" s="168">
        <v>71313000000</v>
      </c>
      <c r="J8" s="168">
        <v>70068000000</v>
      </c>
      <c r="K8" s="168">
        <v>69171000000</v>
      </c>
      <c r="L8" s="168">
        <v>69453000000</v>
      </c>
      <c r="M8" s="168">
        <v>69866000000</v>
      </c>
      <c r="N8" s="168">
        <v>69695000000</v>
      </c>
      <c r="O8" s="168">
        <v>69692000000</v>
      </c>
      <c r="P8" s="168">
        <v>69491000000</v>
      </c>
      <c r="Q8" s="168">
        <v>69357000000</v>
      </c>
      <c r="R8" s="168">
        <v>69324000000</v>
      </c>
      <c r="S8" s="168">
        <v>69436000000</v>
      </c>
      <c r="T8" s="168">
        <v>69763000000</v>
      </c>
      <c r="U8" s="168">
        <v>70208000000</v>
      </c>
      <c r="V8" s="168">
        <v>70514000000</v>
      </c>
      <c r="W8" s="168">
        <v>70708000000</v>
      </c>
      <c r="X8" s="168">
        <v>71191000000</v>
      </c>
      <c r="Y8" s="168">
        <v>71721000000</v>
      </c>
      <c r="Z8" s="168">
        <v>72029000000</v>
      </c>
      <c r="AA8" s="168">
        <v>72484000000</v>
      </c>
      <c r="AB8" s="168">
        <v>72827000000</v>
      </c>
      <c r="AC8" s="168">
        <v>73350000000</v>
      </c>
      <c r="AD8" s="168">
        <v>73731000000</v>
      </c>
      <c r="AE8" s="168">
        <v>73860000000</v>
      </c>
      <c r="AF8" s="168">
        <v>74238000000</v>
      </c>
      <c r="AG8" s="168">
        <v>75041000000</v>
      </c>
      <c r="AH8" s="168" t="s">
        <v>600</v>
      </c>
      <c r="AI8" s="168" t="s">
        <v>5498</v>
      </c>
    </row>
    <row r="9" spans="1:35" ht="15.75" x14ac:dyDescent="0.25">
      <c r="A9" s="168">
        <v>7</v>
      </c>
      <c r="B9" s="168" t="s">
        <v>195</v>
      </c>
      <c r="C9" s="168">
        <v>352880000000</v>
      </c>
      <c r="D9" s="168">
        <v>357960000000</v>
      </c>
      <c r="E9" s="168">
        <v>363040000000</v>
      </c>
      <c r="F9" s="168">
        <v>365330000000</v>
      </c>
      <c r="G9" s="168">
        <v>365430000000</v>
      </c>
      <c r="H9" s="168">
        <v>356680000000</v>
      </c>
      <c r="I9" s="168">
        <v>352320000000</v>
      </c>
      <c r="J9" s="168">
        <v>346310000000</v>
      </c>
      <c r="K9" s="168">
        <v>341020000000</v>
      </c>
      <c r="L9" s="168">
        <v>336040000000</v>
      </c>
      <c r="M9" s="168">
        <v>330630000000</v>
      </c>
      <c r="N9" s="168">
        <v>326100000000</v>
      </c>
      <c r="O9" s="168">
        <v>321640000000</v>
      </c>
      <c r="P9" s="168">
        <v>316340000000</v>
      </c>
      <c r="Q9" s="168">
        <v>311850000000</v>
      </c>
      <c r="R9" s="168">
        <v>307780000000</v>
      </c>
      <c r="S9" s="168">
        <v>303780000000</v>
      </c>
      <c r="T9" s="168">
        <v>300230000000</v>
      </c>
      <c r="U9" s="168">
        <v>297370000000</v>
      </c>
      <c r="V9" s="168">
        <v>294380000000</v>
      </c>
      <c r="W9" s="168">
        <v>291550000000</v>
      </c>
      <c r="X9" s="168">
        <v>289930000000</v>
      </c>
      <c r="Y9" s="168">
        <v>289020000000</v>
      </c>
      <c r="Z9" s="168">
        <v>288090000000</v>
      </c>
      <c r="AA9" s="168">
        <v>286870000000</v>
      </c>
      <c r="AB9" s="168">
        <v>285260000000</v>
      </c>
      <c r="AC9" s="168">
        <v>284590000000</v>
      </c>
      <c r="AD9" s="168">
        <v>283420000000</v>
      </c>
      <c r="AE9" s="168">
        <v>281780000000</v>
      </c>
      <c r="AF9" s="168">
        <v>281050000000</v>
      </c>
      <c r="AG9" s="168">
        <v>281200000000</v>
      </c>
      <c r="AH9" s="168" t="s">
        <v>600</v>
      </c>
      <c r="AI9" s="168" t="s">
        <v>5498</v>
      </c>
    </row>
    <row r="10" spans="1:35" ht="15.75" x14ac:dyDescent="0.25">
      <c r="A10" s="168">
        <v>8</v>
      </c>
      <c r="B10" s="168" t="s">
        <v>196</v>
      </c>
      <c r="C10" s="168">
        <v>22624000000</v>
      </c>
      <c r="D10" s="168">
        <v>22688000000</v>
      </c>
      <c r="E10" s="168">
        <v>22753000000</v>
      </c>
      <c r="F10" s="168">
        <v>20558000000</v>
      </c>
      <c r="G10" s="168">
        <v>19846000000</v>
      </c>
      <c r="H10" s="168">
        <v>20006000000</v>
      </c>
      <c r="I10" s="168">
        <v>20639000000</v>
      </c>
      <c r="J10" s="168">
        <v>20706000000</v>
      </c>
      <c r="K10" s="168">
        <v>20777000000</v>
      </c>
      <c r="L10" s="168">
        <v>20928000000</v>
      </c>
      <c r="M10" s="168">
        <v>21257000000</v>
      </c>
      <c r="N10" s="168">
        <v>20771000000</v>
      </c>
      <c r="O10" s="168">
        <v>20978000000</v>
      </c>
      <c r="P10" s="168">
        <v>21053000000</v>
      </c>
      <c r="Q10" s="168">
        <v>21294000000</v>
      </c>
      <c r="R10" s="168">
        <v>21544000000</v>
      </c>
      <c r="S10" s="168">
        <v>21726000000</v>
      </c>
      <c r="T10" s="168">
        <v>21810000000</v>
      </c>
      <c r="U10" s="168">
        <v>21992000000</v>
      </c>
      <c r="V10" s="168">
        <v>22023000000</v>
      </c>
      <c r="W10" s="168">
        <v>22144000000</v>
      </c>
      <c r="X10" s="168">
        <v>22267000000</v>
      </c>
      <c r="Y10" s="168">
        <v>22389000000</v>
      </c>
      <c r="Z10" s="168">
        <v>22346000000</v>
      </c>
      <c r="AA10" s="168">
        <v>22528000000</v>
      </c>
      <c r="AB10" s="168">
        <v>22653000000</v>
      </c>
      <c r="AC10" s="168">
        <v>22602000000</v>
      </c>
      <c r="AD10" s="168">
        <v>22803000000</v>
      </c>
      <c r="AE10" s="168">
        <v>23097000000</v>
      </c>
      <c r="AF10" s="168">
        <v>23208000000</v>
      </c>
      <c r="AG10" s="168">
        <v>23538000000</v>
      </c>
      <c r="AH10" s="168" t="s">
        <v>600</v>
      </c>
      <c r="AI10" s="168" t="s">
        <v>5498</v>
      </c>
    </row>
    <row r="11" spans="1:35" ht="15.75" x14ac:dyDescent="0.25">
      <c r="A11" s="168">
        <v>9</v>
      </c>
      <c r="B11" s="168" t="s">
        <v>197</v>
      </c>
      <c r="C11" s="168">
        <v>134990000000</v>
      </c>
      <c r="D11" s="168">
        <v>137140000000</v>
      </c>
      <c r="E11" s="168">
        <v>139280000000</v>
      </c>
      <c r="F11" s="168">
        <v>143310000000</v>
      </c>
      <c r="G11" s="168">
        <v>147830000000</v>
      </c>
      <c r="H11" s="168">
        <v>152000000000</v>
      </c>
      <c r="I11" s="168">
        <v>156180000000</v>
      </c>
      <c r="J11" s="168">
        <v>159000000000</v>
      </c>
      <c r="K11" s="168">
        <v>160910000000</v>
      </c>
      <c r="L11" s="168">
        <v>162860000000</v>
      </c>
      <c r="M11" s="168">
        <v>164640000000</v>
      </c>
      <c r="N11" s="168">
        <v>166820000000</v>
      </c>
      <c r="O11" s="168">
        <v>169760000000</v>
      </c>
      <c r="P11" s="168">
        <v>171970000000</v>
      </c>
      <c r="Q11" s="168">
        <v>174140000000</v>
      </c>
      <c r="R11" s="168">
        <v>176290000000</v>
      </c>
      <c r="S11" s="168">
        <v>178430000000</v>
      </c>
      <c r="T11" s="168">
        <v>180980000000</v>
      </c>
      <c r="U11" s="168">
        <v>183600000000</v>
      </c>
      <c r="V11" s="168">
        <v>185470000000</v>
      </c>
      <c r="W11" s="168">
        <v>187820000000</v>
      </c>
      <c r="X11" s="168">
        <v>190730000000</v>
      </c>
      <c r="Y11" s="168">
        <v>193540000000</v>
      </c>
      <c r="Z11" s="168">
        <v>196490000000</v>
      </c>
      <c r="AA11" s="168">
        <v>198980000000</v>
      </c>
      <c r="AB11" s="168">
        <v>201300000000</v>
      </c>
      <c r="AC11" s="168">
        <v>204000000000</v>
      </c>
      <c r="AD11" s="168">
        <v>205730000000</v>
      </c>
      <c r="AE11" s="168">
        <v>206370000000</v>
      </c>
      <c r="AF11" s="168">
        <v>208900000000</v>
      </c>
      <c r="AG11" s="168">
        <v>213040000000</v>
      </c>
      <c r="AH11" s="168" t="s">
        <v>600</v>
      </c>
      <c r="AI11" s="168" t="s">
        <v>5498</v>
      </c>
    </row>
    <row r="12" spans="1:35" ht="15.75" x14ac:dyDescent="0.25">
      <c r="A12" s="168">
        <v>10</v>
      </c>
      <c r="B12" s="168" t="s">
        <v>198</v>
      </c>
      <c r="C12" s="168">
        <v>46701000000</v>
      </c>
      <c r="D12" s="168">
        <v>47441000000</v>
      </c>
      <c r="E12" s="168">
        <v>48182000000</v>
      </c>
      <c r="F12" s="168">
        <v>49172000000</v>
      </c>
      <c r="G12" s="168">
        <v>50371000000</v>
      </c>
      <c r="H12" s="168">
        <v>51195000000</v>
      </c>
      <c r="I12" s="168">
        <v>51829000000</v>
      </c>
      <c r="J12" s="168">
        <v>52254000000</v>
      </c>
      <c r="K12" s="168">
        <v>52535000000</v>
      </c>
      <c r="L12" s="168">
        <v>53020000000</v>
      </c>
      <c r="M12" s="168">
        <v>53540000000</v>
      </c>
      <c r="N12" s="168">
        <v>53888000000</v>
      </c>
      <c r="O12" s="168">
        <v>54552000000</v>
      </c>
      <c r="P12" s="168">
        <v>55023000000</v>
      </c>
      <c r="Q12" s="168">
        <v>55605000000</v>
      </c>
      <c r="R12" s="168">
        <v>56283000000</v>
      </c>
      <c r="S12" s="168">
        <v>56952000000</v>
      </c>
      <c r="T12" s="168">
        <v>57667000000</v>
      </c>
      <c r="U12" s="168">
        <v>58367000000</v>
      </c>
      <c r="V12" s="168">
        <v>59063000000</v>
      </c>
      <c r="W12" s="168">
        <v>59770000000</v>
      </c>
      <c r="X12" s="168">
        <v>60611000000</v>
      </c>
      <c r="Y12" s="168">
        <v>61566000000</v>
      </c>
      <c r="Z12" s="168">
        <v>62612000000</v>
      </c>
      <c r="AA12" s="168">
        <v>63619000000</v>
      </c>
      <c r="AB12" s="168">
        <v>64559000000</v>
      </c>
      <c r="AC12" s="168">
        <v>65553000000</v>
      </c>
      <c r="AD12" s="168">
        <v>66472000000</v>
      </c>
      <c r="AE12" s="168">
        <v>67295000000</v>
      </c>
      <c r="AF12" s="168">
        <v>68291000000</v>
      </c>
      <c r="AG12" s="168">
        <v>69562000000</v>
      </c>
      <c r="AH12" s="168" t="s">
        <v>600</v>
      </c>
      <c r="AI12" s="168" t="s">
        <v>5498</v>
      </c>
    </row>
    <row r="13" spans="1:35" ht="15.75" x14ac:dyDescent="0.25">
      <c r="A13" s="168">
        <v>11</v>
      </c>
      <c r="B13" s="168" t="s">
        <v>199</v>
      </c>
      <c r="C13" s="168">
        <v>35042000000</v>
      </c>
      <c r="D13" s="168">
        <v>34889000000</v>
      </c>
      <c r="E13" s="168">
        <v>34736000000</v>
      </c>
      <c r="F13" s="168">
        <v>34560000000</v>
      </c>
      <c r="G13" s="168">
        <v>34163000000</v>
      </c>
      <c r="H13" s="168">
        <v>33912000000</v>
      </c>
      <c r="I13" s="168">
        <v>33484000000</v>
      </c>
      <c r="J13" s="168">
        <v>32708000000</v>
      </c>
      <c r="K13" s="168">
        <v>31932000000</v>
      </c>
      <c r="L13" s="168">
        <v>31242000000</v>
      </c>
      <c r="M13" s="168">
        <v>30626000000</v>
      </c>
      <c r="N13" s="168">
        <v>30054000000</v>
      </c>
      <c r="O13" s="168">
        <v>29560000000</v>
      </c>
      <c r="P13" s="168">
        <v>29225000000</v>
      </c>
      <c r="Q13" s="168">
        <v>29060000000</v>
      </c>
      <c r="R13" s="168">
        <v>28956000000</v>
      </c>
      <c r="S13" s="168">
        <v>28761000000</v>
      </c>
      <c r="T13" s="168">
        <v>28623000000</v>
      </c>
      <c r="U13" s="168">
        <v>28571000000</v>
      </c>
      <c r="V13" s="168">
        <v>28715000000</v>
      </c>
      <c r="W13" s="168">
        <v>28738000000</v>
      </c>
      <c r="X13" s="168">
        <v>28711000000</v>
      </c>
      <c r="Y13" s="168">
        <v>28804000000</v>
      </c>
      <c r="Z13" s="168">
        <v>28697000000</v>
      </c>
      <c r="AA13" s="168">
        <v>28808000000</v>
      </c>
      <c r="AB13" s="168">
        <v>28991000000</v>
      </c>
      <c r="AC13" s="168">
        <v>29217000000</v>
      </c>
      <c r="AD13" s="168">
        <v>29313000000</v>
      </c>
      <c r="AE13" s="168">
        <v>29343000000</v>
      </c>
      <c r="AF13" s="168">
        <v>29511000000</v>
      </c>
      <c r="AG13" s="168">
        <v>29607000000</v>
      </c>
      <c r="AH13" s="168" t="s">
        <v>600</v>
      </c>
      <c r="AI13" s="168" t="s">
        <v>5498</v>
      </c>
    </row>
    <row r="14" spans="1:35" ht="15.75" x14ac:dyDescent="0.25">
      <c r="A14" s="168">
        <v>12</v>
      </c>
      <c r="B14" s="168" t="s">
        <v>200</v>
      </c>
      <c r="C14" s="168">
        <v>361560000000</v>
      </c>
      <c r="D14" s="168">
        <v>378360000000</v>
      </c>
      <c r="E14" s="168">
        <v>395150000000</v>
      </c>
      <c r="F14" s="168">
        <v>413960000000</v>
      </c>
      <c r="G14" s="168">
        <v>437070000000</v>
      </c>
      <c r="H14" s="168">
        <v>449550000000</v>
      </c>
      <c r="I14" s="168">
        <v>453960000000</v>
      </c>
      <c r="J14" s="168">
        <v>453370000000</v>
      </c>
      <c r="K14" s="168">
        <v>446990000000</v>
      </c>
      <c r="L14" s="168">
        <v>439690000000</v>
      </c>
      <c r="M14" s="168">
        <v>431220000000</v>
      </c>
      <c r="N14" s="168">
        <v>421040000000</v>
      </c>
      <c r="O14" s="168">
        <v>409920000000</v>
      </c>
      <c r="P14" s="168">
        <v>396490000000</v>
      </c>
      <c r="Q14" s="168">
        <v>382870000000</v>
      </c>
      <c r="R14" s="168">
        <v>370820000000</v>
      </c>
      <c r="S14" s="168">
        <v>358590000000</v>
      </c>
      <c r="T14" s="168">
        <v>347210000000</v>
      </c>
      <c r="U14" s="168">
        <v>336720000000</v>
      </c>
      <c r="V14" s="168">
        <v>325640000000</v>
      </c>
      <c r="W14" s="168">
        <v>316480000000</v>
      </c>
      <c r="X14" s="168">
        <v>307520000000</v>
      </c>
      <c r="Y14" s="168">
        <v>298560000000</v>
      </c>
      <c r="Z14" s="168">
        <v>289980000000</v>
      </c>
      <c r="AA14" s="168">
        <v>282740000000</v>
      </c>
      <c r="AB14" s="168">
        <v>276040000000</v>
      </c>
      <c r="AC14" s="168">
        <v>269930000000</v>
      </c>
      <c r="AD14" s="168">
        <v>263810000000</v>
      </c>
      <c r="AE14" s="168">
        <v>257540000000</v>
      </c>
      <c r="AF14" s="168">
        <v>251910000000</v>
      </c>
      <c r="AG14" s="168">
        <v>246790000000</v>
      </c>
      <c r="AH14" s="168" t="s">
        <v>600</v>
      </c>
      <c r="AI14" s="168" t="s">
        <v>5498</v>
      </c>
    </row>
    <row r="15" spans="1:35" ht="15.75" x14ac:dyDescent="0.25">
      <c r="A15" s="168">
        <v>13</v>
      </c>
      <c r="B15" s="168" t="s">
        <v>201</v>
      </c>
      <c r="C15" s="168">
        <v>44305000000</v>
      </c>
      <c r="D15" s="168">
        <v>44817000000</v>
      </c>
      <c r="E15" s="168">
        <v>45328000000</v>
      </c>
      <c r="F15" s="168">
        <v>45695000000</v>
      </c>
      <c r="G15" s="168">
        <v>46184000000</v>
      </c>
      <c r="H15" s="168">
        <v>46650000000</v>
      </c>
      <c r="I15" s="168">
        <v>45884000000</v>
      </c>
      <c r="J15" s="168">
        <v>44882000000</v>
      </c>
      <c r="K15" s="168">
        <v>43819000000</v>
      </c>
      <c r="L15" s="168">
        <v>43504000000</v>
      </c>
      <c r="M15" s="168">
        <v>43060000000</v>
      </c>
      <c r="N15" s="168">
        <v>42384000000</v>
      </c>
      <c r="O15" s="168">
        <v>42068000000</v>
      </c>
      <c r="P15" s="168">
        <v>41520000000</v>
      </c>
      <c r="Q15" s="168">
        <v>41258000000</v>
      </c>
      <c r="R15" s="168">
        <v>41231000000</v>
      </c>
      <c r="S15" s="168">
        <v>41270000000</v>
      </c>
      <c r="T15" s="168">
        <v>41519000000</v>
      </c>
      <c r="U15" s="168">
        <v>41702000000</v>
      </c>
      <c r="V15" s="168">
        <v>41614000000</v>
      </c>
      <c r="W15" s="168">
        <v>41399000000</v>
      </c>
      <c r="X15" s="168">
        <v>41521000000</v>
      </c>
      <c r="Y15" s="168">
        <v>41695000000</v>
      </c>
      <c r="Z15" s="168">
        <v>41714000000</v>
      </c>
      <c r="AA15" s="168">
        <v>41600000000</v>
      </c>
      <c r="AB15" s="168">
        <v>41336000000</v>
      </c>
      <c r="AC15" s="168">
        <v>41217000000</v>
      </c>
      <c r="AD15" s="168">
        <v>40972000000</v>
      </c>
      <c r="AE15" s="168">
        <v>40334000000</v>
      </c>
      <c r="AF15" s="168">
        <v>40171000000</v>
      </c>
      <c r="AG15" s="168">
        <v>40439000000</v>
      </c>
      <c r="AH15" s="168" t="s">
        <v>600</v>
      </c>
      <c r="AI15" s="168" t="s">
        <v>5498</v>
      </c>
    </row>
    <row r="16" spans="1:35" ht="15.75" x14ac:dyDescent="0.25">
      <c r="A16" s="168">
        <v>14</v>
      </c>
      <c r="B16" s="168" t="s">
        <v>202</v>
      </c>
      <c r="C16" s="168">
        <v>14050000000</v>
      </c>
      <c r="D16" s="168">
        <v>14478000000</v>
      </c>
      <c r="E16" s="168">
        <v>14907000000</v>
      </c>
      <c r="F16" s="168">
        <v>15226000000</v>
      </c>
      <c r="G16" s="168">
        <v>15405000000</v>
      </c>
      <c r="H16" s="168">
        <v>15639000000</v>
      </c>
      <c r="I16" s="168">
        <v>15838000000</v>
      </c>
      <c r="J16" s="168">
        <v>15938000000</v>
      </c>
      <c r="K16" s="168">
        <v>16021000000</v>
      </c>
      <c r="L16" s="168">
        <v>16090000000</v>
      </c>
      <c r="M16" s="168">
        <v>16120000000</v>
      </c>
      <c r="N16" s="168">
        <v>16114000000</v>
      </c>
      <c r="O16" s="168">
        <v>16079000000</v>
      </c>
      <c r="P16" s="168">
        <v>16010000000</v>
      </c>
      <c r="Q16" s="168">
        <v>16026000000</v>
      </c>
      <c r="R16" s="168">
        <v>16077000000</v>
      </c>
      <c r="S16" s="168">
        <v>16096000000</v>
      </c>
      <c r="T16" s="168">
        <v>16147000000</v>
      </c>
      <c r="U16" s="168">
        <v>16244000000</v>
      </c>
      <c r="V16" s="168">
        <v>16331000000</v>
      </c>
      <c r="W16" s="168">
        <v>16361000000</v>
      </c>
      <c r="X16" s="168">
        <v>16465000000</v>
      </c>
      <c r="Y16" s="168">
        <v>16630000000</v>
      </c>
      <c r="Z16" s="168">
        <v>16722000000</v>
      </c>
      <c r="AA16" s="168">
        <v>16764000000</v>
      </c>
      <c r="AB16" s="168">
        <v>16828000000</v>
      </c>
      <c r="AC16" s="168">
        <v>16890000000</v>
      </c>
      <c r="AD16" s="168">
        <v>16918000000</v>
      </c>
      <c r="AE16" s="168">
        <v>16870000000</v>
      </c>
      <c r="AF16" s="168">
        <v>16878000000</v>
      </c>
      <c r="AG16" s="168">
        <v>16991000000</v>
      </c>
      <c r="AH16" s="168" t="s">
        <v>600</v>
      </c>
      <c r="AI16" s="168" t="s">
        <v>5498</v>
      </c>
    </row>
    <row r="17" spans="1:35" ht="15.75" x14ac:dyDescent="0.25">
      <c r="A17" s="168">
        <v>15</v>
      </c>
      <c r="B17" s="168" t="s">
        <v>203</v>
      </c>
      <c r="C17" s="168">
        <v>68193000000</v>
      </c>
      <c r="D17" s="168">
        <v>69087000000</v>
      </c>
      <c r="E17" s="168">
        <v>69981000000</v>
      </c>
      <c r="F17" s="168">
        <v>71656000000</v>
      </c>
      <c r="G17" s="168">
        <v>73625000000</v>
      </c>
      <c r="H17" s="168">
        <v>74912000000</v>
      </c>
      <c r="I17" s="168">
        <v>75783000000</v>
      </c>
      <c r="J17" s="168">
        <v>76221000000</v>
      </c>
      <c r="K17" s="168">
        <v>76248000000</v>
      </c>
      <c r="L17" s="168">
        <v>76712000000</v>
      </c>
      <c r="M17" s="168">
        <v>77185000000</v>
      </c>
      <c r="N17" s="168">
        <v>77378000000</v>
      </c>
      <c r="O17" s="168">
        <v>78236000000</v>
      </c>
      <c r="P17" s="168">
        <v>78821000000</v>
      </c>
      <c r="Q17" s="168">
        <v>79709000000</v>
      </c>
      <c r="R17" s="168">
        <v>80629000000</v>
      </c>
      <c r="S17" s="168">
        <v>81589000000</v>
      </c>
      <c r="T17" s="168">
        <v>82737000000</v>
      </c>
      <c r="U17" s="168">
        <v>83834000000</v>
      </c>
      <c r="V17" s="168">
        <v>84734000000</v>
      </c>
      <c r="W17" s="168">
        <v>85420000000</v>
      </c>
      <c r="X17" s="168">
        <v>86338000000</v>
      </c>
      <c r="Y17" s="168">
        <v>87565000000</v>
      </c>
      <c r="Z17" s="168">
        <v>88866000000</v>
      </c>
      <c r="AA17" s="168">
        <v>90030000000</v>
      </c>
      <c r="AB17" s="168">
        <v>91006000000</v>
      </c>
      <c r="AC17" s="168">
        <v>92060000000</v>
      </c>
      <c r="AD17" s="168">
        <v>92840000000</v>
      </c>
      <c r="AE17" s="168">
        <v>93268000000</v>
      </c>
      <c r="AF17" s="168">
        <v>93964000000</v>
      </c>
      <c r="AG17" s="168">
        <v>95383000000</v>
      </c>
      <c r="AH17" s="168" t="s">
        <v>600</v>
      </c>
      <c r="AI17" s="168" t="s">
        <v>5498</v>
      </c>
    </row>
    <row r="18" spans="1:35" ht="15.75" x14ac:dyDescent="0.25">
      <c r="A18" s="168">
        <v>16</v>
      </c>
      <c r="B18" s="168" t="s">
        <v>204</v>
      </c>
      <c r="C18" s="168">
        <v>51455000000</v>
      </c>
      <c r="D18" s="168">
        <v>52095000000</v>
      </c>
      <c r="E18" s="168">
        <v>52735000000</v>
      </c>
      <c r="F18" s="168">
        <v>54018000000</v>
      </c>
      <c r="G18" s="168">
        <v>55742000000</v>
      </c>
      <c r="H18" s="168">
        <v>56933000000</v>
      </c>
      <c r="I18" s="168">
        <v>57444000000</v>
      </c>
      <c r="J18" s="168">
        <v>57527000000</v>
      </c>
      <c r="K18" s="168">
        <v>57299000000</v>
      </c>
      <c r="L18" s="168">
        <v>57144000000</v>
      </c>
      <c r="M18" s="168">
        <v>57132000000</v>
      </c>
      <c r="N18" s="168">
        <v>56818000000</v>
      </c>
      <c r="O18" s="168">
        <v>57293000000</v>
      </c>
      <c r="P18" s="168">
        <v>57506000000</v>
      </c>
      <c r="Q18" s="168">
        <v>58092000000</v>
      </c>
      <c r="R18" s="168">
        <v>58761000000</v>
      </c>
      <c r="S18" s="168">
        <v>59438000000</v>
      </c>
      <c r="T18" s="168">
        <v>60158000000</v>
      </c>
      <c r="U18" s="168">
        <v>60954000000</v>
      </c>
      <c r="V18" s="168">
        <v>61803000000</v>
      </c>
      <c r="W18" s="168">
        <v>62612000000</v>
      </c>
      <c r="X18" s="168">
        <v>63527000000</v>
      </c>
      <c r="Y18" s="168">
        <v>64545000000</v>
      </c>
      <c r="Z18" s="168">
        <v>65540000000</v>
      </c>
      <c r="AA18" s="168">
        <v>66741000000</v>
      </c>
      <c r="AB18" s="168">
        <v>67821000000</v>
      </c>
      <c r="AC18" s="168">
        <v>68844000000</v>
      </c>
      <c r="AD18" s="168">
        <v>69859000000</v>
      </c>
      <c r="AE18" s="168">
        <v>70835000000</v>
      </c>
      <c r="AF18" s="168">
        <v>71843000000</v>
      </c>
      <c r="AG18" s="168">
        <v>72794000000</v>
      </c>
      <c r="AH18" s="168" t="s">
        <v>600</v>
      </c>
      <c r="AI18" s="168" t="s">
        <v>5498</v>
      </c>
    </row>
    <row r="19" spans="1:35" ht="15.75" x14ac:dyDescent="0.25">
      <c r="A19" s="168">
        <v>17</v>
      </c>
      <c r="B19" s="168" t="s">
        <v>205</v>
      </c>
      <c r="C19" s="168">
        <v>40399000000</v>
      </c>
      <c r="D19" s="168">
        <v>41306000000</v>
      </c>
      <c r="E19" s="168">
        <v>42214000000</v>
      </c>
      <c r="F19" s="168">
        <v>43517000000</v>
      </c>
      <c r="G19" s="168">
        <v>44629000000</v>
      </c>
      <c r="H19" s="168">
        <v>45224000000</v>
      </c>
      <c r="I19" s="168">
        <v>45579000000</v>
      </c>
      <c r="J19" s="168">
        <v>45796000000</v>
      </c>
      <c r="K19" s="168">
        <v>45961000000</v>
      </c>
      <c r="L19" s="168">
        <v>46250000000</v>
      </c>
      <c r="M19" s="168">
        <v>46624000000</v>
      </c>
      <c r="N19" s="168">
        <v>46571000000</v>
      </c>
      <c r="O19" s="168">
        <v>47034000000</v>
      </c>
      <c r="P19" s="168">
        <v>47588000000</v>
      </c>
      <c r="Q19" s="168">
        <v>48329000000</v>
      </c>
      <c r="R19" s="168">
        <v>49085000000</v>
      </c>
      <c r="S19" s="168">
        <v>49841000000</v>
      </c>
      <c r="T19" s="168">
        <v>50645000000</v>
      </c>
      <c r="U19" s="168">
        <v>51515000000</v>
      </c>
      <c r="V19" s="168">
        <v>52424000000</v>
      </c>
      <c r="W19" s="168">
        <v>53306000000</v>
      </c>
      <c r="X19" s="168">
        <v>54266000000</v>
      </c>
      <c r="Y19" s="168">
        <v>55312000000</v>
      </c>
      <c r="Z19" s="168">
        <v>56357000000</v>
      </c>
      <c r="AA19" s="168">
        <v>57516000000</v>
      </c>
      <c r="AB19" s="168">
        <v>58717000000</v>
      </c>
      <c r="AC19" s="168">
        <v>59919000000</v>
      </c>
      <c r="AD19" s="168">
        <v>61139000000</v>
      </c>
      <c r="AE19" s="168">
        <v>62370000000</v>
      </c>
      <c r="AF19" s="168">
        <v>63600000000</v>
      </c>
      <c r="AG19" s="168">
        <v>64880000000</v>
      </c>
      <c r="AH19" s="168" t="s">
        <v>600</v>
      </c>
      <c r="AI19" s="168" t="s">
        <v>5498</v>
      </c>
    </row>
    <row r="20" spans="1:35" ht="15.75" x14ac:dyDescent="0.25">
      <c r="A20" s="168">
        <v>18</v>
      </c>
      <c r="B20" s="168" t="s">
        <v>206</v>
      </c>
      <c r="C20" s="168">
        <v>45654000000</v>
      </c>
      <c r="D20" s="168">
        <v>46858000000</v>
      </c>
      <c r="E20" s="168">
        <v>48061000000</v>
      </c>
      <c r="F20" s="168">
        <v>49031000000</v>
      </c>
      <c r="G20" s="168">
        <v>50133000000</v>
      </c>
      <c r="H20" s="168">
        <v>50941000000</v>
      </c>
      <c r="I20" s="168">
        <v>51551000000</v>
      </c>
      <c r="J20" s="168">
        <v>52056000000</v>
      </c>
      <c r="K20" s="168">
        <v>52185000000</v>
      </c>
      <c r="L20" s="168">
        <v>52677000000</v>
      </c>
      <c r="M20" s="168">
        <v>53162000000</v>
      </c>
      <c r="N20" s="168">
        <v>53312000000</v>
      </c>
      <c r="O20" s="168">
        <v>53993000000</v>
      </c>
      <c r="P20" s="168">
        <v>54448000000</v>
      </c>
      <c r="Q20" s="168">
        <v>55248000000</v>
      </c>
      <c r="R20" s="168">
        <v>56076000000</v>
      </c>
      <c r="S20" s="168">
        <v>56937000000</v>
      </c>
      <c r="T20" s="168">
        <v>57852000000</v>
      </c>
      <c r="U20" s="168">
        <v>58710000000</v>
      </c>
      <c r="V20" s="168">
        <v>59556000000</v>
      </c>
      <c r="W20" s="168">
        <v>60301000000</v>
      </c>
      <c r="X20" s="168">
        <v>61204000000</v>
      </c>
      <c r="Y20" s="168">
        <v>62330000000</v>
      </c>
      <c r="Z20" s="168">
        <v>63347000000</v>
      </c>
      <c r="AA20" s="168">
        <v>64427000000</v>
      </c>
      <c r="AB20" s="168">
        <v>65394000000</v>
      </c>
      <c r="AC20" s="168">
        <v>66461000000</v>
      </c>
      <c r="AD20" s="168">
        <v>67399000000</v>
      </c>
      <c r="AE20" s="168">
        <v>68233000000</v>
      </c>
      <c r="AF20" s="168">
        <v>69206000000</v>
      </c>
      <c r="AG20" s="168">
        <v>70373000000</v>
      </c>
      <c r="AH20" s="168" t="s">
        <v>600</v>
      </c>
      <c r="AI20" s="168" t="s">
        <v>5498</v>
      </c>
    </row>
    <row r="21" spans="1:35" ht="15.75" x14ac:dyDescent="0.25">
      <c r="A21" s="168">
        <v>19</v>
      </c>
      <c r="B21" s="168" t="s">
        <v>207</v>
      </c>
      <c r="C21" s="168">
        <v>36386000000</v>
      </c>
      <c r="D21" s="168">
        <v>38169000000</v>
      </c>
      <c r="E21" s="168">
        <v>39952000000</v>
      </c>
      <c r="F21" s="168">
        <v>43235000000</v>
      </c>
      <c r="G21" s="168">
        <v>43618000000</v>
      </c>
      <c r="H21" s="168">
        <v>43791000000</v>
      </c>
      <c r="I21" s="168">
        <v>43740000000</v>
      </c>
      <c r="J21" s="168">
        <v>43550000000</v>
      </c>
      <c r="K21" s="168">
        <v>43495000000</v>
      </c>
      <c r="L21" s="168">
        <v>43362000000</v>
      </c>
      <c r="M21" s="168">
        <v>43361000000</v>
      </c>
      <c r="N21" s="168">
        <v>43303000000</v>
      </c>
      <c r="O21" s="168">
        <v>43611000000</v>
      </c>
      <c r="P21" s="168">
        <v>43884000000</v>
      </c>
      <c r="Q21" s="168">
        <v>44341000000</v>
      </c>
      <c r="R21" s="168">
        <v>44855000000</v>
      </c>
      <c r="S21" s="168">
        <v>45391000000</v>
      </c>
      <c r="T21" s="168">
        <v>45971000000</v>
      </c>
      <c r="U21" s="168">
        <v>46577000000</v>
      </c>
      <c r="V21" s="168">
        <v>47184000000</v>
      </c>
      <c r="W21" s="168">
        <v>47714000000</v>
      </c>
      <c r="X21" s="168">
        <v>48276000000</v>
      </c>
      <c r="Y21" s="168">
        <v>48931000000</v>
      </c>
      <c r="Z21" s="168">
        <v>49538000000</v>
      </c>
      <c r="AA21" s="168">
        <v>50186000000</v>
      </c>
      <c r="AB21" s="168">
        <v>50797000000</v>
      </c>
      <c r="AC21" s="168">
        <v>51459000000</v>
      </c>
      <c r="AD21" s="168">
        <v>52125000000</v>
      </c>
      <c r="AE21" s="168">
        <v>52693000000</v>
      </c>
      <c r="AF21" s="168">
        <v>53343000000</v>
      </c>
      <c r="AG21" s="168">
        <v>54080000000</v>
      </c>
      <c r="AH21" s="168" t="s">
        <v>600</v>
      </c>
      <c r="AI21" s="168" t="s">
        <v>5498</v>
      </c>
    </row>
    <row r="22" spans="1:35" ht="15.75" x14ac:dyDescent="0.25">
      <c r="A22" s="168">
        <v>20</v>
      </c>
      <c r="B22" s="168" t="s">
        <v>208</v>
      </c>
      <c r="C22" s="168">
        <v>26748000000</v>
      </c>
      <c r="D22" s="168">
        <v>28058000000</v>
      </c>
      <c r="E22" s="168">
        <v>29369000000</v>
      </c>
      <c r="F22" s="168">
        <v>31782000000</v>
      </c>
      <c r="G22" s="168">
        <v>32064000000</v>
      </c>
      <c r="H22" s="168">
        <v>32191000000</v>
      </c>
      <c r="I22" s="168">
        <v>32154000000</v>
      </c>
      <c r="J22" s="168">
        <v>32014000000</v>
      </c>
      <c r="K22" s="168">
        <v>31974000000</v>
      </c>
      <c r="L22" s="168">
        <v>31876000000</v>
      </c>
      <c r="M22" s="168">
        <v>31875000000</v>
      </c>
      <c r="N22" s="168">
        <v>31833000000</v>
      </c>
      <c r="O22" s="168">
        <v>32059000000</v>
      </c>
      <c r="P22" s="168">
        <v>32260000000</v>
      </c>
      <c r="Q22" s="168">
        <v>32596000000</v>
      </c>
      <c r="R22" s="168">
        <v>32974000000</v>
      </c>
      <c r="S22" s="168">
        <v>33367000000</v>
      </c>
      <c r="T22" s="168">
        <v>33794000000</v>
      </c>
      <c r="U22" s="168">
        <v>34240000000</v>
      </c>
      <c r="V22" s="168">
        <v>34685000000</v>
      </c>
      <c r="W22" s="168">
        <v>35076000000</v>
      </c>
      <c r="X22" s="168">
        <v>35488000000</v>
      </c>
      <c r="Y22" s="168">
        <v>35970000000</v>
      </c>
      <c r="Z22" s="168">
        <v>36416000000</v>
      </c>
      <c r="AA22" s="168">
        <v>36892000000</v>
      </c>
      <c r="AB22" s="168">
        <v>37341000000</v>
      </c>
      <c r="AC22" s="168">
        <v>37828000000</v>
      </c>
      <c r="AD22" s="168">
        <v>38318000000</v>
      </c>
      <c r="AE22" s="168">
        <v>38735000000</v>
      </c>
      <c r="AF22" s="168">
        <v>39213000000</v>
      </c>
      <c r="AG22" s="168">
        <v>39755000000</v>
      </c>
      <c r="AH22" s="168" t="s">
        <v>600</v>
      </c>
      <c r="AI22" s="168" t="s">
        <v>5498</v>
      </c>
    </row>
    <row r="23" spans="1:35" ht="15.75" x14ac:dyDescent="0.25">
      <c r="A23" s="168">
        <v>21</v>
      </c>
      <c r="B23" s="168" t="s">
        <v>209</v>
      </c>
      <c r="C23" s="168">
        <v>178560000000</v>
      </c>
      <c r="D23" s="168">
        <v>180060000000</v>
      </c>
      <c r="E23" s="168">
        <v>181550000000</v>
      </c>
      <c r="F23" s="168">
        <v>184360000000</v>
      </c>
      <c r="G23" s="168">
        <v>189150000000</v>
      </c>
      <c r="H23" s="168">
        <v>191480000000</v>
      </c>
      <c r="I23" s="168">
        <v>193220000000</v>
      </c>
      <c r="J23" s="168">
        <v>194700000000</v>
      </c>
      <c r="K23" s="168">
        <v>195430000000</v>
      </c>
      <c r="L23" s="168">
        <v>196780000000</v>
      </c>
      <c r="M23" s="168">
        <v>198330000000</v>
      </c>
      <c r="N23" s="168">
        <v>199260000000</v>
      </c>
      <c r="O23" s="168">
        <v>201160000000</v>
      </c>
      <c r="P23" s="168">
        <v>202840000000</v>
      </c>
      <c r="Q23" s="168">
        <v>204920000000</v>
      </c>
      <c r="R23" s="168">
        <v>207040000000</v>
      </c>
      <c r="S23" s="168">
        <v>209090000000</v>
      </c>
      <c r="T23" s="168">
        <v>211420000000</v>
      </c>
      <c r="U23" s="168">
        <v>214080000000</v>
      </c>
      <c r="V23" s="168">
        <v>216660000000</v>
      </c>
      <c r="W23" s="168">
        <v>219580000000</v>
      </c>
      <c r="X23" s="168">
        <v>222500000000</v>
      </c>
      <c r="Y23" s="168">
        <v>225940000000</v>
      </c>
      <c r="Z23" s="168">
        <v>229380000000</v>
      </c>
      <c r="AA23" s="168">
        <v>233080000000</v>
      </c>
      <c r="AB23" s="168">
        <v>236610000000</v>
      </c>
      <c r="AC23" s="168">
        <v>240440000000</v>
      </c>
      <c r="AD23" s="168">
        <v>244020000000</v>
      </c>
      <c r="AE23" s="168">
        <v>246970000000</v>
      </c>
      <c r="AF23" s="168">
        <v>249980000000</v>
      </c>
      <c r="AG23" s="168">
        <v>253100000000</v>
      </c>
      <c r="AH23" s="168" t="s">
        <v>600</v>
      </c>
      <c r="AI23" s="168" t="s">
        <v>5498</v>
      </c>
    </row>
    <row r="24" spans="1:35" ht="15.75" x14ac:dyDescent="0.25">
      <c r="A24" s="168">
        <v>22</v>
      </c>
      <c r="B24" s="168" t="s">
        <v>210</v>
      </c>
      <c r="C24" s="168">
        <v>33000000000</v>
      </c>
      <c r="D24" s="168">
        <v>32874000000</v>
      </c>
      <c r="E24" s="168">
        <v>32748000000</v>
      </c>
      <c r="F24" s="168">
        <v>32381000000</v>
      </c>
      <c r="G24" s="168">
        <v>32530000000</v>
      </c>
      <c r="H24" s="168">
        <v>32682000000</v>
      </c>
      <c r="I24" s="168">
        <v>32764000000</v>
      </c>
      <c r="J24" s="168">
        <v>32543000000</v>
      </c>
      <c r="K24" s="168">
        <v>32311000000</v>
      </c>
      <c r="L24" s="168">
        <v>32273000000</v>
      </c>
      <c r="M24" s="168">
        <v>32292000000</v>
      </c>
      <c r="N24" s="168">
        <v>31800000000</v>
      </c>
      <c r="O24" s="168">
        <v>31412000000</v>
      </c>
      <c r="P24" s="168">
        <v>31071000000</v>
      </c>
      <c r="Q24" s="168">
        <v>30758000000</v>
      </c>
      <c r="R24" s="168">
        <v>30505000000</v>
      </c>
      <c r="S24" s="168">
        <v>30302000000</v>
      </c>
      <c r="T24" s="168">
        <v>30204000000</v>
      </c>
      <c r="U24" s="168">
        <v>30171000000</v>
      </c>
      <c r="V24" s="168">
        <v>30146000000</v>
      </c>
      <c r="W24" s="168">
        <v>30119000000</v>
      </c>
      <c r="X24" s="168">
        <v>30107000000</v>
      </c>
      <c r="Y24" s="168">
        <v>30106000000</v>
      </c>
      <c r="Z24" s="168">
        <v>30164000000</v>
      </c>
      <c r="AA24" s="168">
        <v>30260000000</v>
      </c>
      <c r="AB24" s="168">
        <v>30384000000</v>
      </c>
      <c r="AC24" s="168">
        <v>30532000000</v>
      </c>
      <c r="AD24" s="168">
        <v>30645000000</v>
      </c>
      <c r="AE24" s="168">
        <v>30760000000</v>
      </c>
      <c r="AF24" s="168">
        <v>30919000000</v>
      </c>
      <c r="AG24" s="168">
        <v>31154000000</v>
      </c>
      <c r="AH24" s="168" t="s">
        <v>600</v>
      </c>
      <c r="AI24" s="168" t="s">
        <v>5498</v>
      </c>
    </row>
    <row r="25" spans="1:35" ht="15.75" x14ac:dyDescent="0.25">
      <c r="A25" s="168">
        <v>23</v>
      </c>
      <c r="B25" s="168" t="s">
        <v>211</v>
      </c>
      <c r="C25" s="168">
        <v>0</v>
      </c>
      <c r="D25" s="168">
        <v>0</v>
      </c>
      <c r="E25" s="168">
        <v>0</v>
      </c>
      <c r="F25" s="168">
        <v>0</v>
      </c>
      <c r="G25" s="168">
        <v>0</v>
      </c>
      <c r="H25" s="168">
        <v>0</v>
      </c>
      <c r="I25" s="168">
        <v>0</v>
      </c>
      <c r="J25" s="168">
        <v>0</v>
      </c>
      <c r="K25" s="168">
        <v>0</v>
      </c>
      <c r="L25" s="168">
        <v>0</v>
      </c>
      <c r="M25" s="168">
        <v>0</v>
      </c>
      <c r="N25" s="168">
        <v>0</v>
      </c>
      <c r="O25" s="168">
        <v>0</v>
      </c>
      <c r="P25" s="168">
        <v>0</v>
      </c>
      <c r="Q25" s="168">
        <v>0</v>
      </c>
      <c r="R25" s="168">
        <v>0</v>
      </c>
      <c r="S25" s="168">
        <v>0</v>
      </c>
      <c r="T25" s="168">
        <v>0</v>
      </c>
      <c r="U25" s="168">
        <v>0</v>
      </c>
      <c r="V25" s="168">
        <v>0</v>
      </c>
      <c r="W25" s="168">
        <v>0</v>
      </c>
      <c r="X25" s="168">
        <v>0</v>
      </c>
      <c r="Y25" s="168">
        <v>0</v>
      </c>
      <c r="Z25" s="168">
        <v>0</v>
      </c>
      <c r="AA25" s="168">
        <v>0</v>
      </c>
      <c r="AB25" s="168">
        <v>0</v>
      </c>
      <c r="AC25" s="168">
        <v>0</v>
      </c>
      <c r="AD25" s="168">
        <v>0</v>
      </c>
      <c r="AE25" s="168">
        <v>0</v>
      </c>
      <c r="AF25" s="168">
        <v>0</v>
      </c>
      <c r="AG25" s="168">
        <v>0</v>
      </c>
      <c r="AH25" s="168" t="s">
        <v>600</v>
      </c>
      <c r="AI25" s="168" t="s">
        <v>5498</v>
      </c>
    </row>
    <row r="26" spans="1:35" ht="15.75" x14ac:dyDescent="0.25">
      <c r="A26" s="168">
        <v>24</v>
      </c>
      <c r="B26" s="168" t="s">
        <v>212</v>
      </c>
      <c r="C26" s="168">
        <v>9006385231</v>
      </c>
      <c r="D26" s="168">
        <v>8971940656</v>
      </c>
      <c r="E26" s="168">
        <v>8937496081</v>
      </c>
      <c r="F26" s="168">
        <v>8837433226</v>
      </c>
      <c r="G26" s="168">
        <v>8878081638</v>
      </c>
      <c r="H26" s="168">
        <v>8919476961</v>
      </c>
      <c r="I26" s="168">
        <v>8942000258</v>
      </c>
      <c r="J26" s="168">
        <v>8881651760</v>
      </c>
      <c r="K26" s="168">
        <v>8818221968</v>
      </c>
      <c r="L26" s="168">
        <v>8807981635</v>
      </c>
      <c r="M26" s="168">
        <v>8813142336</v>
      </c>
      <c r="N26" s="168">
        <v>8678868696</v>
      </c>
      <c r="O26" s="168">
        <v>8573018528</v>
      </c>
      <c r="P26" s="168">
        <v>8479989389</v>
      </c>
      <c r="Q26" s="168">
        <v>8394524515</v>
      </c>
      <c r="R26" s="168">
        <v>8325382227</v>
      </c>
      <c r="S26" s="168">
        <v>8270009898</v>
      </c>
      <c r="T26" s="168">
        <v>8243291705</v>
      </c>
      <c r="U26" s="168">
        <v>8234254094</v>
      </c>
      <c r="V26" s="168">
        <v>8227342595</v>
      </c>
      <c r="W26" s="168">
        <v>8220190461</v>
      </c>
      <c r="X26" s="168">
        <v>8216779905</v>
      </c>
      <c r="Y26" s="168">
        <v>8216511199</v>
      </c>
      <c r="Z26" s="168">
        <v>8232505175</v>
      </c>
      <c r="AA26" s="168">
        <v>8258574281</v>
      </c>
      <c r="AB26" s="168">
        <v>8292329909</v>
      </c>
      <c r="AC26" s="168">
        <v>8332787498</v>
      </c>
      <c r="AD26" s="168">
        <v>8363676274</v>
      </c>
      <c r="AE26" s="168">
        <v>8395072551</v>
      </c>
      <c r="AF26" s="168">
        <v>8438411988</v>
      </c>
      <c r="AG26" s="168">
        <v>8502571282</v>
      </c>
      <c r="AH26" s="168" t="s">
        <v>600</v>
      </c>
      <c r="AI26" s="168" t="s">
        <v>5498</v>
      </c>
    </row>
    <row r="27" spans="1:35" ht="15.75" x14ac:dyDescent="0.25">
      <c r="A27" s="168">
        <v>0</v>
      </c>
      <c r="B27" s="168" t="s">
        <v>188</v>
      </c>
      <c r="C27" s="168">
        <v>1134400000000</v>
      </c>
      <c r="D27" s="168">
        <v>1142200000000</v>
      </c>
      <c r="E27" s="168">
        <v>1150000000000</v>
      </c>
      <c r="F27" s="168">
        <v>1161300000000</v>
      </c>
      <c r="G27" s="168">
        <v>1170200000000</v>
      </c>
      <c r="H27" s="168">
        <v>1179100000000</v>
      </c>
      <c r="I27" s="168">
        <v>1189400000000</v>
      </c>
      <c r="J27" s="168">
        <v>1197400000000</v>
      </c>
      <c r="K27" s="168">
        <v>1202400000000</v>
      </c>
      <c r="L27" s="168">
        <v>1208400000000</v>
      </c>
      <c r="M27" s="168">
        <v>1213000000000</v>
      </c>
      <c r="N27" s="168">
        <v>1207500000000</v>
      </c>
      <c r="O27" s="168">
        <v>1209100000000</v>
      </c>
      <c r="P27" s="168">
        <v>1202700000000</v>
      </c>
      <c r="Q27" s="168">
        <v>1198200000000</v>
      </c>
      <c r="R27" s="168">
        <v>1194600000000</v>
      </c>
      <c r="S27" s="168">
        <v>1191600000000</v>
      </c>
      <c r="T27" s="168">
        <v>1191400000000</v>
      </c>
      <c r="U27" s="168">
        <v>1191800000000</v>
      </c>
      <c r="V27" s="168">
        <v>1192400000000</v>
      </c>
      <c r="W27" s="168">
        <v>1192100000000</v>
      </c>
      <c r="X27" s="168">
        <v>1190600000000</v>
      </c>
      <c r="Y27" s="168">
        <v>1190400000000</v>
      </c>
      <c r="Z27" s="168">
        <v>1190900000000</v>
      </c>
      <c r="AA27" s="168">
        <v>1192000000000</v>
      </c>
      <c r="AB27" s="168">
        <v>1193700000000</v>
      </c>
      <c r="AC27" s="168">
        <v>1195800000000</v>
      </c>
      <c r="AD27" s="168">
        <v>1197900000000</v>
      </c>
      <c r="AE27" s="168">
        <v>1200400000000</v>
      </c>
      <c r="AF27" s="168">
        <v>1203500000000</v>
      </c>
      <c r="AG27" s="168">
        <v>1206800000000</v>
      </c>
      <c r="AH27" s="168" t="s">
        <v>601</v>
      </c>
      <c r="AI27" s="168" t="s">
        <v>5498</v>
      </c>
    </row>
    <row r="28" spans="1:35" ht="15.75" x14ac:dyDescent="0.25">
      <c r="A28" s="168">
        <v>1</v>
      </c>
      <c r="B28" s="168" t="s">
        <v>189</v>
      </c>
      <c r="C28" s="168">
        <v>321240000000</v>
      </c>
      <c r="D28" s="168">
        <v>327050000000</v>
      </c>
      <c r="E28" s="168">
        <v>332850000000</v>
      </c>
      <c r="F28" s="168">
        <v>335730000000</v>
      </c>
      <c r="G28" s="168">
        <v>340420000000</v>
      </c>
      <c r="H28" s="168">
        <v>345360000000</v>
      </c>
      <c r="I28" s="168">
        <v>346740000000</v>
      </c>
      <c r="J28" s="168">
        <v>347620000000</v>
      </c>
      <c r="K28" s="168">
        <v>353430000000</v>
      </c>
      <c r="L28" s="168">
        <v>355530000000</v>
      </c>
      <c r="M28" s="168">
        <v>358620000000</v>
      </c>
      <c r="N28" s="168">
        <v>361280000000</v>
      </c>
      <c r="O28" s="168">
        <v>365370000000</v>
      </c>
      <c r="P28" s="168">
        <v>367490000000</v>
      </c>
      <c r="Q28" s="168">
        <v>367480000000</v>
      </c>
      <c r="R28" s="168">
        <v>367040000000</v>
      </c>
      <c r="S28" s="168">
        <v>366630000000</v>
      </c>
      <c r="T28" s="168">
        <v>366460000000</v>
      </c>
      <c r="U28" s="168">
        <v>368350000000</v>
      </c>
      <c r="V28" s="168">
        <v>369990000000</v>
      </c>
      <c r="W28" s="168">
        <v>372910000000</v>
      </c>
      <c r="X28" s="168">
        <v>374600000000</v>
      </c>
      <c r="Y28" s="168">
        <v>378020000000</v>
      </c>
      <c r="Z28" s="168">
        <v>379540000000</v>
      </c>
      <c r="AA28" s="168">
        <v>383140000000</v>
      </c>
      <c r="AB28" s="168">
        <v>385700000000</v>
      </c>
      <c r="AC28" s="168">
        <v>388570000000</v>
      </c>
      <c r="AD28" s="168">
        <v>389500000000</v>
      </c>
      <c r="AE28" s="168">
        <v>392660000000</v>
      </c>
      <c r="AF28" s="168">
        <v>395160000000</v>
      </c>
      <c r="AG28" s="168">
        <v>398090000000</v>
      </c>
      <c r="AH28" s="168" t="s">
        <v>601</v>
      </c>
      <c r="AI28" s="168" t="s">
        <v>5498</v>
      </c>
    </row>
    <row r="29" spans="1:35" ht="15.75" x14ac:dyDescent="0.25">
      <c r="A29" s="168">
        <v>2</v>
      </c>
      <c r="B29" s="168" t="s">
        <v>190</v>
      </c>
      <c r="C29" s="168">
        <v>7141300000000</v>
      </c>
      <c r="D29" s="168">
        <v>7270300000000</v>
      </c>
      <c r="E29" s="168">
        <v>7399400000000</v>
      </c>
      <c r="F29" s="168">
        <v>7463500000000</v>
      </c>
      <c r="G29" s="168">
        <v>7567600000000</v>
      </c>
      <c r="H29" s="168">
        <v>7677400000000</v>
      </c>
      <c r="I29" s="168">
        <v>7708200000000</v>
      </c>
      <c r="J29" s="168">
        <v>7727600000000</v>
      </c>
      <c r="K29" s="168">
        <v>7856800000000</v>
      </c>
      <c r="L29" s="168">
        <v>7903600000000</v>
      </c>
      <c r="M29" s="168">
        <v>7972300000000</v>
      </c>
      <c r="N29" s="168">
        <v>8031500000000</v>
      </c>
      <c r="O29" s="168">
        <v>8122300000000</v>
      </c>
      <c r="P29" s="168">
        <v>8169400000000</v>
      </c>
      <c r="Q29" s="168">
        <v>8169100000000</v>
      </c>
      <c r="R29" s="168">
        <v>8159500000000</v>
      </c>
      <c r="S29" s="168">
        <v>8150200000000</v>
      </c>
      <c r="T29" s="168">
        <v>8146500000000</v>
      </c>
      <c r="U29" s="168">
        <v>8188400000000</v>
      </c>
      <c r="V29" s="168">
        <v>8224900000000</v>
      </c>
      <c r="W29" s="168">
        <v>8289800000000</v>
      </c>
      <c r="X29" s="168">
        <v>8327500000000</v>
      </c>
      <c r="Y29" s="168">
        <v>8403500000000</v>
      </c>
      <c r="Z29" s="168">
        <v>8437300000000</v>
      </c>
      <c r="AA29" s="168">
        <v>8517300000000</v>
      </c>
      <c r="AB29" s="168">
        <v>8574300000000</v>
      </c>
      <c r="AC29" s="168">
        <v>8638100000000</v>
      </c>
      <c r="AD29" s="168">
        <v>8658600000000</v>
      </c>
      <c r="AE29" s="168">
        <v>8728800000000</v>
      </c>
      <c r="AF29" s="168">
        <v>8784600000000</v>
      </c>
      <c r="AG29" s="168">
        <v>8849700000000</v>
      </c>
      <c r="AH29" s="168" t="s">
        <v>601</v>
      </c>
      <c r="AI29" s="168" t="s">
        <v>5498</v>
      </c>
    </row>
    <row r="30" spans="1:35" ht="15.75" x14ac:dyDescent="0.25">
      <c r="A30" s="168">
        <v>3</v>
      </c>
      <c r="B30" s="168" t="s">
        <v>191</v>
      </c>
      <c r="C30" s="168">
        <v>1310400000000</v>
      </c>
      <c r="D30" s="168">
        <v>1334100000000</v>
      </c>
      <c r="E30" s="168">
        <v>1357800000000</v>
      </c>
      <c r="F30" s="168">
        <v>1369600000000</v>
      </c>
      <c r="G30" s="168">
        <v>1388700000000</v>
      </c>
      <c r="H30" s="168">
        <v>1408800000000</v>
      </c>
      <c r="I30" s="168">
        <v>1414500000000</v>
      </c>
      <c r="J30" s="168">
        <v>1418000000000</v>
      </c>
      <c r="K30" s="168">
        <v>1441800000000</v>
      </c>
      <c r="L30" s="168">
        <v>1450300000000</v>
      </c>
      <c r="M30" s="168">
        <v>1462900000000</v>
      </c>
      <c r="N30" s="168">
        <v>1473800000000</v>
      </c>
      <c r="O30" s="168">
        <v>1490500000000</v>
      </c>
      <c r="P30" s="168">
        <v>1499100000000</v>
      </c>
      <c r="Q30" s="168">
        <v>1499100000000</v>
      </c>
      <c r="R30" s="168">
        <v>1497300000000</v>
      </c>
      <c r="S30" s="168">
        <v>1495600000000</v>
      </c>
      <c r="T30" s="168">
        <v>1494900000000</v>
      </c>
      <c r="U30" s="168">
        <v>1502600000000</v>
      </c>
      <c r="V30" s="168">
        <v>1509300000000</v>
      </c>
      <c r="W30" s="168">
        <v>1521200000000</v>
      </c>
      <c r="X30" s="168">
        <v>1528100000000</v>
      </c>
      <c r="Y30" s="168">
        <v>1542100000000</v>
      </c>
      <c r="Z30" s="168">
        <v>1548300000000</v>
      </c>
      <c r="AA30" s="168">
        <v>1562900000000</v>
      </c>
      <c r="AB30" s="168">
        <v>1573400000000</v>
      </c>
      <c r="AC30" s="168">
        <v>1585100000000</v>
      </c>
      <c r="AD30" s="168">
        <v>1588900000000</v>
      </c>
      <c r="AE30" s="168">
        <v>1601800000000</v>
      </c>
      <c r="AF30" s="168">
        <v>1612000000000</v>
      </c>
      <c r="AG30" s="168">
        <v>1624000000000</v>
      </c>
      <c r="AH30" s="168" t="s">
        <v>601</v>
      </c>
      <c r="AI30" s="168" t="s">
        <v>5498</v>
      </c>
    </row>
    <row r="31" spans="1:35" ht="15.75" x14ac:dyDescent="0.25">
      <c r="A31" s="168">
        <v>4</v>
      </c>
      <c r="B31" s="168" t="s">
        <v>192</v>
      </c>
      <c r="C31" s="168">
        <v>13154000000000</v>
      </c>
      <c r="D31" s="168">
        <v>13302000000000</v>
      </c>
      <c r="E31" s="168">
        <v>13451000000000</v>
      </c>
      <c r="F31" s="168">
        <v>13495000000000</v>
      </c>
      <c r="G31" s="168">
        <v>13519000000000</v>
      </c>
      <c r="H31" s="168">
        <v>13497000000000</v>
      </c>
      <c r="I31" s="168">
        <v>13393000000000</v>
      </c>
      <c r="J31" s="168">
        <v>13194000000000</v>
      </c>
      <c r="K31" s="168">
        <v>12977000000000</v>
      </c>
      <c r="L31" s="168">
        <v>12758000000000</v>
      </c>
      <c r="M31" s="168">
        <v>12537000000000</v>
      </c>
      <c r="N31" s="168">
        <v>12293000000000</v>
      </c>
      <c r="O31" s="168">
        <v>12100000000000</v>
      </c>
      <c r="P31" s="168">
        <v>11895000000000</v>
      </c>
      <c r="Q31" s="168">
        <v>11717000000000</v>
      </c>
      <c r="R31" s="168">
        <v>11560000000000</v>
      </c>
      <c r="S31" s="168">
        <v>11427000000000</v>
      </c>
      <c r="T31" s="168">
        <v>11306000000000</v>
      </c>
      <c r="U31" s="168">
        <v>11199000000000</v>
      </c>
      <c r="V31" s="168">
        <v>11185000000000</v>
      </c>
      <c r="W31" s="168">
        <v>11188000000000</v>
      </c>
      <c r="X31" s="168">
        <v>11198000000000</v>
      </c>
      <c r="Y31" s="168">
        <v>11224000000000</v>
      </c>
      <c r="Z31" s="168">
        <v>11246000000000</v>
      </c>
      <c r="AA31" s="168">
        <v>11277000000000</v>
      </c>
      <c r="AB31" s="168">
        <v>11304000000000</v>
      </c>
      <c r="AC31" s="168">
        <v>11329000000000</v>
      </c>
      <c r="AD31" s="168">
        <v>11355000000000</v>
      </c>
      <c r="AE31" s="168">
        <v>11381000000000</v>
      </c>
      <c r="AF31" s="168">
        <v>11413000000000</v>
      </c>
      <c r="AG31" s="168">
        <v>11439000000000</v>
      </c>
      <c r="AH31" s="168" t="s">
        <v>601</v>
      </c>
      <c r="AI31" s="168" t="s">
        <v>5498</v>
      </c>
    </row>
    <row r="32" spans="1:35" ht="15.75" x14ac:dyDescent="0.25">
      <c r="A32" s="168">
        <v>5</v>
      </c>
      <c r="B32" s="168" t="s">
        <v>193</v>
      </c>
      <c r="C32" s="168">
        <v>840450000000</v>
      </c>
      <c r="D32" s="168">
        <v>847480000000</v>
      </c>
      <c r="E32" s="168">
        <v>854510000000</v>
      </c>
      <c r="F32" s="168">
        <v>867720000000</v>
      </c>
      <c r="G32" s="168">
        <v>890250000000</v>
      </c>
      <c r="H32" s="168">
        <v>901240000000</v>
      </c>
      <c r="I32" s="168">
        <v>909440000000</v>
      </c>
      <c r="J32" s="168">
        <v>916410000000</v>
      </c>
      <c r="K32" s="168">
        <v>919830000000</v>
      </c>
      <c r="L32" s="168">
        <v>926190000000</v>
      </c>
      <c r="M32" s="168">
        <v>933470000000</v>
      </c>
      <c r="N32" s="168">
        <v>937850000000</v>
      </c>
      <c r="O32" s="168">
        <v>946810000000</v>
      </c>
      <c r="P32" s="168">
        <v>954720000000</v>
      </c>
      <c r="Q32" s="168">
        <v>964490000000</v>
      </c>
      <c r="R32" s="168">
        <v>974490000000</v>
      </c>
      <c r="S32" s="168">
        <v>984140000000</v>
      </c>
      <c r="T32" s="168">
        <v>995100000000</v>
      </c>
      <c r="U32" s="168">
        <v>1007600000000</v>
      </c>
      <c r="V32" s="168">
        <v>1019800000000</v>
      </c>
      <c r="W32" s="168">
        <v>1033500000000</v>
      </c>
      <c r="X32" s="168">
        <v>1047200000000</v>
      </c>
      <c r="Y32" s="168">
        <v>1063400000000</v>
      </c>
      <c r="Z32" s="168">
        <v>1079600000000</v>
      </c>
      <c r="AA32" s="168">
        <v>1097000000000</v>
      </c>
      <c r="AB32" s="168">
        <v>1113600000000</v>
      </c>
      <c r="AC32" s="168">
        <v>1131700000000</v>
      </c>
      <c r="AD32" s="168">
        <v>1148500000000</v>
      </c>
      <c r="AE32" s="168">
        <v>1162400000000</v>
      </c>
      <c r="AF32" s="168">
        <v>1176600000000</v>
      </c>
      <c r="AG32" s="168">
        <v>1191300000000</v>
      </c>
      <c r="AH32" s="168" t="s">
        <v>601</v>
      </c>
      <c r="AI32" s="168" t="s">
        <v>5498</v>
      </c>
    </row>
    <row r="33" spans="1:35" ht="15.75" x14ac:dyDescent="0.25">
      <c r="A33" s="168">
        <v>6</v>
      </c>
      <c r="B33" s="168" t="s">
        <v>194</v>
      </c>
      <c r="C33" s="168">
        <v>2362800000000</v>
      </c>
      <c r="D33" s="168">
        <v>2338800000000</v>
      </c>
      <c r="E33" s="168">
        <v>2314700000000</v>
      </c>
      <c r="F33" s="168">
        <v>2198900000000</v>
      </c>
      <c r="G33" s="168">
        <v>2226900000000</v>
      </c>
      <c r="H33" s="168">
        <v>2274600000000</v>
      </c>
      <c r="I33" s="168">
        <v>2251600000000</v>
      </c>
      <c r="J33" s="168">
        <v>2212300000000</v>
      </c>
      <c r="K33" s="168">
        <v>2184000000000</v>
      </c>
      <c r="L33" s="168">
        <v>2192900000000</v>
      </c>
      <c r="M33" s="168">
        <v>2205900000000</v>
      </c>
      <c r="N33" s="168">
        <v>2200500000000</v>
      </c>
      <c r="O33" s="168">
        <v>2200400000000</v>
      </c>
      <c r="P33" s="168">
        <v>2194100000000</v>
      </c>
      <c r="Q33" s="168">
        <v>2189800000000</v>
      </c>
      <c r="R33" s="168">
        <v>2188800000000</v>
      </c>
      <c r="S33" s="168">
        <v>2192300000000</v>
      </c>
      <c r="T33" s="168">
        <v>2202700000000</v>
      </c>
      <c r="U33" s="168">
        <v>2216700000000</v>
      </c>
      <c r="V33" s="168">
        <v>2226400000000</v>
      </c>
      <c r="W33" s="168">
        <v>2232500000000</v>
      </c>
      <c r="X33" s="168">
        <v>2247800000000</v>
      </c>
      <c r="Y33" s="168">
        <v>2264500000000</v>
      </c>
      <c r="Z33" s="168">
        <v>2274200000000</v>
      </c>
      <c r="AA33" s="168">
        <v>2288600000000</v>
      </c>
      <c r="AB33" s="168">
        <v>2299400000000</v>
      </c>
      <c r="AC33" s="168">
        <v>2315900000000</v>
      </c>
      <c r="AD33" s="168">
        <v>2327900000000</v>
      </c>
      <c r="AE33" s="168">
        <v>2332000000000</v>
      </c>
      <c r="AF33" s="168">
        <v>2344000000000</v>
      </c>
      <c r="AG33" s="168">
        <v>2369300000000</v>
      </c>
      <c r="AH33" s="168" t="s">
        <v>601</v>
      </c>
      <c r="AI33" s="168" t="s">
        <v>5498</v>
      </c>
    </row>
    <row r="34" spans="1:35" ht="15.75" x14ac:dyDescent="0.25">
      <c r="A34" s="168">
        <v>7</v>
      </c>
      <c r="B34" s="168" t="s">
        <v>195</v>
      </c>
      <c r="C34" s="168">
        <v>15811000000000</v>
      </c>
      <c r="D34" s="168">
        <v>16038000000000</v>
      </c>
      <c r="E34" s="168">
        <v>16266000000000</v>
      </c>
      <c r="F34" s="168">
        <v>16369000000000</v>
      </c>
      <c r="G34" s="168">
        <v>16373000000000</v>
      </c>
      <c r="H34" s="168">
        <v>15981000000000</v>
      </c>
      <c r="I34" s="168">
        <v>15786000000000</v>
      </c>
      <c r="J34" s="168">
        <v>15517000000000</v>
      </c>
      <c r="K34" s="168">
        <v>15280000000000</v>
      </c>
      <c r="L34" s="168">
        <v>15057000000000</v>
      </c>
      <c r="M34" s="168">
        <v>14814000000000</v>
      </c>
      <c r="N34" s="168">
        <v>14611000000000</v>
      </c>
      <c r="O34" s="168">
        <v>14411000000000</v>
      </c>
      <c r="P34" s="168">
        <v>14174000000000</v>
      </c>
      <c r="Q34" s="168">
        <v>13973000000000</v>
      </c>
      <c r="R34" s="168">
        <v>13790000000000</v>
      </c>
      <c r="S34" s="168">
        <v>13611000000000</v>
      </c>
      <c r="T34" s="168">
        <v>13452000000000</v>
      </c>
      <c r="U34" s="168">
        <v>13324000000000</v>
      </c>
      <c r="V34" s="168">
        <v>13190000000000</v>
      </c>
      <c r="W34" s="168">
        <v>13063000000000</v>
      </c>
      <c r="X34" s="168">
        <v>12990000000000</v>
      </c>
      <c r="Y34" s="168">
        <v>12949000000000</v>
      </c>
      <c r="Z34" s="168">
        <v>12908000000000</v>
      </c>
      <c r="AA34" s="168">
        <v>12853000000000</v>
      </c>
      <c r="AB34" s="168">
        <v>12781000000000</v>
      </c>
      <c r="AC34" s="168">
        <v>12751000000000</v>
      </c>
      <c r="AD34" s="168">
        <v>12699000000000</v>
      </c>
      <c r="AE34" s="168">
        <v>12625000000000</v>
      </c>
      <c r="AF34" s="168">
        <v>12592000000000</v>
      </c>
      <c r="AG34" s="168">
        <v>12599000000000</v>
      </c>
      <c r="AH34" s="168" t="s">
        <v>601</v>
      </c>
      <c r="AI34" s="168" t="s">
        <v>5498</v>
      </c>
    </row>
    <row r="35" spans="1:35" ht="15.75" x14ac:dyDescent="0.25">
      <c r="A35" s="168">
        <v>8</v>
      </c>
      <c r="B35" s="168" t="s">
        <v>196</v>
      </c>
      <c r="C35" s="168">
        <v>489100000000</v>
      </c>
      <c r="D35" s="168">
        <v>490500000000</v>
      </c>
      <c r="E35" s="168">
        <v>491910000000</v>
      </c>
      <c r="F35" s="168">
        <v>444440000000</v>
      </c>
      <c r="G35" s="168">
        <v>429060000000</v>
      </c>
      <c r="H35" s="168">
        <v>432510000000</v>
      </c>
      <c r="I35" s="168">
        <v>446200000000</v>
      </c>
      <c r="J35" s="168">
        <v>447640000000</v>
      </c>
      <c r="K35" s="168">
        <v>449170000000</v>
      </c>
      <c r="L35" s="168">
        <v>452430000000</v>
      </c>
      <c r="M35" s="168">
        <v>459560000000</v>
      </c>
      <c r="N35" s="168">
        <v>449040000000</v>
      </c>
      <c r="O35" s="168">
        <v>453530000000</v>
      </c>
      <c r="P35" s="168">
        <v>455150000000</v>
      </c>
      <c r="Q35" s="168">
        <v>460350000000</v>
      </c>
      <c r="R35" s="168">
        <v>465760000000</v>
      </c>
      <c r="S35" s="168">
        <v>469700000000</v>
      </c>
      <c r="T35" s="168">
        <v>471500000000</v>
      </c>
      <c r="U35" s="168">
        <v>475450000000</v>
      </c>
      <c r="V35" s="168">
        <v>476120000000</v>
      </c>
      <c r="W35" s="168">
        <v>478740000000</v>
      </c>
      <c r="X35" s="168">
        <v>481390000000</v>
      </c>
      <c r="Y35" s="168">
        <v>484040000000</v>
      </c>
      <c r="Z35" s="168">
        <v>483100000000</v>
      </c>
      <c r="AA35" s="168">
        <v>487030000000</v>
      </c>
      <c r="AB35" s="168">
        <v>489730000000</v>
      </c>
      <c r="AC35" s="168">
        <v>488630000000</v>
      </c>
      <c r="AD35" s="168">
        <v>492990000000</v>
      </c>
      <c r="AE35" s="168">
        <v>499330000000</v>
      </c>
      <c r="AF35" s="168">
        <v>501730000000</v>
      </c>
      <c r="AG35" s="168">
        <v>508870000000</v>
      </c>
      <c r="AH35" s="168" t="s">
        <v>601</v>
      </c>
      <c r="AI35" s="168" t="s">
        <v>5498</v>
      </c>
    </row>
    <row r="36" spans="1:35" ht="15.75" x14ac:dyDescent="0.25">
      <c r="A36" s="168">
        <v>9</v>
      </c>
      <c r="B36" s="168" t="s">
        <v>197</v>
      </c>
      <c r="C36" s="168">
        <v>56440000000000</v>
      </c>
      <c r="D36" s="168">
        <v>57338000000000</v>
      </c>
      <c r="E36" s="168">
        <v>58236000000000</v>
      </c>
      <c r="F36" s="168">
        <v>59917000000000</v>
      </c>
      <c r="G36" s="168">
        <v>61807000000000</v>
      </c>
      <c r="H36" s="168">
        <v>63554000000000</v>
      </c>
      <c r="I36" s="168">
        <v>65299000000000</v>
      </c>
      <c r="J36" s="168">
        <v>66481000000000</v>
      </c>
      <c r="K36" s="168">
        <v>67276000000000</v>
      </c>
      <c r="L36" s="168">
        <v>68093000000000</v>
      </c>
      <c r="M36" s="168">
        <v>68839000000000</v>
      </c>
      <c r="N36" s="168">
        <v>69750000000000</v>
      </c>
      <c r="O36" s="168">
        <v>70977000000000</v>
      </c>
      <c r="P36" s="168">
        <v>71902000000000</v>
      </c>
      <c r="Q36" s="168">
        <v>72807000000000</v>
      </c>
      <c r="R36" s="168">
        <v>73709000000000</v>
      </c>
      <c r="S36" s="168">
        <v>74602000000000</v>
      </c>
      <c r="T36" s="168">
        <v>75669000000000</v>
      </c>
      <c r="U36" s="168">
        <v>76766000000000</v>
      </c>
      <c r="V36" s="168">
        <v>77546000000000</v>
      </c>
      <c r="W36" s="168">
        <v>78531000000000</v>
      </c>
      <c r="X36" s="168">
        <v>79745000000000</v>
      </c>
      <c r="Y36" s="168">
        <v>80919000000000</v>
      </c>
      <c r="Z36" s="168">
        <v>82152000000000</v>
      </c>
      <c r="AA36" s="168">
        <v>83195000000000</v>
      </c>
      <c r="AB36" s="168">
        <v>84164000000000</v>
      </c>
      <c r="AC36" s="168">
        <v>85295000000000</v>
      </c>
      <c r="AD36" s="168">
        <v>86018000000000</v>
      </c>
      <c r="AE36" s="168">
        <v>86285000000000</v>
      </c>
      <c r="AF36" s="168">
        <v>87343000000000</v>
      </c>
      <c r="AG36" s="168">
        <v>89075000000000</v>
      </c>
      <c r="AH36" s="168" t="s">
        <v>601</v>
      </c>
      <c r="AI36" s="168" t="s">
        <v>5498</v>
      </c>
    </row>
    <row r="37" spans="1:35" ht="15.75" x14ac:dyDescent="0.25">
      <c r="A37" s="168">
        <v>10</v>
      </c>
      <c r="B37" s="168" t="s">
        <v>198</v>
      </c>
      <c r="C37" s="168">
        <v>1575500000000</v>
      </c>
      <c r="D37" s="168">
        <v>1600500000000</v>
      </c>
      <c r="E37" s="168">
        <v>1625500000000</v>
      </c>
      <c r="F37" s="168">
        <v>1658900000000</v>
      </c>
      <c r="G37" s="168">
        <v>1699300000000</v>
      </c>
      <c r="H37" s="168">
        <v>1727100000000</v>
      </c>
      <c r="I37" s="168">
        <v>1748500000000</v>
      </c>
      <c r="J37" s="168">
        <v>1762900000000</v>
      </c>
      <c r="K37" s="168">
        <v>1772300000000</v>
      </c>
      <c r="L37" s="168">
        <v>1788700000000</v>
      </c>
      <c r="M37" s="168">
        <v>1806200000000</v>
      </c>
      <c r="N37" s="168">
        <v>1818000000000</v>
      </c>
      <c r="O37" s="168">
        <v>1840400000000</v>
      </c>
      <c r="P37" s="168">
        <v>1856300000000</v>
      </c>
      <c r="Q37" s="168">
        <v>1875900000000</v>
      </c>
      <c r="R37" s="168">
        <v>1898800000000</v>
      </c>
      <c r="S37" s="168">
        <v>1921300000000</v>
      </c>
      <c r="T37" s="168">
        <v>1945400000000</v>
      </c>
      <c r="U37" s="168">
        <v>1969100000000</v>
      </c>
      <c r="V37" s="168">
        <v>1992500000000</v>
      </c>
      <c r="W37" s="168">
        <v>2016400000000</v>
      </c>
      <c r="X37" s="168">
        <v>2044800000000</v>
      </c>
      <c r="Y37" s="168">
        <v>2077000000000</v>
      </c>
      <c r="Z37" s="168">
        <v>2112300000000</v>
      </c>
      <c r="AA37" s="168">
        <v>2146300000000</v>
      </c>
      <c r="AB37" s="168">
        <v>2178000000000</v>
      </c>
      <c r="AC37" s="168">
        <v>2211500000000</v>
      </c>
      <c r="AD37" s="168">
        <v>2242500000000</v>
      </c>
      <c r="AE37" s="168">
        <v>2270300000000</v>
      </c>
      <c r="AF37" s="168">
        <v>2303900000000</v>
      </c>
      <c r="AG37" s="168">
        <v>2346800000000</v>
      </c>
      <c r="AH37" s="168" t="s">
        <v>601</v>
      </c>
      <c r="AI37" s="168" t="s">
        <v>5498</v>
      </c>
    </row>
    <row r="38" spans="1:35" ht="15.75" x14ac:dyDescent="0.25">
      <c r="A38" s="168">
        <v>11</v>
      </c>
      <c r="B38" s="168" t="s">
        <v>199</v>
      </c>
      <c r="C38" s="168">
        <v>1538000000000</v>
      </c>
      <c r="D38" s="168">
        <v>1531300000000</v>
      </c>
      <c r="E38" s="168">
        <v>1524600000000</v>
      </c>
      <c r="F38" s="168">
        <v>1516800000000</v>
      </c>
      <c r="G38" s="168">
        <v>1499400000000</v>
      </c>
      <c r="H38" s="168">
        <v>1488400000000</v>
      </c>
      <c r="I38" s="168">
        <v>1469600000000</v>
      </c>
      <c r="J38" s="168">
        <v>1435500000000</v>
      </c>
      <c r="K38" s="168">
        <v>1401500000000</v>
      </c>
      <c r="L38" s="168">
        <v>1371200000000</v>
      </c>
      <c r="M38" s="168">
        <v>1344200000000</v>
      </c>
      <c r="N38" s="168">
        <v>1319100000000</v>
      </c>
      <c r="O38" s="168">
        <v>1297400000000</v>
      </c>
      <c r="P38" s="168">
        <v>1282700000000</v>
      </c>
      <c r="Q38" s="168">
        <v>1275500000000</v>
      </c>
      <c r="R38" s="168">
        <v>1270900000000</v>
      </c>
      <c r="S38" s="168">
        <v>1262300000000</v>
      </c>
      <c r="T38" s="168">
        <v>1256300000000</v>
      </c>
      <c r="U38" s="168">
        <v>1254000000000</v>
      </c>
      <c r="V38" s="168">
        <v>1260300000000</v>
      </c>
      <c r="W38" s="168">
        <v>1261300000000</v>
      </c>
      <c r="X38" s="168">
        <v>1260100000000</v>
      </c>
      <c r="Y38" s="168">
        <v>1264200000000</v>
      </c>
      <c r="Z38" s="168">
        <v>1259500000000</v>
      </c>
      <c r="AA38" s="168">
        <v>1264400000000</v>
      </c>
      <c r="AB38" s="168">
        <v>1272400000000</v>
      </c>
      <c r="AC38" s="168">
        <v>1282300000000</v>
      </c>
      <c r="AD38" s="168">
        <v>1286500000000</v>
      </c>
      <c r="AE38" s="168">
        <v>1287800000000</v>
      </c>
      <c r="AF38" s="168">
        <v>1295300000000</v>
      </c>
      <c r="AG38" s="168">
        <v>1299500000000</v>
      </c>
      <c r="AH38" s="168" t="s">
        <v>601</v>
      </c>
      <c r="AI38" s="168" t="s">
        <v>5498</v>
      </c>
    </row>
    <row r="39" spans="1:35" ht="15.75" x14ac:dyDescent="0.25">
      <c r="A39" s="168">
        <v>12</v>
      </c>
      <c r="B39" s="168" t="s">
        <v>200</v>
      </c>
      <c r="C39" s="168">
        <v>4762700000000</v>
      </c>
      <c r="D39" s="168">
        <v>4983900000000</v>
      </c>
      <c r="E39" s="168">
        <v>5205200000000</v>
      </c>
      <c r="F39" s="168">
        <v>5453000000000</v>
      </c>
      <c r="G39" s="168">
        <v>5757400000000</v>
      </c>
      <c r="H39" s="168">
        <v>5921800000000</v>
      </c>
      <c r="I39" s="168">
        <v>5979900000000</v>
      </c>
      <c r="J39" s="168">
        <v>5972100000000</v>
      </c>
      <c r="K39" s="168">
        <v>5888100000000</v>
      </c>
      <c r="L39" s="168">
        <v>5791900000000</v>
      </c>
      <c r="M39" s="168">
        <v>5680300000000</v>
      </c>
      <c r="N39" s="168">
        <v>5546200000000</v>
      </c>
      <c r="O39" s="168">
        <v>5399700000000</v>
      </c>
      <c r="P39" s="168">
        <v>5222900000000</v>
      </c>
      <c r="Q39" s="168">
        <v>5043400000000</v>
      </c>
      <c r="R39" s="168">
        <v>4884700000000</v>
      </c>
      <c r="S39" s="168">
        <v>4723500000000</v>
      </c>
      <c r="T39" s="168">
        <v>4573700000000</v>
      </c>
      <c r="U39" s="168">
        <v>4435500000000</v>
      </c>
      <c r="V39" s="168">
        <v>4289500000000</v>
      </c>
      <c r="W39" s="168">
        <v>4168900000000</v>
      </c>
      <c r="X39" s="168">
        <v>4050800000000</v>
      </c>
      <c r="Y39" s="168">
        <v>3932800000000</v>
      </c>
      <c r="Z39" s="168">
        <v>3819800000000</v>
      </c>
      <c r="AA39" s="168">
        <v>3724500000000</v>
      </c>
      <c r="AB39" s="168">
        <v>3636200000000</v>
      </c>
      <c r="AC39" s="168">
        <v>3555700000000</v>
      </c>
      <c r="AD39" s="168">
        <v>3475100000000</v>
      </c>
      <c r="AE39" s="168">
        <v>3392500000000</v>
      </c>
      <c r="AF39" s="168">
        <v>3318300000000</v>
      </c>
      <c r="AG39" s="168">
        <v>3250900000000</v>
      </c>
      <c r="AH39" s="168" t="s">
        <v>601</v>
      </c>
      <c r="AI39" s="168" t="s">
        <v>5498</v>
      </c>
    </row>
    <row r="40" spans="1:35" ht="15.75" x14ac:dyDescent="0.25">
      <c r="A40" s="168">
        <v>13</v>
      </c>
      <c r="B40" s="168" t="s">
        <v>201</v>
      </c>
      <c r="C40" s="168">
        <v>3466700000000</v>
      </c>
      <c r="D40" s="168">
        <v>3506700000000</v>
      </c>
      <c r="E40" s="168">
        <v>3546700000000</v>
      </c>
      <c r="F40" s="168">
        <v>3575400000000</v>
      </c>
      <c r="G40" s="168">
        <v>3613700000000</v>
      </c>
      <c r="H40" s="168">
        <v>3650100000000</v>
      </c>
      <c r="I40" s="168">
        <v>3590200000000</v>
      </c>
      <c r="J40" s="168">
        <v>3511800000000</v>
      </c>
      <c r="K40" s="168">
        <v>3428600000000</v>
      </c>
      <c r="L40" s="168">
        <v>3403900000000</v>
      </c>
      <c r="M40" s="168">
        <v>3369200000000</v>
      </c>
      <c r="N40" s="168">
        <v>3316300000000</v>
      </c>
      <c r="O40" s="168">
        <v>3291600000000</v>
      </c>
      <c r="P40" s="168">
        <v>3248700000000</v>
      </c>
      <c r="Q40" s="168">
        <v>3228200000000</v>
      </c>
      <c r="R40" s="168">
        <v>3226100000000</v>
      </c>
      <c r="S40" s="168">
        <v>3229100000000</v>
      </c>
      <c r="T40" s="168">
        <v>3248600000000</v>
      </c>
      <c r="U40" s="168">
        <v>3262900000000</v>
      </c>
      <c r="V40" s="168">
        <v>3256100000000</v>
      </c>
      <c r="W40" s="168">
        <v>3239300000000</v>
      </c>
      <c r="X40" s="168">
        <v>3248800000000</v>
      </c>
      <c r="Y40" s="168">
        <v>3262400000000</v>
      </c>
      <c r="Z40" s="168">
        <v>3263900000000</v>
      </c>
      <c r="AA40" s="168">
        <v>3255000000000</v>
      </c>
      <c r="AB40" s="168">
        <v>3234300000000</v>
      </c>
      <c r="AC40" s="168">
        <v>3225000000000</v>
      </c>
      <c r="AD40" s="168">
        <v>3205800000000</v>
      </c>
      <c r="AE40" s="168">
        <v>3155900000000</v>
      </c>
      <c r="AF40" s="168">
        <v>3143200000000</v>
      </c>
      <c r="AG40" s="168">
        <v>3164100000000</v>
      </c>
      <c r="AH40" s="168" t="s">
        <v>601</v>
      </c>
      <c r="AI40" s="168" t="s">
        <v>5498</v>
      </c>
    </row>
    <row r="41" spans="1:35" ht="15.75" x14ac:dyDescent="0.25">
      <c r="A41" s="168">
        <v>14</v>
      </c>
      <c r="B41" s="168" t="s">
        <v>202</v>
      </c>
      <c r="C41" s="168">
        <v>1412000000000</v>
      </c>
      <c r="D41" s="168">
        <v>1455100000000</v>
      </c>
      <c r="E41" s="168">
        <v>1498200000000</v>
      </c>
      <c r="F41" s="168">
        <v>1530200000000</v>
      </c>
      <c r="G41" s="168">
        <v>1548200000000</v>
      </c>
      <c r="H41" s="168">
        <v>1571700000000</v>
      </c>
      <c r="I41" s="168">
        <v>1591700000000</v>
      </c>
      <c r="J41" s="168">
        <v>1601800000000</v>
      </c>
      <c r="K41" s="168">
        <v>1610100000000</v>
      </c>
      <c r="L41" s="168">
        <v>1617000000000</v>
      </c>
      <c r="M41" s="168">
        <v>1620100000000</v>
      </c>
      <c r="N41" s="168">
        <v>1619500000000</v>
      </c>
      <c r="O41" s="168">
        <v>1616000000000</v>
      </c>
      <c r="P41" s="168">
        <v>1609000000000</v>
      </c>
      <c r="Q41" s="168">
        <v>1610600000000</v>
      </c>
      <c r="R41" s="168">
        <v>1615700000000</v>
      </c>
      <c r="S41" s="168">
        <v>1617600000000</v>
      </c>
      <c r="T41" s="168">
        <v>1622700000000</v>
      </c>
      <c r="U41" s="168">
        <v>1632500000000</v>
      </c>
      <c r="V41" s="168">
        <v>1641200000000</v>
      </c>
      <c r="W41" s="168">
        <v>1644300000000</v>
      </c>
      <c r="X41" s="168">
        <v>1654700000000</v>
      </c>
      <c r="Y41" s="168">
        <v>1671300000000</v>
      </c>
      <c r="Z41" s="168">
        <v>1680600000000</v>
      </c>
      <c r="AA41" s="168">
        <v>1684800000000</v>
      </c>
      <c r="AB41" s="168">
        <v>1691300000000</v>
      </c>
      <c r="AC41" s="168">
        <v>1697400000000</v>
      </c>
      <c r="AD41" s="168">
        <v>1700300000000</v>
      </c>
      <c r="AE41" s="168">
        <v>1695500000000</v>
      </c>
      <c r="AF41" s="168">
        <v>1696300000000</v>
      </c>
      <c r="AG41" s="168">
        <v>1707600000000</v>
      </c>
      <c r="AH41" s="168" t="s">
        <v>601</v>
      </c>
      <c r="AI41" s="168" t="s">
        <v>5498</v>
      </c>
    </row>
    <row r="42" spans="1:35" ht="15.75" x14ac:dyDescent="0.25">
      <c r="A42" s="168">
        <v>15</v>
      </c>
      <c r="B42" s="168" t="s">
        <v>203</v>
      </c>
      <c r="C42" s="168">
        <v>1021600000000</v>
      </c>
      <c r="D42" s="168">
        <v>1035000000000</v>
      </c>
      <c r="E42" s="168">
        <v>1048400000000</v>
      </c>
      <c r="F42" s="168">
        <v>1073500000000</v>
      </c>
      <c r="G42" s="168">
        <v>1103000000000</v>
      </c>
      <c r="H42" s="168">
        <v>1122300000000</v>
      </c>
      <c r="I42" s="168">
        <v>1135300000000</v>
      </c>
      <c r="J42" s="168">
        <v>1141900000000</v>
      </c>
      <c r="K42" s="168">
        <v>1142300000000</v>
      </c>
      <c r="L42" s="168">
        <v>1149200000000</v>
      </c>
      <c r="M42" s="168">
        <v>1156300000000</v>
      </c>
      <c r="N42" s="168">
        <v>1159200000000</v>
      </c>
      <c r="O42" s="168">
        <v>1172000000000</v>
      </c>
      <c r="P42" s="168">
        <v>1180800000000</v>
      </c>
      <c r="Q42" s="168">
        <v>1194100000000</v>
      </c>
      <c r="R42" s="168">
        <v>1207900000000</v>
      </c>
      <c r="S42" s="168">
        <v>1222300000000</v>
      </c>
      <c r="T42" s="168">
        <v>1239500000000</v>
      </c>
      <c r="U42" s="168">
        <v>1255900000000</v>
      </c>
      <c r="V42" s="168">
        <v>1269400000000</v>
      </c>
      <c r="W42" s="168">
        <v>1279700000000</v>
      </c>
      <c r="X42" s="168">
        <v>1293400000000</v>
      </c>
      <c r="Y42" s="168">
        <v>1311800000000</v>
      </c>
      <c r="Z42" s="168">
        <v>1331300000000</v>
      </c>
      <c r="AA42" s="168">
        <v>1348700000000</v>
      </c>
      <c r="AB42" s="168">
        <v>1363400000000</v>
      </c>
      <c r="AC42" s="168">
        <v>1379100000000</v>
      </c>
      <c r="AD42" s="168">
        <v>1390800000000</v>
      </c>
      <c r="AE42" s="168">
        <v>1397200000000</v>
      </c>
      <c r="AF42" s="168">
        <v>1407700000000</v>
      </c>
      <c r="AG42" s="168">
        <v>1428900000000</v>
      </c>
      <c r="AH42" s="168" t="s">
        <v>601</v>
      </c>
      <c r="AI42" s="168" t="s">
        <v>5498</v>
      </c>
    </row>
    <row r="43" spans="1:35" ht="15.75" x14ac:dyDescent="0.25">
      <c r="A43" s="168">
        <v>16</v>
      </c>
      <c r="B43" s="168" t="s">
        <v>204</v>
      </c>
      <c r="C43" s="168">
        <v>293180000000</v>
      </c>
      <c r="D43" s="168">
        <v>296830000000</v>
      </c>
      <c r="E43" s="168">
        <v>300480000000</v>
      </c>
      <c r="F43" s="168">
        <v>307790000000</v>
      </c>
      <c r="G43" s="168">
        <v>317610000000</v>
      </c>
      <c r="H43" s="168">
        <v>324400000000</v>
      </c>
      <c r="I43" s="168">
        <v>327310000000</v>
      </c>
      <c r="J43" s="168">
        <v>327780000000</v>
      </c>
      <c r="K43" s="168">
        <v>326480000000</v>
      </c>
      <c r="L43" s="168">
        <v>325600000000</v>
      </c>
      <c r="M43" s="168">
        <v>325530000000</v>
      </c>
      <c r="N43" s="168">
        <v>323740000000</v>
      </c>
      <c r="O43" s="168">
        <v>326450000000</v>
      </c>
      <c r="P43" s="168">
        <v>327670000000</v>
      </c>
      <c r="Q43" s="168">
        <v>331000000000</v>
      </c>
      <c r="R43" s="168">
        <v>334810000000</v>
      </c>
      <c r="S43" s="168">
        <v>338670000000</v>
      </c>
      <c r="T43" s="168">
        <v>342770000000</v>
      </c>
      <c r="U43" s="168">
        <v>347310000000</v>
      </c>
      <c r="V43" s="168">
        <v>352140000000</v>
      </c>
      <c r="W43" s="168">
        <v>356750000000</v>
      </c>
      <c r="X43" s="168">
        <v>361970000000</v>
      </c>
      <c r="Y43" s="168">
        <v>367770000000</v>
      </c>
      <c r="Z43" s="168">
        <v>373440000000</v>
      </c>
      <c r="AA43" s="168">
        <v>380290000000</v>
      </c>
      <c r="AB43" s="168">
        <v>386440000000</v>
      </c>
      <c r="AC43" s="168">
        <v>392260000000</v>
      </c>
      <c r="AD43" s="168">
        <v>398050000000</v>
      </c>
      <c r="AE43" s="168">
        <v>403610000000</v>
      </c>
      <c r="AF43" s="168">
        <v>409360000000</v>
      </c>
      <c r="AG43" s="168">
        <v>414770000000</v>
      </c>
      <c r="AH43" s="168" t="s">
        <v>601</v>
      </c>
      <c r="AI43" s="168" t="s">
        <v>5498</v>
      </c>
    </row>
    <row r="44" spans="1:35" ht="15.75" x14ac:dyDescent="0.25">
      <c r="A44" s="168">
        <v>17</v>
      </c>
      <c r="B44" s="168" t="s">
        <v>205</v>
      </c>
      <c r="C44" s="168">
        <v>634920000000</v>
      </c>
      <c r="D44" s="168">
        <v>649180000000</v>
      </c>
      <c r="E44" s="168">
        <v>663450000000</v>
      </c>
      <c r="F44" s="168">
        <v>683930000000</v>
      </c>
      <c r="G44" s="168">
        <v>701410000000</v>
      </c>
      <c r="H44" s="168">
        <v>710760000000</v>
      </c>
      <c r="I44" s="168">
        <v>716340000000</v>
      </c>
      <c r="J44" s="168">
        <v>719750000000</v>
      </c>
      <c r="K44" s="168">
        <v>722340000000</v>
      </c>
      <c r="L44" s="168">
        <v>726890000000</v>
      </c>
      <c r="M44" s="168">
        <v>732760000000</v>
      </c>
      <c r="N44" s="168">
        <v>731930000000</v>
      </c>
      <c r="O44" s="168">
        <v>739210000000</v>
      </c>
      <c r="P44" s="168">
        <v>747910000000</v>
      </c>
      <c r="Q44" s="168">
        <v>759560000000</v>
      </c>
      <c r="R44" s="168">
        <v>771440000000</v>
      </c>
      <c r="S44" s="168">
        <v>783310000000</v>
      </c>
      <c r="T44" s="168">
        <v>795960000000</v>
      </c>
      <c r="U44" s="168">
        <v>809620000000</v>
      </c>
      <c r="V44" s="168">
        <v>823910000000</v>
      </c>
      <c r="W44" s="168">
        <v>837770000000</v>
      </c>
      <c r="X44" s="168">
        <v>852870000000</v>
      </c>
      <c r="Y44" s="168">
        <v>869300000000</v>
      </c>
      <c r="Z44" s="168">
        <v>885730000000</v>
      </c>
      <c r="AA44" s="168">
        <v>903940000000</v>
      </c>
      <c r="AB44" s="168">
        <v>922810000000</v>
      </c>
      <c r="AC44" s="168">
        <v>941710000000</v>
      </c>
      <c r="AD44" s="168">
        <v>960880000000</v>
      </c>
      <c r="AE44" s="168">
        <v>980230000000</v>
      </c>
      <c r="AF44" s="168">
        <v>999560000000</v>
      </c>
      <c r="AG44" s="168">
        <v>1019700000000</v>
      </c>
      <c r="AH44" s="168" t="s">
        <v>601</v>
      </c>
      <c r="AI44" s="168" t="s">
        <v>5498</v>
      </c>
    </row>
    <row r="45" spans="1:35" ht="15.75" x14ac:dyDescent="0.25">
      <c r="A45" s="168">
        <v>18</v>
      </c>
      <c r="B45" s="168" t="s">
        <v>206</v>
      </c>
      <c r="C45" s="168">
        <v>448720000000</v>
      </c>
      <c r="D45" s="168">
        <v>460550000000</v>
      </c>
      <c r="E45" s="168">
        <v>472380000000</v>
      </c>
      <c r="F45" s="168">
        <v>481920000000</v>
      </c>
      <c r="G45" s="168">
        <v>492750000000</v>
      </c>
      <c r="H45" s="168">
        <v>500680000000</v>
      </c>
      <c r="I45" s="168">
        <v>506690000000</v>
      </c>
      <c r="J45" s="168">
        <v>511640000000</v>
      </c>
      <c r="K45" s="168">
        <v>512910000000</v>
      </c>
      <c r="L45" s="168">
        <v>517750000000</v>
      </c>
      <c r="M45" s="168">
        <v>522520000000</v>
      </c>
      <c r="N45" s="168">
        <v>523990000000</v>
      </c>
      <c r="O45" s="168">
        <v>530680000000</v>
      </c>
      <c r="P45" s="168">
        <v>535160000000</v>
      </c>
      <c r="Q45" s="168">
        <v>543020000000</v>
      </c>
      <c r="R45" s="168">
        <v>551160000000</v>
      </c>
      <c r="S45" s="168">
        <v>559620000000</v>
      </c>
      <c r="T45" s="168">
        <v>568620000000</v>
      </c>
      <c r="U45" s="168">
        <v>577040000000</v>
      </c>
      <c r="V45" s="168">
        <v>585360000000</v>
      </c>
      <c r="W45" s="168">
        <v>592690000000</v>
      </c>
      <c r="X45" s="168">
        <v>601560000000</v>
      </c>
      <c r="Y45" s="168">
        <v>612630000000</v>
      </c>
      <c r="Z45" s="168">
        <v>622620000000</v>
      </c>
      <c r="AA45" s="168">
        <v>633240000000</v>
      </c>
      <c r="AB45" s="168">
        <v>642740000000</v>
      </c>
      <c r="AC45" s="168">
        <v>653230000000</v>
      </c>
      <c r="AD45" s="168">
        <v>662450000000</v>
      </c>
      <c r="AE45" s="168">
        <v>670650000000</v>
      </c>
      <c r="AF45" s="168">
        <v>680210000000</v>
      </c>
      <c r="AG45" s="168">
        <v>691680000000</v>
      </c>
      <c r="AH45" s="168" t="s">
        <v>601</v>
      </c>
      <c r="AI45" s="168" t="s">
        <v>5498</v>
      </c>
    </row>
    <row r="46" spans="1:35" ht="15.75" x14ac:dyDescent="0.25">
      <c r="A46" s="168">
        <v>19</v>
      </c>
      <c r="B46" s="168" t="s">
        <v>207</v>
      </c>
      <c r="C46" s="168">
        <v>881240000000</v>
      </c>
      <c r="D46" s="168">
        <v>924420000000</v>
      </c>
      <c r="E46" s="168">
        <v>967600000000</v>
      </c>
      <c r="F46" s="168">
        <v>1047100000000</v>
      </c>
      <c r="G46" s="168">
        <v>1056400000000</v>
      </c>
      <c r="H46" s="168">
        <v>1060600000000</v>
      </c>
      <c r="I46" s="168">
        <v>1059400000000</v>
      </c>
      <c r="J46" s="168">
        <v>1054800000000</v>
      </c>
      <c r="K46" s="168">
        <v>1053400000000</v>
      </c>
      <c r="L46" s="168">
        <v>1050200000000</v>
      </c>
      <c r="M46" s="168">
        <v>1050200000000</v>
      </c>
      <c r="N46" s="168">
        <v>1048800000000</v>
      </c>
      <c r="O46" s="168">
        <v>1056200000000</v>
      </c>
      <c r="P46" s="168">
        <v>1062800000000</v>
      </c>
      <c r="Q46" s="168">
        <v>1073900000000</v>
      </c>
      <c r="R46" s="168">
        <v>1086400000000</v>
      </c>
      <c r="S46" s="168">
        <v>1099300000000</v>
      </c>
      <c r="T46" s="168">
        <v>1113400000000</v>
      </c>
      <c r="U46" s="168">
        <v>1128100000000</v>
      </c>
      <c r="V46" s="168">
        <v>1142800000000</v>
      </c>
      <c r="W46" s="168">
        <v>1155600000000</v>
      </c>
      <c r="X46" s="168">
        <v>1169200000000</v>
      </c>
      <c r="Y46" s="168">
        <v>1185100000000</v>
      </c>
      <c r="Z46" s="168">
        <v>1199800000000</v>
      </c>
      <c r="AA46" s="168">
        <v>1215500000000</v>
      </c>
      <c r="AB46" s="168">
        <v>1230300000000</v>
      </c>
      <c r="AC46" s="168">
        <v>1246300000000</v>
      </c>
      <c r="AD46" s="168">
        <v>1262400000000</v>
      </c>
      <c r="AE46" s="168">
        <v>1276200000000</v>
      </c>
      <c r="AF46" s="168">
        <v>1291900000000</v>
      </c>
      <c r="AG46" s="168">
        <v>1309800000000</v>
      </c>
      <c r="AH46" s="168" t="s">
        <v>601</v>
      </c>
      <c r="AI46" s="168" t="s">
        <v>5498</v>
      </c>
    </row>
    <row r="47" spans="1:35" ht="15.75" x14ac:dyDescent="0.25">
      <c r="A47" s="168">
        <v>20</v>
      </c>
      <c r="B47" s="168" t="s">
        <v>208</v>
      </c>
      <c r="C47" s="168">
        <v>320840000000</v>
      </c>
      <c r="D47" s="168">
        <v>336560000000</v>
      </c>
      <c r="E47" s="168">
        <v>352280000000</v>
      </c>
      <c r="F47" s="168">
        <v>381230000000</v>
      </c>
      <c r="G47" s="168">
        <v>384610000000</v>
      </c>
      <c r="H47" s="168">
        <v>386140000000</v>
      </c>
      <c r="I47" s="168">
        <v>385690000000</v>
      </c>
      <c r="J47" s="168">
        <v>384020000000</v>
      </c>
      <c r="K47" s="168">
        <v>383530000000</v>
      </c>
      <c r="L47" s="168">
        <v>382360000000</v>
      </c>
      <c r="M47" s="168">
        <v>382350000000</v>
      </c>
      <c r="N47" s="168">
        <v>381840000000</v>
      </c>
      <c r="O47" s="168">
        <v>384550000000</v>
      </c>
      <c r="P47" s="168">
        <v>386960000000</v>
      </c>
      <c r="Q47" s="168">
        <v>390990000000</v>
      </c>
      <c r="R47" s="168">
        <v>395520000000</v>
      </c>
      <c r="S47" s="168">
        <v>400250000000</v>
      </c>
      <c r="T47" s="168">
        <v>405360000000</v>
      </c>
      <c r="U47" s="168">
        <v>410710000000</v>
      </c>
      <c r="V47" s="168">
        <v>416060000000</v>
      </c>
      <c r="W47" s="168">
        <v>420730000000</v>
      </c>
      <c r="X47" s="168">
        <v>425690000000</v>
      </c>
      <c r="Y47" s="168">
        <v>431470000000</v>
      </c>
      <c r="Z47" s="168">
        <v>436810000000</v>
      </c>
      <c r="AA47" s="168">
        <v>442530000000</v>
      </c>
      <c r="AB47" s="168">
        <v>447920000000</v>
      </c>
      <c r="AC47" s="168">
        <v>453760000000</v>
      </c>
      <c r="AD47" s="168">
        <v>459630000000</v>
      </c>
      <c r="AE47" s="168">
        <v>464640000000</v>
      </c>
      <c r="AF47" s="168">
        <v>470360000000</v>
      </c>
      <c r="AG47" s="168">
        <v>476870000000</v>
      </c>
      <c r="AH47" s="168" t="s">
        <v>601</v>
      </c>
      <c r="AI47" s="168" t="s">
        <v>5498</v>
      </c>
    </row>
    <row r="48" spans="1:35" ht="15.75" x14ac:dyDescent="0.25">
      <c r="A48" s="168">
        <v>21</v>
      </c>
      <c r="B48" s="168" t="s">
        <v>209</v>
      </c>
      <c r="C48" s="168">
        <v>1008800000000</v>
      </c>
      <c r="D48" s="168">
        <v>1017300000000</v>
      </c>
      <c r="E48" s="168">
        <v>1025700000000</v>
      </c>
      <c r="F48" s="168">
        <v>1041600000000</v>
      </c>
      <c r="G48" s="168">
        <v>1068600000000</v>
      </c>
      <c r="H48" s="168">
        <v>1081800000000</v>
      </c>
      <c r="I48" s="168">
        <v>1091600000000</v>
      </c>
      <c r="J48" s="168">
        <v>1100000000000</v>
      </c>
      <c r="K48" s="168">
        <v>1104100000000</v>
      </c>
      <c r="L48" s="168">
        <v>1111700000000</v>
      </c>
      <c r="M48" s="168">
        <v>1120500000000</v>
      </c>
      <c r="N48" s="168">
        <v>1125700000000</v>
      </c>
      <c r="O48" s="168">
        <v>1136500000000</v>
      </c>
      <c r="P48" s="168">
        <v>1146000000000</v>
      </c>
      <c r="Q48" s="168">
        <v>1157700000000</v>
      </c>
      <c r="R48" s="168">
        <v>1169700000000</v>
      </c>
      <c r="S48" s="168">
        <v>1181300000000</v>
      </c>
      <c r="T48" s="168">
        <v>1194500000000</v>
      </c>
      <c r="U48" s="168">
        <v>1209500000000</v>
      </c>
      <c r="V48" s="168">
        <v>1224100000000</v>
      </c>
      <c r="W48" s="168">
        <v>1240500000000</v>
      </c>
      <c r="X48" s="168">
        <v>1257000000000</v>
      </c>
      <c r="Y48" s="168">
        <v>1276400000000</v>
      </c>
      <c r="Z48" s="168">
        <v>1295900000000</v>
      </c>
      <c r="AA48" s="168">
        <v>1316800000000</v>
      </c>
      <c r="AB48" s="168">
        <v>1336800000000</v>
      </c>
      <c r="AC48" s="168">
        <v>1358400000000</v>
      </c>
      <c r="AD48" s="168">
        <v>1378600000000</v>
      </c>
      <c r="AE48" s="168">
        <v>1395300000000</v>
      </c>
      <c r="AF48" s="168">
        <v>1412300000000</v>
      </c>
      <c r="AG48" s="168">
        <v>1429900000000</v>
      </c>
      <c r="AH48" s="168" t="s">
        <v>601</v>
      </c>
      <c r="AI48" s="168" t="s">
        <v>5498</v>
      </c>
    </row>
    <row r="49" spans="1:35" ht="15.75" x14ac:dyDescent="0.25">
      <c r="A49" s="168">
        <v>22</v>
      </c>
      <c r="B49" s="168" t="s">
        <v>210</v>
      </c>
      <c r="C49" s="168">
        <v>11558000000000</v>
      </c>
      <c r="D49" s="168">
        <v>11514000000000</v>
      </c>
      <c r="E49" s="168">
        <v>11470000000000</v>
      </c>
      <c r="F49" s="168">
        <v>11341000000000</v>
      </c>
      <c r="G49" s="168">
        <v>11393000000000</v>
      </c>
      <c r="H49" s="168">
        <v>11447000000000</v>
      </c>
      <c r="I49" s="168">
        <v>11476000000000</v>
      </c>
      <c r="J49" s="168">
        <v>11398000000000</v>
      </c>
      <c r="K49" s="168">
        <v>11317000000000</v>
      </c>
      <c r="L49" s="168">
        <v>11304000000000</v>
      </c>
      <c r="M49" s="168">
        <v>11310000000000</v>
      </c>
      <c r="N49" s="168">
        <v>11138000000000</v>
      </c>
      <c r="O49" s="168">
        <v>11002000000000</v>
      </c>
      <c r="P49" s="168">
        <v>10883000000000</v>
      </c>
      <c r="Q49" s="168">
        <v>10773000000000</v>
      </c>
      <c r="R49" s="168">
        <v>10684000000000</v>
      </c>
      <c r="S49" s="168">
        <v>10613000000000</v>
      </c>
      <c r="T49" s="168">
        <v>10579000000000</v>
      </c>
      <c r="U49" s="168">
        <v>10567000000000</v>
      </c>
      <c r="V49" s="168">
        <v>10558000000000</v>
      </c>
      <c r="W49" s="168">
        <v>10549000000000</v>
      </c>
      <c r="X49" s="168">
        <v>10545000000000</v>
      </c>
      <c r="Y49" s="168">
        <v>10544000000000</v>
      </c>
      <c r="Z49" s="168">
        <v>10565000000000</v>
      </c>
      <c r="AA49" s="168">
        <v>10598000000000</v>
      </c>
      <c r="AB49" s="168">
        <v>10642000000000</v>
      </c>
      <c r="AC49" s="168">
        <v>10694000000000</v>
      </c>
      <c r="AD49" s="168">
        <v>10733000000000</v>
      </c>
      <c r="AE49" s="168">
        <v>10774000000000</v>
      </c>
      <c r="AF49" s="168">
        <v>10829000000000</v>
      </c>
      <c r="AG49" s="168">
        <v>10912000000000</v>
      </c>
      <c r="AH49" s="168" t="s">
        <v>601</v>
      </c>
      <c r="AI49" s="168" t="s">
        <v>5498</v>
      </c>
    </row>
    <row r="50" spans="1:35" ht="15.75" x14ac:dyDescent="0.25">
      <c r="A50" s="168">
        <v>23</v>
      </c>
      <c r="B50" s="168" t="s">
        <v>211</v>
      </c>
      <c r="C50" s="168">
        <v>0</v>
      </c>
      <c r="D50" s="168">
        <v>0</v>
      </c>
      <c r="E50" s="168">
        <v>0</v>
      </c>
      <c r="F50" s="168">
        <v>0</v>
      </c>
      <c r="G50" s="168">
        <v>0</v>
      </c>
      <c r="H50" s="168">
        <v>0</v>
      </c>
      <c r="I50" s="168">
        <v>0</v>
      </c>
      <c r="J50" s="168">
        <v>0</v>
      </c>
      <c r="K50" s="168">
        <v>0</v>
      </c>
      <c r="L50" s="168">
        <v>0</v>
      </c>
      <c r="M50" s="168">
        <v>0</v>
      </c>
      <c r="N50" s="168">
        <v>0</v>
      </c>
      <c r="O50" s="168">
        <v>0</v>
      </c>
      <c r="P50" s="168">
        <v>0</v>
      </c>
      <c r="Q50" s="168">
        <v>0</v>
      </c>
      <c r="R50" s="168">
        <v>0</v>
      </c>
      <c r="S50" s="168">
        <v>0</v>
      </c>
      <c r="T50" s="168">
        <v>0</v>
      </c>
      <c r="U50" s="168">
        <v>0</v>
      </c>
      <c r="V50" s="168">
        <v>0</v>
      </c>
      <c r="W50" s="168">
        <v>0</v>
      </c>
      <c r="X50" s="168">
        <v>0</v>
      </c>
      <c r="Y50" s="168">
        <v>0</v>
      </c>
      <c r="Z50" s="168">
        <v>0</v>
      </c>
      <c r="AA50" s="168">
        <v>0</v>
      </c>
      <c r="AB50" s="168">
        <v>0</v>
      </c>
      <c r="AC50" s="168">
        <v>0</v>
      </c>
      <c r="AD50" s="168">
        <v>0</v>
      </c>
      <c r="AE50" s="168">
        <v>0</v>
      </c>
      <c r="AF50" s="168">
        <v>0</v>
      </c>
      <c r="AG50" s="168">
        <v>0</v>
      </c>
      <c r="AH50" s="168" t="s">
        <v>601</v>
      </c>
      <c r="AI50" s="168" t="s">
        <v>5498</v>
      </c>
    </row>
    <row r="51" spans="1:35" ht="15.75" x14ac:dyDescent="0.25">
      <c r="A51" s="168">
        <v>24</v>
      </c>
      <c r="B51" s="168" t="s">
        <v>212</v>
      </c>
      <c r="C51" s="168">
        <v>269120000000</v>
      </c>
      <c r="D51" s="168">
        <v>268090000000</v>
      </c>
      <c r="E51" s="168">
        <v>267060000000</v>
      </c>
      <c r="F51" s="168">
        <v>264070000000</v>
      </c>
      <c r="G51" s="168">
        <v>265280000000</v>
      </c>
      <c r="H51" s="168">
        <v>266520000000</v>
      </c>
      <c r="I51" s="168">
        <v>267190000000</v>
      </c>
      <c r="J51" s="168">
        <v>265390000000</v>
      </c>
      <c r="K51" s="168">
        <v>263500000000</v>
      </c>
      <c r="L51" s="168">
        <v>263190000000</v>
      </c>
      <c r="M51" s="168">
        <v>263340000000</v>
      </c>
      <c r="N51" s="168">
        <v>259330000000</v>
      </c>
      <c r="O51" s="168">
        <v>256170000000</v>
      </c>
      <c r="P51" s="168">
        <v>253390000000</v>
      </c>
      <c r="Q51" s="168">
        <v>250830000000</v>
      </c>
      <c r="R51" s="168">
        <v>248770000000</v>
      </c>
      <c r="S51" s="168">
        <v>247110000000</v>
      </c>
      <c r="T51" s="168">
        <v>246320000000</v>
      </c>
      <c r="U51" s="168">
        <v>246050000000</v>
      </c>
      <c r="V51" s="168">
        <v>245840000000</v>
      </c>
      <c r="W51" s="168">
        <v>245630000000</v>
      </c>
      <c r="X51" s="168">
        <v>245520000000</v>
      </c>
      <c r="Y51" s="168">
        <v>245520000000</v>
      </c>
      <c r="Z51" s="168">
        <v>245990000000</v>
      </c>
      <c r="AA51" s="168">
        <v>246770000000</v>
      </c>
      <c r="AB51" s="168">
        <v>247780000000</v>
      </c>
      <c r="AC51" s="168">
        <v>248990000000</v>
      </c>
      <c r="AD51" s="168">
        <v>249910000000</v>
      </c>
      <c r="AE51" s="168">
        <v>250850000000</v>
      </c>
      <c r="AF51" s="168">
        <v>252150000000</v>
      </c>
      <c r="AG51" s="168">
        <v>254060000000</v>
      </c>
      <c r="AH51" s="168" t="s">
        <v>601</v>
      </c>
      <c r="AI51" s="168" t="s">
        <v>5498</v>
      </c>
    </row>
    <row r="52" spans="1:35" ht="15.75" x14ac:dyDescent="0.25">
      <c r="A52" s="168">
        <v>0</v>
      </c>
      <c r="B52" s="168" t="s">
        <v>188</v>
      </c>
      <c r="C52" s="168">
        <v>4510900000000</v>
      </c>
      <c r="D52" s="168">
        <v>4542000000000</v>
      </c>
      <c r="E52" s="168">
        <v>4573000000000</v>
      </c>
      <c r="F52" s="168">
        <v>4617800000000</v>
      </c>
      <c r="G52" s="168">
        <v>4653400000000</v>
      </c>
      <c r="H52" s="168">
        <v>4688600000000</v>
      </c>
      <c r="I52" s="168">
        <v>4729700000000</v>
      </c>
      <c r="J52" s="168">
        <v>4761500000000</v>
      </c>
      <c r="K52" s="168">
        <v>4781500000000</v>
      </c>
      <c r="L52" s="168">
        <v>4805100000000</v>
      </c>
      <c r="M52" s="168">
        <v>4823400000000</v>
      </c>
      <c r="N52" s="168">
        <v>4801600000000</v>
      </c>
      <c r="O52" s="168">
        <v>4807900000000</v>
      </c>
      <c r="P52" s="168">
        <v>4782500000000</v>
      </c>
      <c r="Q52" s="168">
        <v>4764800000000</v>
      </c>
      <c r="R52" s="168">
        <v>4750200000000</v>
      </c>
      <c r="S52" s="168">
        <v>4738400000000</v>
      </c>
      <c r="T52" s="168">
        <v>4737700000000</v>
      </c>
      <c r="U52" s="168">
        <v>4739400000000</v>
      </c>
      <c r="V52" s="168">
        <v>4741600000000</v>
      </c>
      <c r="W52" s="168">
        <v>4740400000000</v>
      </c>
      <c r="X52" s="168">
        <v>4734300000000</v>
      </c>
      <c r="Y52" s="168">
        <v>4733600000000</v>
      </c>
      <c r="Z52" s="168">
        <v>4735500000000</v>
      </c>
      <c r="AA52" s="168">
        <v>4740000000000</v>
      </c>
      <c r="AB52" s="168">
        <v>4746900000000</v>
      </c>
      <c r="AC52" s="168">
        <v>4754900000000</v>
      </c>
      <c r="AD52" s="168">
        <v>4763600000000</v>
      </c>
      <c r="AE52" s="168">
        <v>4773600000000</v>
      </c>
      <c r="AF52" s="168">
        <v>4785800000000</v>
      </c>
      <c r="AG52" s="168">
        <v>4799000000000</v>
      </c>
      <c r="AH52" s="168" t="s">
        <v>596</v>
      </c>
      <c r="AI52" s="168" t="s">
        <v>5498</v>
      </c>
    </row>
    <row r="53" spans="1:35" ht="15.75" x14ac:dyDescent="0.25">
      <c r="A53" s="168">
        <v>1</v>
      </c>
      <c r="B53" s="168" t="s">
        <v>189</v>
      </c>
      <c r="C53" s="168">
        <v>0</v>
      </c>
      <c r="D53" s="168">
        <v>0</v>
      </c>
      <c r="E53" s="168">
        <v>0</v>
      </c>
      <c r="F53" s="168">
        <v>0</v>
      </c>
      <c r="G53" s="168">
        <v>0</v>
      </c>
      <c r="H53" s="168">
        <v>0</v>
      </c>
      <c r="I53" s="168">
        <v>0</v>
      </c>
      <c r="J53" s="168">
        <v>0</v>
      </c>
      <c r="K53" s="168">
        <v>0</v>
      </c>
      <c r="L53" s="168">
        <v>0</v>
      </c>
      <c r="M53" s="168">
        <v>0</v>
      </c>
      <c r="N53" s="168">
        <v>0</v>
      </c>
      <c r="O53" s="168">
        <v>0</v>
      </c>
      <c r="P53" s="168">
        <v>0</v>
      </c>
      <c r="Q53" s="168">
        <v>0</v>
      </c>
      <c r="R53" s="168">
        <v>0</v>
      </c>
      <c r="S53" s="168">
        <v>0</v>
      </c>
      <c r="T53" s="168">
        <v>0</v>
      </c>
      <c r="U53" s="168">
        <v>0</v>
      </c>
      <c r="V53" s="168">
        <v>0</v>
      </c>
      <c r="W53" s="168">
        <v>0</v>
      </c>
      <c r="X53" s="168">
        <v>0</v>
      </c>
      <c r="Y53" s="168">
        <v>0</v>
      </c>
      <c r="Z53" s="168">
        <v>0</v>
      </c>
      <c r="AA53" s="168">
        <v>0</v>
      </c>
      <c r="AB53" s="168">
        <v>0</v>
      </c>
      <c r="AC53" s="168">
        <v>0</v>
      </c>
      <c r="AD53" s="168">
        <v>0</v>
      </c>
      <c r="AE53" s="168">
        <v>0</v>
      </c>
      <c r="AF53" s="168">
        <v>0</v>
      </c>
      <c r="AG53" s="168">
        <v>0</v>
      </c>
      <c r="AH53" s="168" t="s">
        <v>596</v>
      </c>
      <c r="AI53" s="168" t="s">
        <v>5498</v>
      </c>
    </row>
    <row r="54" spans="1:35" ht="15.75" x14ac:dyDescent="0.25">
      <c r="A54" s="168">
        <v>2</v>
      </c>
      <c r="B54" s="168" t="s">
        <v>190</v>
      </c>
      <c r="C54" s="168">
        <v>176140000000</v>
      </c>
      <c r="D54" s="168">
        <v>179320000000</v>
      </c>
      <c r="E54" s="168">
        <v>182510000000</v>
      </c>
      <c r="F54" s="168">
        <v>184090000000</v>
      </c>
      <c r="G54" s="168">
        <v>186660000000</v>
      </c>
      <c r="H54" s="168">
        <v>189360000000</v>
      </c>
      <c r="I54" s="168">
        <v>190120000000</v>
      </c>
      <c r="J54" s="168">
        <v>190600000000</v>
      </c>
      <c r="K54" s="168">
        <v>193790000000</v>
      </c>
      <c r="L54" s="168">
        <v>194940000000</v>
      </c>
      <c r="M54" s="168">
        <v>196640000000</v>
      </c>
      <c r="N54" s="168">
        <v>198100000000</v>
      </c>
      <c r="O54" s="168">
        <v>200340000000</v>
      </c>
      <c r="P54" s="168">
        <v>201500000000</v>
      </c>
      <c r="Q54" s="168">
        <v>201490000000</v>
      </c>
      <c r="R54" s="168">
        <v>201250000000</v>
      </c>
      <c r="S54" s="168">
        <v>201020000000</v>
      </c>
      <c r="T54" s="168">
        <v>200930000000</v>
      </c>
      <c r="U54" s="168">
        <v>201970000000</v>
      </c>
      <c r="V54" s="168">
        <v>202870000000</v>
      </c>
      <c r="W54" s="168">
        <v>204470000000</v>
      </c>
      <c r="X54" s="168">
        <v>205400000000</v>
      </c>
      <c r="Y54" s="168">
        <v>207270000000</v>
      </c>
      <c r="Z54" s="168">
        <v>208110000000</v>
      </c>
      <c r="AA54" s="168">
        <v>210080000000</v>
      </c>
      <c r="AB54" s="168">
        <v>211480000000</v>
      </c>
      <c r="AC54" s="168">
        <v>213060000000</v>
      </c>
      <c r="AD54" s="168">
        <v>213560000000</v>
      </c>
      <c r="AE54" s="168">
        <v>215300000000</v>
      </c>
      <c r="AF54" s="168">
        <v>216670000000</v>
      </c>
      <c r="AG54" s="168">
        <v>218280000000</v>
      </c>
      <c r="AH54" s="168" t="s">
        <v>596</v>
      </c>
      <c r="AI54" s="168" t="s">
        <v>5498</v>
      </c>
    </row>
    <row r="55" spans="1:35" ht="15.75" x14ac:dyDescent="0.25">
      <c r="A55" s="168">
        <v>3</v>
      </c>
      <c r="B55" s="168" t="s">
        <v>191</v>
      </c>
      <c r="C55" s="168">
        <v>721720000000</v>
      </c>
      <c r="D55" s="168">
        <v>734770000000</v>
      </c>
      <c r="E55" s="168">
        <v>747810000000</v>
      </c>
      <c r="F55" s="168">
        <v>754280000000</v>
      </c>
      <c r="G55" s="168">
        <v>764810000000</v>
      </c>
      <c r="H55" s="168">
        <v>775910000000</v>
      </c>
      <c r="I55" s="168">
        <v>779010000000</v>
      </c>
      <c r="J55" s="168">
        <v>780980000000</v>
      </c>
      <c r="K55" s="168">
        <v>794040000000</v>
      </c>
      <c r="L55" s="168">
        <v>798770000000</v>
      </c>
      <c r="M55" s="168">
        <v>805700000000</v>
      </c>
      <c r="N55" s="168">
        <v>811690000000</v>
      </c>
      <c r="O55" s="168">
        <v>820870000000</v>
      </c>
      <c r="P55" s="168">
        <v>825630000000</v>
      </c>
      <c r="Q55" s="168">
        <v>825600000000</v>
      </c>
      <c r="R55" s="168">
        <v>824620000000</v>
      </c>
      <c r="S55" s="168">
        <v>823690000000</v>
      </c>
      <c r="T55" s="168">
        <v>823310000000</v>
      </c>
      <c r="U55" s="168">
        <v>827550000000</v>
      </c>
      <c r="V55" s="168">
        <v>831240000000</v>
      </c>
      <c r="W55" s="168">
        <v>837800000000</v>
      </c>
      <c r="X55" s="168">
        <v>841600000000</v>
      </c>
      <c r="Y55" s="168">
        <v>849280000000</v>
      </c>
      <c r="Z55" s="168">
        <v>852710000000</v>
      </c>
      <c r="AA55" s="168">
        <v>860780000000</v>
      </c>
      <c r="AB55" s="168">
        <v>866550000000</v>
      </c>
      <c r="AC55" s="168">
        <v>872990000000</v>
      </c>
      <c r="AD55" s="168">
        <v>875070000000</v>
      </c>
      <c r="AE55" s="168">
        <v>882170000000</v>
      </c>
      <c r="AF55" s="168">
        <v>887800000000</v>
      </c>
      <c r="AG55" s="168">
        <v>894390000000</v>
      </c>
      <c r="AH55" s="168" t="s">
        <v>596</v>
      </c>
      <c r="AI55" s="168" t="s">
        <v>5498</v>
      </c>
    </row>
    <row r="56" spans="1:35" ht="15.75" x14ac:dyDescent="0.25">
      <c r="A56" s="168">
        <v>4</v>
      </c>
      <c r="B56" s="168" t="s">
        <v>192</v>
      </c>
      <c r="C56" s="168">
        <v>16387000000000</v>
      </c>
      <c r="D56" s="168">
        <v>16572000000000</v>
      </c>
      <c r="E56" s="168">
        <v>16757000000000</v>
      </c>
      <c r="F56" s="168">
        <v>16813000000000</v>
      </c>
      <c r="G56" s="168">
        <v>16842000000000</v>
      </c>
      <c r="H56" s="168">
        <v>16815000000000</v>
      </c>
      <c r="I56" s="168">
        <v>16685000000000</v>
      </c>
      <c r="J56" s="168">
        <v>16437000000000</v>
      </c>
      <c r="K56" s="168">
        <v>16167000000000</v>
      </c>
      <c r="L56" s="168">
        <v>15894000000000</v>
      </c>
      <c r="M56" s="168">
        <v>15619000000000</v>
      </c>
      <c r="N56" s="168">
        <v>15314000000000</v>
      </c>
      <c r="O56" s="168">
        <v>15074000000000</v>
      </c>
      <c r="P56" s="168">
        <v>14819000000000</v>
      </c>
      <c r="Q56" s="168">
        <v>14597000000000</v>
      </c>
      <c r="R56" s="168">
        <v>14402000000000</v>
      </c>
      <c r="S56" s="168">
        <v>14235000000000</v>
      </c>
      <c r="T56" s="168">
        <v>14086000000000</v>
      </c>
      <c r="U56" s="168">
        <v>13952000000000</v>
      </c>
      <c r="V56" s="168">
        <v>13935000000000</v>
      </c>
      <c r="W56" s="168">
        <v>13938000000000</v>
      </c>
      <c r="X56" s="168">
        <v>13951000000000</v>
      </c>
      <c r="Y56" s="168">
        <v>13983000000000</v>
      </c>
      <c r="Z56" s="168">
        <v>14010000000000</v>
      </c>
      <c r="AA56" s="168">
        <v>14049000000000</v>
      </c>
      <c r="AB56" s="168">
        <v>14083000000000</v>
      </c>
      <c r="AC56" s="168">
        <v>14114000000000</v>
      </c>
      <c r="AD56" s="168">
        <v>14146000000000</v>
      </c>
      <c r="AE56" s="168">
        <v>14179000000000</v>
      </c>
      <c r="AF56" s="168">
        <v>14219000000000</v>
      </c>
      <c r="AG56" s="168">
        <v>14251000000000</v>
      </c>
      <c r="AH56" s="168" t="s">
        <v>596</v>
      </c>
      <c r="AI56" s="168" t="s">
        <v>5498</v>
      </c>
    </row>
    <row r="57" spans="1:35" ht="15.75" x14ac:dyDescent="0.25">
      <c r="A57" s="168">
        <v>5</v>
      </c>
      <c r="B57" s="168" t="s">
        <v>193</v>
      </c>
      <c r="C57" s="168">
        <v>72792000000</v>
      </c>
      <c r="D57" s="168">
        <v>73401000000</v>
      </c>
      <c r="E57" s="168">
        <v>74010000000</v>
      </c>
      <c r="F57" s="168">
        <v>75155000000</v>
      </c>
      <c r="G57" s="168">
        <v>77106000000</v>
      </c>
      <c r="H57" s="168">
        <v>78057000000</v>
      </c>
      <c r="I57" s="168">
        <v>78767000000</v>
      </c>
      <c r="J57" s="168">
        <v>79372000000</v>
      </c>
      <c r="K57" s="168">
        <v>79668000000</v>
      </c>
      <c r="L57" s="168">
        <v>80219000000</v>
      </c>
      <c r="M57" s="168">
        <v>80849000000</v>
      </c>
      <c r="N57" s="168">
        <v>81228000000</v>
      </c>
      <c r="O57" s="168">
        <v>82005000000</v>
      </c>
      <c r="P57" s="168">
        <v>82690000000</v>
      </c>
      <c r="Q57" s="168">
        <v>83536000000</v>
      </c>
      <c r="R57" s="168">
        <v>84401000000</v>
      </c>
      <c r="S57" s="168">
        <v>85238000000</v>
      </c>
      <c r="T57" s="168">
        <v>86187000000</v>
      </c>
      <c r="U57" s="168">
        <v>87270000000</v>
      </c>
      <c r="V57" s="168">
        <v>88324000000</v>
      </c>
      <c r="W57" s="168">
        <v>89512000000</v>
      </c>
      <c r="X57" s="168">
        <v>90703000000</v>
      </c>
      <c r="Y57" s="168">
        <v>92103000000</v>
      </c>
      <c r="Z57" s="168">
        <v>93506000000</v>
      </c>
      <c r="AA57" s="168">
        <v>95014000000</v>
      </c>
      <c r="AB57" s="168">
        <v>96455000000</v>
      </c>
      <c r="AC57" s="168">
        <v>98017000000</v>
      </c>
      <c r="AD57" s="168">
        <v>99475000000</v>
      </c>
      <c r="AE57" s="168">
        <v>100680000000</v>
      </c>
      <c r="AF57" s="168">
        <v>101900000000</v>
      </c>
      <c r="AG57" s="168">
        <v>103180000000</v>
      </c>
      <c r="AH57" s="168" t="s">
        <v>596</v>
      </c>
      <c r="AI57" s="168" t="s">
        <v>5498</v>
      </c>
    </row>
    <row r="58" spans="1:35" ht="15.75" x14ac:dyDescent="0.25">
      <c r="A58" s="168">
        <v>6</v>
      </c>
      <c r="B58" s="168" t="s">
        <v>194</v>
      </c>
      <c r="C58" s="168">
        <v>716770000000</v>
      </c>
      <c r="D58" s="168">
        <v>709480000000</v>
      </c>
      <c r="E58" s="168">
        <v>702190000000</v>
      </c>
      <c r="F58" s="168">
        <v>667050000000</v>
      </c>
      <c r="G58" s="168">
        <v>675550000000</v>
      </c>
      <c r="H58" s="168">
        <v>690020000000</v>
      </c>
      <c r="I58" s="168">
        <v>683040000000</v>
      </c>
      <c r="J58" s="168">
        <v>671110000000</v>
      </c>
      <c r="K58" s="168">
        <v>662520000000</v>
      </c>
      <c r="L58" s="168">
        <v>665220000000</v>
      </c>
      <c r="M58" s="168">
        <v>669180000000</v>
      </c>
      <c r="N58" s="168">
        <v>667540000000</v>
      </c>
      <c r="O58" s="168">
        <v>667510000000</v>
      </c>
      <c r="P58" s="168">
        <v>665580000000</v>
      </c>
      <c r="Q58" s="168">
        <v>664300000000</v>
      </c>
      <c r="R58" s="168">
        <v>663990000000</v>
      </c>
      <c r="S58" s="168">
        <v>665060000000</v>
      </c>
      <c r="T58" s="168">
        <v>668200000000</v>
      </c>
      <c r="U58" s="168">
        <v>672460000000</v>
      </c>
      <c r="V58" s="168">
        <v>675390000000</v>
      </c>
      <c r="W58" s="168">
        <v>677240000000</v>
      </c>
      <c r="X58" s="168">
        <v>681870000000</v>
      </c>
      <c r="Y58" s="168">
        <v>686950000000</v>
      </c>
      <c r="Z58" s="168">
        <v>689890000000</v>
      </c>
      <c r="AA58" s="168">
        <v>694250000000</v>
      </c>
      <c r="AB58" s="168">
        <v>697540000000</v>
      </c>
      <c r="AC58" s="168">
        <v>702550000000</v>
      </c>
      <c r="AD58" s="168">
        <v>706200000000</v>
      </c>
      <c r="AE58" s="168">
        <v>707430000000</v>
      </c>
      <c r="AF58" s="168">
        <v>711060000000</v>
      </c>
      <c r="AG58" s="168">
        <v>718740000000</v>
      </c>
      <c r="AH58" s="168" t="s">
        <v>596</v>
      </c>
      <c r="AI58" s="168" t="s">
        <v>5498</v>
      </c>
    </row>
    <row r="59" spans="1:35" ht="15.75" x14ac:dyDescent="0.25">
      <c r="A59" s="168">
        <v>7</v>
      </c>
      <c r="B59" s="168" t="s">
        <v>195</v>
      </c>
      <c r="C59" s="168">
        <v>3073000000000</v>
      </c>
      <c r="D59" s="168">
        <v>3117300000000</v>
      </c>
      <c r="E59" s="168">
        <v>3161500000000</v>
      </c>
      <c r="F59" s="168">
        <v>3181400000000</v>
      </c>
      <c r="G59" s="168">
        <v>3182400000000</v>
      </c>
      <c r="H59" s="168">
        <v>3106100000000</v>
      </c>
      <c r="I59" s="168">
        <v>3068100000000</v>
      </c>
      <c r="J59" s="168">
        <v>3015800000000</v>
      </c>
      <c r="K59" s="168">
        <v>2969800000000</v>
      </c>
      <c r="L59" s="168">
        <v>2926400000000</v>
      </c>
      <c r="M59" s="168">
        <v>2879200000000</v>
      </c>
      <c r="N59" s="168">
        <v>2839800000000</v>
      </c>
      <c r="O59" s="168">
        <v>2801000000000</v>
      </c>
      <c r="P59" s="168">
        <v>2754800000000</v>
      </c>
      <c r="Q59" s="168">
        <v>2715800000000</v>
      </c>
      <c r="R59" s="168">
        <v>2680300000000</v>
      </c>
      <c r="S59" s="168">
        <v>2645500000000</v>
      </c>
      <c r="T59" s="168">
        <v>2614500000000</v>
      </c>
      <c r="U59" s="168">
        <v>2589600000000</v>
      </c>
      <c r="V59" s="168">
        <v>2563600000000</v>
      </c>
      <c r="W59" s="168">
        <v>2538900000000</v>
      </c>
      <c r="X59" s="168">
        <v>2524800000000</v>
      </c>
      <c r="Y59" s="168">
        <v>2516900000000</v>
      </c>
      <c r="Z59" s="168">
        <v>2508800000000</v>
      </c>
      <c r="AA59" s="168">
        <v>2498200000000</v>
      </c>
      <c r="AB59" s="168">
        <v>2484200000000</v>
      </c>
      <c r="AC59" s="168">
        <v>2478400000000</v>
      </c>
      <c r="AD59" s="168">
        <v>2468100000000</v>
      </c>
      <c r="AE59" s="168">
        <v>2453800000000</v>
      </c>
      <c r="AF59" s="168">
        <v>2447500000000</v>
      </c>
      <c r="AG59" s="168">
        <v>2448800000000</v>
      </c>
      <c r="AH59" s="168" t="s">
        <v>596</v>
      </c>
      <c r="AI59" s="168" t="s">
        <v>5498</v>
      </c>
    </row>
    <row r="60" spans="1:35" ht="15.75" x14ac:dyDescent="0.25">
      <c r="A60" s="168">
        <v>8</v>
      </c>
      <c r="B60" s="168" t="s">
        <v>196</v>
      </c>
      <c r="C60" s="168">
        <v>8202995916</v>
      </c>
      <c r="D60" s="168">
        <v>8226548425</v>
      </c>
      <c r="E60" s="168">
        <v>8250100935</v>
      </c>
      <c r="F60" s="168">
        <v>7454098423</v>
      </c>
      <c r="G60" s="168">
        <v>7196015762</v>
      </c>
      <c r="H60" s="168">
        <v>7253855527</v>
      </c>
      <c r="I60" s="168">
        <v>7483511986</v>
      </c>
      <c r="J60" s="168">
        <v>7507760670</v>
      </c>
      <c r="K60" s="168">
        <v>7533411684</v>
      </c>
      <c r="L60" s="168">
        <v>7588056498</v>
      </c>
      <c r="M60" s="168">
        <v>7707538910</v>
      </c>
      <c r="N60" s="168">
        <v>7531193704</v>
      </c>
      <c r="O60" s="168">
        <v>7606519513</v>
      </c>
      <c r="P60" s="168">
        <v>7633594903</v>
      </c>
      <c r="Q60" s="168">
        <v>7720814133</v>
      </c>
      <c r="R60" s="168">
        <v>7811569416</v>
      </c>
      <c r="S60" s="168">
        <v>7877728287</v>
      </c>
      <c r="T60" s="168">
        <v>7907872526</v>
      </c>
      <c r="U60" s="168">
        <v>7974081235</v>
      </c>
      <c r="V60" s="168">
        <v>7985335577</v>
      </c>
      <c r="W60" s="168">
        <v>8029294760</v>
      </c>
      <c r="X60" s="168">
        <v>8073702771</v>
      </c>
      <c r="Y60" s="168">
        <v>8118107673</v>
      </c>
      <c r="Z60" s="168">
        <v>8102380706</v>
      </c>
      <c r="AA60" s="168">
        <v>8168307581</v>
      </c>
      <c r="AB60" s="168">
        <v>8213674281</v>
      </c>
      <c r="AC60" s="168">
        <v>8195143130</v>
      </c>
      <c r="AD60" s="168">
        <v>8268249368</v>
      </c>
      <c r="AE60" s="168">
        <v>8374573328</v>
      </c>
      <c r="AF60" s="168">
        <v>8414888077</v>
      </c>
      <c r="AG60" s="168">
        <v>8534545393</v>
      </c>
      <c r="AH60" s="168" t="s">
        <v>596</v>
      </c>
      <c r="AI60" s="168" t="s">
        <v>5498</v>
      </c>
    </row>
    <row r="61" spans="1:35" ht="15.75" x14ac:dyDescent="0.25">
      <c r="A61" s="168">
        <v>9</v>
      </c>
      <c r="B61" s="168" t="s">
        <v>197</v>
      </c>
      <c r="C61" s="168">
        <v>9559100000000</v>
      </c>
      <c r="D61" s="168">
        <v>9711200000000</v>
      </c>
      <c r="E61" s="168">
        <v>9863300000000</v>
      </c>
      <c r="F61" s="168">
        <v>10148000000000</v>
      </c>
      <c r="G61" s="168">
        <v>10468000000000</v>
      </c>
      <c r="H61" s="168">
        <v>10764000000000</v>
      </c>
      <c r="I61" s="168">
        <v>11060000000000</v>
      </c>
      <c r="J61" s="168">
        <v>11260000000000</v>
      </c>
      <c r="K61" s="168">
        <v>11394000000000</v>
      </c>
      <c r="L61" s="168">
        <v>11533000000000</v>
      </c>
      <c r="M61" s="168">
        <v>11659000000000</v>
      </c>
      <c r="N61" s="168">
        <v>11813000000000</v>
      </c>
      <c r="O61" s="168">
        <v>12021000000000</v>
      </c>
      <c r="P61" s="168">
        <v>12178000000000</v>
      </c>
      <c r="Q61" s="168">
        <v>12331000000000</v>
      </c>
      <c r="R61" s="168">
        <v>12484000000000</v>
      </c>
      <c r="S61" s="168">
        <v>12635000000000</v>
      </c>
      <c r="T61" s="168">
        <v>12816000000000</v>
      </c>
      <c r="U61" s="168">
        <v>13002000000000</v>
      </c>
      <c r="V61" s="168">
        <v>13134000000000</v>
      </c>
      <c r="W61" s="168">
        <v>13301000000000</v>
      </c>
      <c r="X61" s="168">
        <v>13506000000000</v>
      </c>
      <c r="Y61" s="168">
        <v>13705000000000</v>
      </c>
      <c r="Z61" s="168">
        <v>13914000000000</v>
      </c>
      <c r="AA61" s="168">
        <v>14090000000000</v>
      </c>
      <c r="AB61" s="168">
        <v>14255000000000</v>
      </c>
      <c r="AC61" s="168">
        <v>14446000000000</v>
      </c>
      <c r="AD61" s="168">
        <v>14569000000000</v>
      </c>
      <c r="AE61" s="168">
        <v>14614000000000</v>
      </c>
      <c r="AF61" s="168">
        <v>14793000000000</v>
      </c>
      <c r="AG61" s="168">
        <v>15086000000000</v>
      </c>
      <c r="AH61" s="168" t="s">
        <v>596</v>
      </c>
      <c r="AI61" s="168" t="s">
        <v>5498</v>
      </c>
    </row>
    <row r="62" spans="1:35" ht="15.75" x14ac:dyDescent="0.25">
      <c r="A62" s="168">
        <v>10</v>
      </c>
      <c r="B62" s="168" t="s">
        <v>198</v>
      </c>
      <c r="C62" s="168">
        <v>655580000000</v>
      </c>
      <c r="D62" s="168">
        <v>665980000000</v>
      </c>
      <c r="E62" s="168">
        <v>676370000000</v>
      </c>
      <c r="F62" s="168">
        <v>690270000000</v>
      </c>
      <c r="G62" s="168">
        <v>707110000000</v>
      </c>
      <c r="H62" s="168">
        <v>718680000000</v>
      </c>
      <c r="I62" s="168">
        <v>727570000000</v>
      </c>
      <c r="J62" s="168">
        <v>733540000000</v>
      </c>
      <c r="K62" s="168">
        <v>737480000000</v>
      </c>
      <c r="L62" s="168">
        <v>744280000000</v>
      </c>
      <c r="M62" s="168">
        <v>751580000000</v>
      </c>
      <c r="N62" s="168">
        <v>756470000000</v>
      </c>
      <c r="O62" s="168">
        <v>765790000000</v>
      </c>
      <c r="P62" s="168">
        <v>772410000000</v>
      </c>
      <c r="Q62" s="168">
        <v>780580000000</v>
      </c>
      <c r="R62" s="168">
        <v>790090000000</v>
      </c>
      <c r="S62" s="168">
        <v>799490000000</v>
      </c>
      <c r="T62" s="168">
        <v>809520000000</v>
      </c>
      <c r="U62" s="168">
        <v>819350000000</v>
      </c>
      <c r="V62" s="168">
        <v>829110000000</v>
      </c>
      <c r="W62" s="168">
        <v>839050000000</v>
      </c>
      <c r="X62" s="168">
        <v>850850000000</v>
      </c>
      <c r="Y62" s="168">
        <v>864250000000</v>
      </c>
      <c r="Z62" s="168">
        <v>878930000000</v>
      </c>
      <c r="AA62" s="168">
        <v>893080000000</v>
      </c>
      <c r="AB62" s="168">
        <v>906270000000</v>
      </c>
      <c r="AC62" s="168">
        <v>920220000000</v>
      </c>
      <c r="AD62" s="168">
        <v>933120000000</v>
      </c>
      <c r="AE62" s="168">
        <v>944680000000</v>
      </c>
      <c r="AF62" s="168">
        <v>958660000000</v>
      </c>
      <c r="AG62" s="168">
        <v>976510000000</v>
      </c>
      <c r="AH62" s="168" t="s">
        <v>596</v>
      </c>
      <c r="AI62" s="168" t="s">
        <v>5498</v>
      </c>
    </row>
    <row r="63" spans="1:35" ht="15.75" x14ac:dyDescent="0.25">
      <c r="A63" s="168">
        <v>11</v>
      </c>
      <c r="B63" s="168" t="s">
        <v>199</v>
      </c>
      <c r="C63" s="168">
        <v>0</v>
      </c>
      <c r="D63" s="168">
        <v>0</v>
      </c>
      <c r="E63" s="168">
        <v>0</v>
      </c>
      <c r="F63" s="168">
        <v>0</v>
      </c>
      <c r="G63" s="168">
        <v>0</v>
      </c>
      <c r="H63" s="168">
        <v>0</v>
      </c>
      <c r="I63" s="168">
        <v>0</v>
      </c>
      <c r="J63" s="168">
        <v>0</v>
      </c>
      <c r="K63" s="168">
        <v>0</v>
      </c>
      <c r="L63" s="168">
        <v>0</v>
      </c>
      <c r="M63" s="168">
        <v>0</v>
      </c>
      <c r="N63" s="168">
        <v>0</v>
      </c>
      <c r="O63" s="168">
        <v>0</v>
      </c>
      <c r="P63" s="168">
        <v>0</v>
      </c>
      <c r="Q63" s="168">
        <v>0</v>
      </c>
      <c r="R63" s="168">
        <v>0</v>
      </c>
      <c r="S63" s="168">
        <v>0</v>
      </c>
      <c r="T63" s="168">
        <v>0</v>
      </c>
      <c r="U63" s="168">
        <v>0</v>
      </c>
      <c r="V63" s="168">
        <v>0</v>
      </c>
      <c r="W63" s="168">
        <v>0</v>
      </c>
      <c r="X63" s="168">
        <v>0</v>
      </c>
      <c r="Y63" s="168">
        <v>0</v>
      </c>
      <c r="Z63" s="168">
        <v>0</v>
      </c>
      <c r="AA63" s="168">
        <v>0</v>
      </c>
      <c r="AB63" s="168">
        <v>0</v>
      </c>
      <c r="AC63" s="168">
        <v>0</v>
      </c>
      <c r="AD63" s="168">
        <v>0</v>
      </c>
      <c r="AE63" s="168">
        <v>0</v>
      </c>
      <c r="AF63" s="168">
        <v>0</v>
      </c>
      <c r="AG63" s="168">
        <v>0</v>
      </c>
      <c r="AH63" s="168" t="s">
        <v>596</v>
      </c>
      <c r="AI63" s="168" t="s">
        <v>5498</v>
      </c>
    </row>
    <row r="64" spans="1:35" ht="15.75" x14ac:dyDescent="0.25">
      <c r="A64" s="168">
        <v>12</v>
      </c>
      <c r="B64" s="168" t="s">
        <v>200</v>
      </c>
      <c r="C64" s="168">
        <v>2718200000000</v>
      </c>
      <c r="D64" s="168">
        <v>2844500000000</v>
      </c>
      <c r="E64" s="168">
        <v>2970800000000</v>
      </c>
      <c r="F64" s="168">
        <v>3112200000000</v>
      </c>
      <c r="G64" s="168">
        <v>3285900000000</v>
      </c>
      <c r="H64" s="168">
        <v>3379800000000</v>
      </c>
      <c r="I64" s="168">
        <v>3412900000000</v>
      </c>
      <c r="J64" s="168">
        <v>3408500000000</v>
      </c>
      <c r="K64" s="168">
        <v>3360500000000</v>
      </c>
      <c r="L64" s="168">
        <v>3305600000000</v>
      </c>
      <c r="M64" s="168">
        <v>3241900000000</v>
      </c>
      <c r="N64" s="168">
        <v>3165400000000</v>
      </c>
      <c r="O64" s="168">
        <v>3081800000000</v>
      </c>
      <c r="P64" s="168">
        <v>2980900000000</v>
      </c>
      <c r="Q64" s="168">
        <v>2878400000000</v>
      </c>
      <c r="R64" s="168">
        <v>2787900000000</v>
      </c>
      <c r="S64" s="168">
        <v>2695900000000</v>
      </c>
      <c r="T64" s="168">
        <v>2610300000000</v>
      </c>
      <c r="U64" s="168">
        <v>2531500000000</v>
      </c>
      <c r="V64" s="168">
        <v>2448200000000</v>
      </c>
      <c r="W64" s="168">
        <v>2379400000000</v>
      </c>
      <c r="X64" s="168">
        <v>2311900000000</v>
      </c>
      <c r="Y64" s="168">
        <v>2244600000000</v>
      </c>
      <c r="Z64" s="168">
        <v>2180100000000</v>
      </c>
      <c r="AA64" s="168">
        <v>2125700000000</v>
      </c>
      <c r="AB64" s="168">
        <v>2075300000000</v>
      </c>
      <c r="AC64" s="168">
        <v>2029400000000</v>
      </c>
      <c r="AD64" s="168">
        <v>1983400000000</v>
      </c>
      <c r="AE64" s="168">
        <v>1936200000000</v>
      </c>
      <c r="AF64" s="168">
        <v>1893900000000</v>
      </c>
      <c r="AG64" s="168">
        <v>1855400000000</v>
      </c>
      <c r="AH64" s="168" t="s">
        <v>596</v>
      </c>
      <c r="AI64" s="168" t="s">
        <v>5498</v>
      </c>
    </row>
    <row r="65" spans="1:35" ht="15.75" x14ac:dyDescent="0.25">
      <c r="A65" s="168">
        <v>13</v>
      </c>
      <c r="B65" s="168" t="s">
        <v>201</v>
      </c>
      <c r="C65" s="168">
        <v>3551400000000</v>
      </c>
      <c r="D65" s="168">
        <v>3592300000000</v>
      </c>
      <c r="E65" s="168">
        <v>3633300000000</v>
      </c>
      <c r="F65" s="168">
        <v>3662700000000</v>
      </c>
      <c r="G65" s="168">
        <v>3702000000000</v>
      </c>
      <c r="H65" s="168">
        <v>3739300000000</v>
      </c>
      <c r="I65" s="168">
        <v>3677900000000</v>
      </c>
      <c r="J65" s="168">
        <v>3597600000000</v>
      </c>
      <c r="K65" s="168">
        <v>3512400000000</v>
      </c>
      <c r="L65" s="168">
        <v>3487100000000</v>
      </c>
      <c r="M65" s="168">
        <v>3451500000000</v>
      </c>
      <c r="N65" s="168">
        <v>3397400000000</v>
      </c>
      <c r="O65" s="168">
        <v>3372000000000</v>
      </c>
      <c r="P65" s="168">
        <v>3328100000000</v>
      </c>
      <c r="Q65" s="168">
        <v>3307100000000</v>
      </c>
      <c r="R65" s="168">
        <v>3304900000000</v>
      </c>
      <c r="S65" s="168">
        <v>3308000000000</v>
      </c>
      <c r="T65" s="168">
        <v>3328000000000</v>
      </c>
      <c r="U65" s="168">
        <v>3342700000000</v>
      </c>
      <c r="V65" s="168">
        <v>3335600000000</v>
      </c>
      <c r="W65" s="168">
        <v>3318400000000</v>
      </c>
      <c r="X65" s="168">
        <v>3328200000000</v>
      </c>
      <c r="Y65" s="168">
        <v>3342200000000</v>
      </c>
      <c r="Z65" s="168">
        <v>3343600000000</v>
      </c>
      <c r="AA65" s="168">
        <v>3334500000000</v>
      </c>
      <c r="AB65" s="168">
        <v>3313400000000</v>
      </c>
      <c r="AC65" s="168">
        <v>3303800000000</v>
      </c>
      <c r="AD65" s="168">
        <v>3284200000000</v>
      </c>
      <c r="AE65" s="168">
        <v>3233100000000</v>
      </c>
      <c r="AF65" s="168">
        <v>3220000000000</v>
      </c>
      <c r="AG65" s="168">
        <v>3241400000000</v>
      </c>
      <c r="AH65" s="168" t="s">
        <v>596</v>
      </c>
      <c r="AI65" s="168" t="s">
        <v>5498</v>
      </c>
    </row>
    <row r="66" spans="1:35" ht="15.75" x14ac:dyDescent="0.25">
      <c r="A66" s="168">
        <v>14</v>
      </c>
      <c r="B66" s="168" t="s">
        <v>202</v>
      </c>
      <c r="C66" s="168">
        <v>216270000000</v>
      </c>
      <c r="D66" s="168">
        <v>222870000000</v>
      </c>
      <c r="E66" s="168">
        <v>229460000000</v>
      </c>
      <c r="F66" s="168">
        <v>234370000000</v>
      </c>
      <c r="G66" s="168">
        <v>237130000000</v>
      </c>
      <c r="H66" s="168">
        <v>240730000000</v>
      </c>
      <c r="I66" s="168">
        <v>243790000000</v>
      </c>
      <c r="J66" s="168">
        <v>245340000000</v>
      </c>
      <c r="K66" s="168">
        <v>246620000000</v>
      </c>
      <c r="L66" s="168">
        <v>247670000000</v>
      </c>
      <c r="M66" s="168">
        <v>248140000000</v>
      </c>
      <c r="N66" s="168">
        <v>248040000000</v>
      </c>
      <c r="O66" s="168">
        <v>247510000000</v>
      </c>
      <c r="P66" s="168">
        <v>246440000000</v>
      </c>
      <c r="Q66" s="168">
        <v>246690000000</v>
      </c>
      <c r="R66" s="168">
        <v>247470000000</v>
      </c>
      <c r="S66" s="168">
        <v>247760000000</v>
      </c>
      <c r="T66" s="168">
        <v>248540000000</v>
      </c>
      <c r="U66" s="168">
        <v>250040000000</v>
      </c>
      <c r="V66" s="168">
        <v>251380000000</v>
      </c>
      <c r="W66" s="168">
        <v>251850000000</v>
      </c>
      <c r="X66" s="168">
        <v>253440000000</v>
      </c>
      <c r="Y66" s="168">
        <v>255980000000</v>
      </c>
      <c r="Z66" s="168">
        <v>257410000000</v>
      </c>
      <c r="AA66" s="168">
        <v>258050000000</v>
      </c>
      <c r="AB66" s="168">
        <v>259040000000</v>
      </c>
      <c r="AC66" s="168">
        <v>259980000000</v>
      </c>
      <c r="AD66" s="168">
        <v>260420000000</v>
      </c>
      <c r="AE66" s="168">
        <v>259680000000</v>
      </c>
      <c r="AF66" s="168">
        <v>259810000000</v>
      </c>
      <c r="AG66" s="168">
        <v>261550000000</v>
      </c>
      <c r="AH66" s="168" t="s">
        <v>596</v>
      </c>
      <c r="AI66" s="168" t="s">
        <v>5498</v>
      </c>
    </row>
    <row r="67" spans="1:35" ht="15.75" x14ac:dyDescent="0.25">
      <c r="A67" s="168">
        <v>15</v>
      </c>
      <c r="B67" s="168" t="s">
        <v>203</v>
      </c>
      <c r="C67" s="168">
        <v>1193200000000</v>
      </c>
      <c r="D67" s="168">
        <v>1208800000000</v>
      </c>
      <c r="E67" s="168">
        <v>1224500000000</v>
      </c>
      <c r="F67" s="168">
        <v>1253800000000</v>
      </c>
      <c r="G67" s="168">
        <v>1288200000000</v>
      </c>
      <c r="H67" s="168">
        <v>1310800000000</v>
      </c>
      <c r="I67" s="168">
        <v>1326000000000</v>
      </c>
      <c r="J67" s="168">
        <v>1333700000000</v>
      </c>
      <c r="K67" s="168">
        <v>1334100000000</v>
      </c>
      <c r="L67" s="168">
        <v>1342200000000</v>
      </c>
      <c r="M67" s="168">
        <v>1350500000000</v>
      </c>
      <c r="N67" s="168">
        <v>1353900000000</v>
      </c>
      <c r="O67" s="168">
        <v>1368900000000</v>
      </c>
      <c r="P67" s="168">
        <v>1379100000000</v>
      </c>
      <c r="Q67" s="168">
        <v>1394700000000</v>
      </c>
      <c r="R67" s="168">
        <v>1410800000000</v>
      </c>
      <c r="S67" s="168">
        <v>1427600000000</v>
      </c>
      <c r="T67" s="168">
        <v>1447700000000</v>
      </c>
      <c r="U67" s="168">
        <v>1466900000000</v>
      </c>
      <c r="V67" s="168">
        <v>1482600000000</v>
      </c>
      <c r="W67" s="168">
        <v>1494600000000</v>
      </c>
      <c r="X67" s="168">
        <v>1510700000000</v>
      </c>
      <c r="Y67" s="168">
        <v>1532100000000</v>
      </c>
      <c r="Z67" s="168">
        <v>1554900000000</v>
      </c>
      <c r="AA67" s="168">
        <v>1575300000000</v>
      </c>
      <c r="AB67" s="168">
        <v>1592300000000</v>
      </c>
      <c r="AC67" s="168">
        <v>1610800000000</v>
      </c>
      <c r="AD67" s="168">
        <v>1624400000000</v>
      </c>
      <c r="AE67" s="168">
        <v>1631900000000</v>
      </c>
      <c r="AF67" s="168">
        <v>1644100000000</v>
      </c>
      <c r="AG67" s="168">
        <v>1668900000000</v>
      </c>
      <c r="AH67" s="168" t="s">
        <v>596</v>
      </c>
      <c r="AI67" s="168" t="s">
        <v>5498</v>
      </c>
    </row>
    <row r="68" spans="1:35" ht="15.75" x14ac:dyDescent="0.25">
      <c r="A68" s="168">
        <v>16</v>
      </c>
      <c r="B68" s="168" t="s">
        <v>204</v>
      </c>
      <c r="C68" s="168">
        <v>88145000000</v>
      </c>
      <c r="D68" s="168">
        <v>89242000000</v>
      </c>
      <c r="E68" s="168">
        <v>90339000000</v>
      </c>
      <c r="F68" s="168">
        <v>92535000000</v>
      </c>
      <c r="G68" s="168">
        <v>95490000000</v>
      </c>
      <c r="H68" s="168">
        <v>97528000000</v>
      </c>
      <c r="I68" s="168">
        <v>98405000000</v>
      </c>
      <c r="J68" s="168">
        <v>98547000000</v>
      </c>
      <c r="K68" s="168">
        <v>98156000000</v>
      </c>
      <c r="L68" s="168">
        <v>97891000000</v>
      </c>
      <c r="M68" s="168">
        <v>97869000000</v>
      </c>
      <c r="N68" s="168">
        <v>97332000000</v>
      </c>
      <c r="O68" s="168">
        <v>98145000000</v>
      </c>
      <c r="P68" s="168">
        <v>98512000000</v>
      </c>
      <c r="Q68" s="168">
        <v>99515000000</v>
      </c>
      <c r="R68" s="168">
        <v>100660000000</v>
      </c>
      <c r="S68" s="168">
        <v>101820000000</v>
      </c>
      <c r="T68" s="168">
        <v>103050000000</v>
      </c>
      <c r="U68" s="168">
        <v>104420000000</v>
      </c>
      <c r="V68" s="168">
        <v>105870000000</v>
      </c>
      <c r="W68" s="168">
        <v>107260000000</v>
      </c>
      <c r="X68" s="168">
        <v>108830000000</v>
      </c>
      <c r="Y68" s="168">
        <v>110570000000</v>
      </c>
      <c r="Z68" s="168">
        <v>112270000000</v>
      </c>
      <c r="AA68" s="168">
        <v>114330000000</v>
      </c>
      <c r="AB68" s="168">
        <v>116180000000</v>
      </c>
      <c r="AC68" s="168">
        <v>117930000000</v>
      </c>
      <c r="AD68" s="168">
        <v>119670000000</v>
      </c>
      <c r="AE68" s="168">
        <v>121340000000</v>
      </c>
      <c r="AF68" s="168">
        <v>123070000000</v>
      </c>
      <c r="AG68" s="168">
        <v>124700000000</v>
      </c>
      <c r="AH68" s="168" t="s">
        <v>596</v>
      </c>
      <c r="AI68" s="168" t="s">
        <v>5498</v>
      </c>
    </row>
    <row r="69" spans="1:35" ht="15.75" x14ac:dyDescent="0.25">
      <c r="A69" s="168">
        <v>17</v>
      </c>
      <c r="B69" s="168" t="s">
        <v>205</v>
      </c>
      <c r="C69" s="168">
        <v>181460000000</v>
      </c>
      <c r="D69" s="168">
        <v>185530000000</v>
      </c>
      <c r="E69" s="168">
        <v>189610000000</v>
      </c>
      <c r="F69" s="168">
        <v>195460000000</v>
      </c>
      <c r="G69" s="168">
        <v>200460000000</v>
      </c>
      <c r="H69" s="168">
        <v>203130000000</v>
      </c>
      <c r="I69" s="168">
        <v>204730000000</v>
      </c>
      <c r="J69" s="168">
        <v>205700000000</v>
      </c>
      <c r="K69" s="168">
        <v>206440000000</v>
      </c>
      <c r="L69" s="168">
        <v>207740000000</v>
      </c>
      <c r="M69" s="168">
        <v>209420000000</v>
      </c>
      <c r="N69" s="168">
        <v>209180000000</v>
      </c>
      <c r="O69" s="168">
        <v>211260000000</v>
      </c>
      <c r="P69" s="168">
        <v>213750000000</v>
      </c>
      <c r="Q69" s="168">
        <v>217080000000</v>
      </c>
      <c r="R69" s="168">
        <v>220470000000</v>
      </c>
      <c r="S69" s="168">
        <v>223870000000</v>
      </c>
      <c r="T69" s="168">
        <v>227480000000</v>
      </c>
      <c r="U69" s="168">
        <v>231390000000</v>
      </c>
      <c r="V69" s="168">
        <v>235470000000</v>
      </c>
      <c r="W69" s="168">
        <v>239430000000</v>
      </c>
      <c r="X69" s="168">
        <v>243750000000</v>
      </c>
      <c r="Y69" s="168">
        <v>248440000000</v>
      </c>
      <c r="Z69" s="168">
        <v>253140000000</v>
      </c>
      <c r="AA69" s="168">
        <v>258340000000</v>
      </c>
      <c r="AB69" s="168">
        <v>263740000000</v>
      </c>
      <c r="AC69" s="168">
        <v>269140000000</v>
      </c>
      <c r="AD69" s="168">
        <v>274610000000</v>
      </c>
      <c r="AE69" s="168">
        <v>280150000000</v>
      </c>
      <c r="AF69" s="168">
        <v>285670000000</v>
      </c>
      <c r="AG69" s="168">
        <v>291420000000</v>
      </c>
      <c r="AH69" s="168" t="s">
        <v>596</v>
      </c>
      <c r="AI69" s="168" t="s">
        <v>5498</v>
      </c>
    </row>
    <row r="70" spans="1:35" ht="15.75" x14ac:dyDescent="0.25">
      <c r="A70" s="168">
        <v>18</v>
      </c>
      <c r="B70" s="168" t="s">
        <v>206</v>
      </c>
      <c r="C70" s="168">
        <v>1501000000000</v>
      </c>
      <c r="D70" s="168">
        <v>1540600000000</v>
      </c>
      <c r="E70" s="168">
        <v>1580100000000</v>
      </c>
      <c r="F70" s="168">
        <v>1612000000000</v>
      </c>
      <c r="G70" s="168">
        <v>1648200000000</v>
      </c>
      <c r="H70" s="168">
        <v>1674800000000</v>
      </c>
      <c r="I70" s="168">
        <v>1694900000000</v>
      </c>
      <c r="J70" s="168">
        <v>1711500000000</v>
      </c>
      <c r="K70" s="168">
        <v>1715700000000</v>
      </c>
      <c r="L70" s="168">
        <v>1731900000000</v>
      </c>
      <c r="M70" s="168">
        <v>1747800000000</v>
      </c>
      <c r="N70" s="168">
        <v>1752800000000</v>
      </c>
      <c r="O70" s="168">
        <v>1775100000000</v>
      </c>
      <c r="P70" s="168">
        <v>1790100000000</v>
      </c>
      <c r="Q70" s="168">
        <v>1816400000000</v>
      </c>
      <c r="R70" s="168">
        <v>1843600000000</v>
      </c>
      <c r="S70" s="168">
        <v>1871900000000</v>
      </c>
      <c r="T70" s="168">
        <v>1902000000000</v>
      </c>
      <c r="U70" s="168">
        <v>1930200000000</v>
      </c>
      <c r="V70" s="168">
        <v>1958000000000</v>
      </c>
      <c r="W70" s="168">
        <v>1982600000000</v>
      </c>
      <c r="X70" s="168">
        <v>2012200000000</v>
      </c>
      <c r="Y70" s="168">
        <v>2049300000000</v>
      </c>
      <c r="Z70" s="168">
        <v>2082700000000</v>
      </c>
      <c r="AA70" s="168">
        <v>2118200000000</v>
      </c>
      <c r="AB70" s="168">
        <v>2150000000000</v>
      </c>
      <c r="AC70" s="168">
        <v>2185100000000</v>
      </c>
      <c r="AD70" s="168">
        <v>2215900000000</v>
      </c>
      <c r="AE70" s="168">
        <v>2243300000000</v>
      </c>
      <c r="AF70" s="168">
        <v>2275300000000</v>
      </c>
      <c r="AG70" s="168">
        <v>2313700000000</v>
      </c>
      <c r="AH70" s="168" t="s">
        <v>596</v>
      </c>
      <c r="AI70" s="168" t="s">
        <v>5498</v>
      </c>
    </row>
    <row r="71" spans="1:35" ht="15.75" x14ac:dyDescent="0.25">
      <c r="A71" s="168">
        <v>19</v>
      </c>
      <c r="B71" s="168" t="s">
        <v>207</v>
      </c>
      <c r="C71" s="168">
        <v>829500000000</v>
      </c>
      <c r="D71" s="168">
        <v>870140000000</v>
      </c>
      <c r="E71" s="168">
        <v>910790000000</v>
      </c>
      <c r="F71" s="168">
        <v>985630000000</v>
      </c>
      <c r="G71" s="168">
        <v>994360000000</v>
      </c>
      <c r="H71" s="168">
        <v>998310000000</v>
      </c>
      <c r="I71" s="168">
        <v>997160000000</v>
      </c>
      <c r="J71" s="168">
        <v>992820000000</v>
      </c>
      <c r="K71" s="168">
        <v>991560000000</v>
      </c>
      <c r="L71" s="168">
        <v>988540000000</v>
      </c>
      <c r="M71" s="168">
        <v>988520000000</v>
      </c>
      <c r="N71" s="168">
        <v>987200000000</v>
      </c>
      <c r="O71" s="168">
        <v>994200000000</v>
      </c>
      <c r="P71" s="168">
        <v>1000400000000</v>
      </c>
      <c r="Q71" s="168">
        <v>1010900000000</v>
      </c>
      <c r="R71" s="168">
        <v>1022600000000</v>
      </c>
      <c r="S71" s="168">
        <v>1034800000000</v>
      </c>
      <c r="T71" s="168">
        <v>1048000000000</v>
      </c>
      <c r="U71" s="168">
        <v>1061800000000</v>
      </c>
      <c r="V71" s="168">
        <v>1075700000000</v>
      </c>
      <c r="W71" s="168">
        <v>1087800000000</v>
      </c>
      <c r="X71" s="168">
        <v>1100600000000</v>
      </c>
      <c r="Y71" s="168">
        <v>1115500000000</v>
      </c>
      <c r="Z71" s="168">
        <v>1129300000000</v>
      </c>
      <c r="AA71" s="168">
        <v>1144100000000</v>
      </c>
      <c r="AB71" s="168">
        <v>1158000000000</v>
      </c>
      <c r="AC71" s="168">
        <v>1173100000000</v>
      </c>
      <c r="AD71" s="168">
        <v>1188300000000</v>
      </c>
      <c r="AE71" s="168">
        <v>1201300000000</v>
      </c>
      <c r="AF71" s="168">
        <v>1216100000000</v>
      </c>
      <c r="AG71" s="168">
        <v>1232900000000</v>
      </c>
      <c r="AH71" s="168" t="s">
        <v>596</v>
      </c>
      <c r="AI71" s="168" t="s">
        <v>5498</v>
      </c>
    </row>
    <row r="72" spans="1:35" ht="15.75" x14ac:dyDescent="0.25">
      <c r="A72" s="168">
        <v>20</v>
      </c>
      <c r="B72" s="168" t="s">
        <v>208</v>
      </c>
      <c r="C72" s="168">
        <v>19797000000</v>
      </c>
      <c r="D72" s="168">
        <v>20767000000</v>
      </c>
      <c r="E72" s="168">
        <v>21737000000</v>
      </c>
      <c r="F72" s="168">
        <v>23524000000</v>
      </c>
      <c r="G72" s="168">
        <v>23732000000</v>
      </c>
      <c r="H72" s="168">
        <v>23826000000</v>
      </c>
      <c r="I72" s="168">
        <v>23799000000</v>
      </c>
      <c r="J72" s="168">
        <v>23695000000</v>
      </c>
      <c r="K72" s="168">
        <v>23665000000</v>
      </c>
      <c r="L72" s="168">
        <v>23593000000</v>
      </c>
      <c r="M72" s="168">
        <v>23593000000</v>
      </c>
      <c r="N72" s="168">
        <v>23561000000</v>
      </c>
      <c r="O72" s="168">
        <v>23728000000</v>
      </c>
      <c r="P72" s="168">
        <v>23877000000</v>
      </c>
      <c r="Q72" s="168">
        <v>24126000000</v>
      </c>
      <c r="R72" s="168">
        <v>24405000000</v>
      </c>
      <c r="S72" s="168">
        <v>24697000000</v>
      </c>
      <c r="T72" s="168">
        <v>25013000000</v>
      </c>
      <c r="U72" s="168">
        <v>25342000000</v>
      </c>
      <c r="V72" s="168">
        <v>25672000000</v>
      </c>
      <c r="W72" s="168">
        <v>25961000000</v>
      </c>
      <c r="X72" s="168">
        <v>26267000000</v>
      </c>
      <c r="Y72" s="168">
        <v>26623000000</v>
      </c>
      <c r="Z72" s="168">
        <v>26953000000</v>
      </c>
      <c r="AA72" s="168">
        <v>27306000000</v>
      </c>
      <c r="AB72" s="168">
        <v>27638000000</v>
      </c>
      <c r="AC72" s="168">
        <v>27999000000</v>
      </c>
      <c r="AD72" s="168">
        <v>28361000000</v>
      </c>
      <c r="AE72" s="168">
        <v>28670000000</v>
      </c>
      <c r="AF72" s="168">
        <v>29023000000</v>
      </c>
      <c r="AG72" s="168">
        <v>29425000000</v>
      </c>
      <c r="AH72" s="168" t="s">
        <v>596</v>
      </c>
      <c r="AI72" s="168" t="s">
        <v>5498</v>
      </c>
    </row>
    <row r="73" spans="1:35" ht="15.75" x14ac:dyDescent="0.25">
      <c r="A73" s="168">
        <v>21</v>
      </c>
      <c r="B73" s="168" t="s">
        <v>209</v>
      </c>
      <c r="C73" s="168">
        <v>2824500000000</v>
      </c>
      <c r="D73" s="168">
        <v>2848100000000</v>
      </c>
      <c r="E73" s="168">
        <v>2871700000000</v>
      </c>
      <c r="F73" s="168">
        <v>2916100000000</v>
      </c>
      <c r="G73" s="168">
        <v>2991800000000</v>
      </c>
      <c r="H73" s="168">
        <v>3028700000000</v>
      </c>
      <c r="I73" s="168">
        <v>3056300000000</v>
      </c>
      <c r="J73" s="168">
        <v>3079700000000</v>
      </c>
      <c r="K73" s="168">
        <v>3091200000000</v>
      </c>
      <c r="L73" s="168">
        <v>3112600000000</v>
      </c>
      <c r="M73" s="168">
        <v>3137100000000</v>
      </c>
      <c r="N73" s="168">
        <v>3151800000000</v>
      </c>
      <c r="O73" s="168">
        <v>3181900000000</v>
      </c>
      <c r="P73" s="168">
        <v>3208500000000</v>
      </c>
      <c r="Q73" s="168">
        <v>3241300000000</v>
      </c>
      <c r="R73" s="168">
        <v>3274900000000</v>
      </c>
      <c r="S73" s="168">
        <v>3307400000000</v>
      </c>
      <c r="T73" s="168">
        <v>3344200000000</v>
      </c>
      <c r="U73" s="168">
        <v>3386200000000</v>
      </c>
      <c r="V73" s="168">
        <v>3427100000000</v>
      </c>
      <c r="W73" s="168">
        <v>3473200000000</v>
      </c>
      <c r="X73" s="168">
        <v>3519400000000</v>
      </c>
      <c r="Y73" s="168">
        <v>3573800000000</v>
      </c>
      <c r="Z73" s="168">
        <v>3628200000000</v>
      </c>
      <c r="AA73" s="168">
        <v>3686700000000</v>
      </c>
      <c r="AB73" s="168">
        <v>3742600000000</v>
      </c>
      <c r="AC73" s="168">
        <v>3803200000000</v>
      </c>
      <c r="AD73" s="168">
        <v>3859800000000</v>
      </c>
      <c r="AE73" s="168">
        <v>3906400000000</v>
      </c>
      <c r="AF73" s="168">
        <v>3954100000000</v>
      </c>
      <c r="AG73" s="168">
        <v>4003500000000</v>
      </c>
      <c r="AH73" s="168" t="s">
        <v>596</v>
      </c>
      <c r="AI73" s="168" t="s">
        <v>5498</v>
      </c>
    </row>
    <row r="74" spans="1:35" ht="15.75" x14ac:dyDescent="0.25">
      <c r="A74" s="168">
        <v>22</v>
      </c>
      <c r="B74" s="168" t="s">
        <v>210</v>
      </c>
      <c r="C74" s="168">
        <v>5605300000000</v>
      </c>
      <c r="D74" s="168">
        <v>5583900000000</v>
      </c>
      <c r="E74" s="168">
        <v>5562400000000</v>
      </c>
      <c r="F74" s="168">
        <v>5500100000000</v>
      </c>
      <c r="G74" s="168">
        <v>5525400000000</v>
      </c>
      <c r="H74" s="168">
        <v>5551200000000</v>
      </c>
      <c r="I74" s="168">
        <v>5565200000000</v>
      </c>
      <c r="J74" s="168">
        <v>5527700000000</v>
      </c>
      <c r="K74" s="168">
        <v>5488200000000</v>
      </c>
      <c r="L74" s="168">
        <v>5481800000000</v>
      </c>
      <c r="M74" s="168">
        <v>5485000000000</v>
      </c>
      <c r="N74" s="168">
        <v>5401500000000</v>
      </c>
      <c r="O74" s="168">
        <v>5335600000000</v>
      </c>
      <c r="P74" s="168">
        <v>5277700000000</v>
      </c>
      <c r="Q74" s="168">
        <v>5224500000000</v>
      </c>
      <c r="R74" s="168">
        <v>5181500000000</v>
      </c>
      <c r="S74" s="168">
        <v>5147000000000</v>
      </c>
      <c r="T74" s="168">
        <v>5130400000000</v>
      </c>
      <c r="U74" s="168">
        <v>5124700000000</v>
      </c>
      <c r="V74" s="168">
        <v>5120400000000</v>
      </c>
      <c r="W74" s="168">
        <v>5116000000000</v>
      </c>
      <c r="X74" s="168">
        <v>5113900000000</v>
      </c>
      <c r="Y74" s="168">
        <v>5113700000000</v>
      </c>
      <c r="Z74" s="168">
        <v>5123700000000</v>
      </c>
      <c r="AA74" s="168">
        <v>5139900000000</v>
      </c>
      <c r="AB74" s="168">
        <v>5160900000000</v>
      </c>
      <c r="AC74" s="168">
        <v>5186100000000</v>
      </c>
      <c r="AD74" s="168">
        <v>5205300000000</v>
      </c>
      <c r="AE74" s="168">
        <v>5224800000000</v>
      </c>
      <c r="AF74" s="168">
        <v>5251800000000</v>
      </c>
      <c r="AG74" s="168">
        <v>5291700000000</v>
      </c>
      <c r="AH74" s="168" t="s">
        <v>596</v>
      </c>
      <c r="AI74" s="168" t="s">
        <v>5498</v>
      </c>
    </row>
    <row r="75" spans="1:35" ht="15.75" x14ac:dyDescent="0.25">
      <c r="A75" s="168">
        <v>23</v>
      </c>
      <c r="B75" s="168" t="s">
        <v>211</v>
      </c>
      <c r="C75" s="168">
        <v>0</v>
      </c>
      <c r="D75" s="168">
        <v>0</v>
      </c>
      <c r="E75" s="168">
        <v>0</v>
      </c>
      <c r="F75" s="168">
        <v>0</v>
      </c>
      <c r="G75" s="168">
        <v>0</v>
      </c>
      <c r="H75" s="168">
        <v>0</v>
      </c>
      <c r="I75" s="168">
        <v>0</v>
      </c>
      <c r="J75" s="168">
        <v>0</v>
      </c>
      <c r="K75" s="168">
        <v>0</v>
      </c>
      <c r="L75" s="168">
        <v>0</v>
      </c>
      <c r="M75" s="168">
        <v>0</v>
      </c>
      <c r="N75" s="168">
        <v>0</v>
      </c>
      <c r="O75" s="168">
        <v>0</v>
      </c>
      <c r="P75" s="168">
        <v>0</v>
      </c>
      <c r="Q75" s="168">
        <v>0</v>
      </c>
      <c r="R75" s="168">
        <v>0</v>
      </c>
      <c r="S75" s="168">
        <v>0</v>
      </c>
      <c r="T75" s="168">
        <v>0</v>
      </c>
      <c r="U75" s="168">
        <v>0</v>
      </c>
      <c r="V75" s="168">
        <v>0</v>
      </c>
      <c r="W75" s="168">
        <v>0</v>
      </c>
      <c r="X75" s="168">
        <v>0</v>
      </c>
      <c r="Y75" s="168">
        <v>0</v>
      </c>
      <c r="Z75" s="168">
        <v>0</v>
      </c>
      <c r="AA75" s="168">
        <v>0</v>
      </c>
      <c r="AB75" s="168">
        <v>0</v>
      </c>
      <c r="AC75" s="168">
        <v>0</v>
      </c>
      <c r="AD75" s="168">
        <v>0</v>
      </c>
      <c r="AE75" s="168">
        <v>0</v>
      </c>
      <c r="AF75" s="168">
        <v>0</v>
      </c>
      <c r="AG75" s="168">
        <v>0</v>
      </c>
      <c r="AH75" s="168" t="s">
        <v>596</v>
      </c>
      <c r="AI75" s="168" t="s">
        <v>5498</v>
      </c>
    </row>
    <row r="76" spans="1:35" ht="15.75" x14ac:dyDescent="0.25">
      <c r="A76" s="168">
        <v>24</v>
      </c>
      <c r="B76" s="168" t="s">
        <v>212</v>
      </c>
      <c r="C76" s="168">
        <v>102600000000</v>
      </c>
      <c r="D76" s="168">
        <v>102210000000</v>
      </c>
      <c r="E76" s="168">
        <v>101820000000</v>
      </c>
      <c r="F76" s="168">
        <v>100680000000</v>
      </c>
      <c r="G76" s="168">
        <v>101140000000</v>
      </c>
      <c r="H76" s="168">
        <v>101610000000</v>
      </c>
      <c r="I76" s="168">
        <v>101870000000</v>
      </c>
      <c r="J76" s="168">
        <v>101180000000</v>
      </c>
      <c r="K76" s="168">
        <v>100460000000</v>
      </c>
      <c r="L76" s="168">
        <v>100340000000</v>
      </c>
      <c r="M76" s="168">
        <v>100400000000</v>
      </c>
      <c r="N76" s="168">
        <v>98869000000</v>
      </c>
      <c r="O76" s="168">
        <v>97663000000</v>
      </c>
      <c r="P76" s="168">
        <v>96603000000</v>
      </c>
      <c r="Q76" s="168">
        <v>95630000000</v>
      </c>
      <c r="R76" s="168">
        <v>94842000000</v>
      </c>
      <c r="S76" s="168">
        <v>94211000000</v>
      </c>
      <c r="T76" s="168">
        <v>93907000000</v>
      </c>
      <c r="U76" s="168">
        <v>93804000000</v>
      </c>
      <c r="V76" s="168">
        <v>93725000000</v>
      </c>
      <c r="W76" s="168">
        <v>93644000000</v>
      </c>
      <c r="X76" s="168">
        <v>93605000000</v>
      </c>
      <c r="Y76" s="168">
        <v>93602000000</v>
      </c>
      <c r="Z76" s="168">
        <v>93784000000</v>
      </c>
      <c r="AA76" s="168">
        <v>94081000000</v>
      </c>
      <c r="AB76" s="168">
        <v>94466000000</v>
      </c>
      <c r="AC76" s="168">
        <v>94927000000</v>
      </c>
      <c r="AD76" s="168">
        <v>95278000000</v>
      </c>
      <c r="AE76" s="168">
        <v>95636000000</v>
      </c>
      <c r="AF76" s="168">
        <v>96130000000</v>
      </c>
      <c r="AG76" s="168">
        <v>96861000000</v>
      </c>
      <c r="AH76" s="168" t="s">
        <v>596</v>
      </c>
      <c r="AI76" s="168" t="s">
        <v>5498</v>
      </c>
    </row>
    <row r="77" spans="1:35" ht="15.75" x14ac:dyDescent="0.25">
      <c r="A77" s="168">
        <v>0</v>
      </c>
      <c r="B77" s="168" t="s">
        <v>188</v>
      </c>
      <c r="C77" s="168">
        <v>569060000000</v>
      </c>
      <c r="D77" s="168">
        <v>572980000000</v>
      </c>
      <c r="E77" s="168">
        <v>576900000000</v>
      </c>
      <c r="F77" s="168">
        <v>582540000000</v>
      </c>
      <c r="G77" s="168">
        <v>587040000000</v>
      </c>
      <c r="H77" s="168">
        <v>591480000000</v>
      </c>
      <c r="I77" s="168">
        <v>596660000000</v>
      </c>
      <c r="J77" s="168">
        <v>600680000000</v>
      </c>
      <c r="K77" s="168">
        <v>603190000000</v>
      </c>
      <c r="L77" s="168">
        <v>606170000000</v>
      </c>
      <c r="M77" s="168">
        <v>608480000000</v>
      </c>
      <c r="N77" s="168">
        <v>605730000000</v>
      </c>
      <c r="O77" s="168">
        <v>606520000000</v>
      </c>
      <c r="P77" s="168">
        <v>603330000000</v>
      </c>
      <c r="Q77" s="168">
        <v>601090000000</v>
      </c>
      <c r="R77" s="168">
        <v>599250000000</v>
      </c>
      <c r="S77" s="168">
        <v>597760000000</v>
      </c>
      <c r="T77" s="168">
        <v>597670000000</v>
      </c>
      <c r="U77" s="168">
        <v>597890000000</v>
      </c>
      <c r="V77" s="168">
        <v>598160000000</v>
      </c>
      <c r="W77" s="168">
        <v>598020000000</v>
      </c>
      <c r="X77" s="168">
        <v>597250000000</v>
      </c>
      <c r="Y77" s="168">
        <v>597160000000</v>
      </c>
      <c r="Z77" s="168">
        <v>597390000000</v>
      </c>
      <c r="AA77" s="168">
        <v>597960000000</v>
      </c>
      <c r="AB77" s="168">
        <v>598830000000</v>
      </c>
      <c r="AC77" s="168">
        <v>599850000000</v>
      </c>
      <c r="AD77" s="168">
        <v>600940000000</v>
      </c>
      <c r="AE77" s="168">
        <v>602200000000</v>
      </c>
      <c r="AF77" s="168">
        <v>603740000000</v>
      </c>
      <c r="AG77" s="168">
        <v>605410000000</v>
      </c>
      <c r="AH77" s="168" t="s">
        <v>594</v>
      </c>
      <c r="AI77" s="168" t="s">
        <v>5498</v>
      </c>
    </row>
    <row r="78" spans="1:35" ht="15.75" x14ac:dyDescent="0.25">
      <c r="A78" s="168">
        <v>1</v>
      </c>
      <c r="B78" s="168" t="s">
        <v>189</v>
      </c>
      <c r="C78" s="168">
        <v>0</v>
      </c>
      <c r="D78" s="168">
        <v>0</v>
      </c>
      <c r="E78" s="168">
        <v>0</v>
      </c>
      <c r="F78" s="168">
        <v>0</v>
      </c>
      <c r="G78" s="168">
        <v>0</v>
      </c>
      <c r="H78" s="168">
        <v>0</v>
      </c>
      <c r="I78" s="168">
        <v>0</v>
      </c>
      <c r="J78" s="168">
        <v>0</v>
      </c>
      <c r="K78" s="168">
        <v>0</v>
      </c>
      <c r="L78" s="168">
        <v>0</v>
      </c>
      <c r="M78" s="168">
        <v>0</v>
      </c>
      <c r="N78" s="168">
        <v>0</v>
      </c>
      <c r="O78" s="168">
        <v>0</v>
      </c>
      <c r="P78" s="168">
        <v>0</v>
      </c>
      <c r="Q78" s="168">
        <v>0</v>
      </c>
      <c r="R78" s="168">
        <v>0</v>
      </c>
      <c r="S78" s="168">
        <v>0</v>
      </c>
      <c r="T78" s="168">
        <v>0</v>
      </c>
      <c r="U78" s="168">
        <v>0</v>
      </c>
      <c r="V78" s="168">
        <v>0</v>
      </c>
      <c r="W78" s="168">
        <v>0</v>
      </c>
      <c r="X78" s="168">
        <v>0</v>
      </c>
      <c r="Y78" s="168">
        <v>0</v>
      </c>
      <c r="Z78" s="168">
        <v>0</v>
      </c>
      <c r="AA78" s="168">
        <v>0</v>
      </c>
      <c r="AB78" s="168">
        <v>0</v>
      </c>
      <c r="AC78" s="168">
        <v>0</v>
      </c>
      <c r="AD78" s="168">
        <v>0</v>
      </c>
      <c r="AE78" s="168">
        <v>0</v>
      </c>
      <c r="AF78" s="168">
        <v>0</v>
      </c>
      <c r="AG78" s="168">
        <v>0</v>
      </c>
      <c r="AH78" s="168" t="s">
        <v>594</v>
      </c>
      <c r="AI78" s="168" t="s">
        <v>5498</v>
      </c>
    </row>
    <row r="79" spans="1:35" ht="15.75" x14ac:dyDescent="0.25">
      <c r="A79" s="168">
        <v>2</v>
      </c>
      <c r="B79" s="168" t="s">
        <v>190</v>
      </c>
      <c r="C79" s="168">
        <v>804051895</v>
      </c>
      <c r="D79" s="168">
        <v>818584749</v>
      </c>
      <c r="E79" s="168">
        <v>833117603</v>
      </c>
      <c r="F79" s="168">
        <v>840328950</v>
      </c>
      <c r="G79" s="168">
        <v>852060217</v>
      </c>
      <c r="H79" s="168">
        <v>864417228</v>
      </c>
      <c r="I79" s="168">
        <v>867881284</v>
      </c>
      <c r="J79" s="168">
        <v>870074106</v>
      </c>
      <c r="K79" s="168">
        <v>884617249</v>
      </c>
      <c r="L79" s="168">
        <v>889887653</v>
      </c>
      <c r="M79" s="168">
        <v>897616433</v>
      </c>
      <c r="N79" s="168">
        <v>904281584</v>
      </c>
      <c r="O79" s="168">
        <v>914508707</v>
      </c>
      <c r="P79" s="168">
        <v>919817933</v>
      </c>
      <c r="Q79" s="168">
        <v>919781939</v>
      </c>
      <c r="R79" s="168">
        <v>918694179</v>
      </c>
      <c r="S79" s="168">
        <v>917652932</v>
      </c>
      <c r="T79" s="168">
        <v>917229860</v>
      </c>
      <c r="U79" s="168">
        <v>921957275</v>
      </c>
      <c r="V79" s="168">
        <v>926062502</v>
      </c>
      <c r="W79" s="168">
        <v>933374641</v>
      </c>
      <c r="X79" s="168">
        <v>937611482</v>
      </c>
      <c r="Y79" s="168">
        <v>946167395</v>
      </c>
      <c r="Z79" s="168">
        <v>949982474</v>
      </c>
      <c r="AA79" s="168">
        <v>958979518</v>
      </c>
      <c r="AB79" s="168">
        <v>965401498</v>
      </c>
      <c r="AC79" s="168">
        <v>972581778</v>
      </c>
      <c r="AD79" s="168">
        <v>974892579</v>
      </c>
      <c r="AE79" s="168">
        <v>982802601</v>
      </c>
      <c r="AF79" s="168">
        <v>989080081</v>
      </c>
      <c r="AG79" s="168">
        <v>996413352</v>
      </c>
      <c r="AH79" s="168" t="s">
        <v>594</v>
      </c>
      <c r="AI79" s="168" t="s">
        <v>5498</v>
      </c>
    </row>
    <row r="80" spans="1:35" ht="15.75" x14ac:dyDescent="0.25">
      <c r="A80" s="168">
        <v>3</v>
      </c>
      <c r="B80" s="168" t="s">
        <v>191</v>
      </c>
      <c r="C80" s="168">
        <v>400740000000</v>
      </c>
      <c r="D80" s="168">
        <v>407990000000</v>
      </c>
      <c r="E80" s="168">
        <v>415230000000</v>
      </c>
      <c r="F80" s="168">
        <v>418830000000</v>
      </c>
      <c r="G80" s="168">
        <v>424670000000</v>
      </c>
      <c r="H80" s="168">
        <v>430830000000</v>
      </c>
      <c r="I80" s="168">
        <v>432560000000</v>
      </c>
      <c r="J80" s="168">
        <v>433650000000</v>
      </c>
      <c r="K80" s="168">
        <v>440900000000</v>
      </c>
      <c r="L80" s="168">
        <v>443530000000</v>
      </c>
      <c r="M80" s="168">
        <v>447380000000</v>
      </c>
      <c r="N80" s="168">
        <v>450700000000</v>
      </c>
      <c r="O80" s="168">
        <v>455800000000</v>
      </c>
      <c r="P80" s="168">
        <v>458440000000</v>
      </c>
      <c r="Q80" s="168">
        <v>458430000000</v>
      </c>
      <c r="R80" s="168">
        <v>457880000000</v>
      </c>
      <c r="S80" s="168">
        <v>457360000000</v>
      </c>
      <c r="T80" s="168">
        <v>457150000000</v>
      </c>
      <c r="U80" s="168">
        <v>459510000000</v>
      </c>
      <c r="V80" s="168">
        <v>461560000000</v>
      </c>
      <c r="W80" s="168">
        <v>465200000000</v>
      </c>
      <c r="X80" s="168">
        <v>467310000000</v>
      </c>
      <c r="Y80" s="168">
        <v>471580000000</v>
      </c>
      <c r="Z80" s="168">
        <v>473480000000</v>
      </c>
      <c r="AA80" s="168">
        <v>477960000000</v>
      </c>
      <c r="AB80" s="168">
        <v>481160000000</v>
      </c>
      <c r="AC80" s="168">
        <v>484740000000</v>
      </c>
      <c r="AD80" s="168">
        <v>485890000000</v>
      </c>
      <c r="AE80" s="168">
        <v>489840000000</v>
      </c>
      <c r="AF80" s="168">
        <v>492960000000</v>
      </c>
      <c r="AG80" s="168">
        <v>496620000000</v>
      </c>
      <c r="AH80" s="168" t="s">
        <v>594</v>
      </c>
      <c r="AI80" s="168" t="s">
        <v>5498</v>
      </c>
    </row>
    <row r="81" spans="1:35" ht="15.75" x14ac:dyDescent="0.25">
      <c r="A81" s="168">
        <v>4</v>
      </c>
      <c r="B81" s="168" t="s">
        <v>192</v>
      </c>
      <c r="C81" s="168">
        <v>2697300000000</v>
      </c>
      <c r="D81" s="168">
        <v>2727700000000</v>
      </c>
      <c r="E81" s="168">
        <v>2758100000000</v>
      </c>
      <c r="F81" s="168">
        <v>2767300000000</v>
      </c>
      <c r="G81" s="168">
        <v>2772200000000</v>
      </c>
      <c r="H81" s="168">
        <v>2767600000000</v>
      </c>
      <c r="I81" s="168">
        <v>2746300000000</v>
      </c>
      <c r="J81" s="168">
        <v>2705400000000</v>
      </c>
      <c r="K81" s="168">
        <v>2661000000000</v>
      </c>
      <c r="L81" s="168">
        <v>2616100000000</v>
      </c>
      <c r="M81" s="168">
        <v>2570800000000</v>
      </c>
      <c r="N81" s="168">
        <v>2520700000000</v>
      </c>
      <c r="O81" s="168">
        <v>2481100000000</v>
      </c>
      <c r="P81" s="168">
        <v>2439200000000</v>
      </c>
      <c r="Q81" s="168">
        <v>2402600000000</v>
      </c>
      <c r="R81" s="168">
        <v>2370500000000</v>
      </c>
      <c r="S81" s="168">
        <v>2343100000000</v>
      </c>
      <c r="T81" s="168">
        <v>2318500000000</v>
      </c>
      <c r="U81" s="168">
        <v>2296400000000</v>
      </c>
      <c r="V81" s="168">
        <v>2293600000000</v>
      </c>
      <c r="W81" s="168">
        <v>2294100000000</v>
      </c>
      <c r="X81" s="168">
        <v>2296200000000</v>
      </c>
      <c r="Y81" s="168">
        <v>2301500000000</v>
      </c>
      <c r="Z81" s="168">
        <v>2306000000000</v>
      </c>
      <c r="AA81" s="168">
        <v>2312400000000</v>
      </c>
      <c r="AB81" s="168">
        <v>2318000000000</v>
      </c>
      <c r="AC81" s="168">
        <v>2323100000000</v>
      </c>
      <c r="AD81" s="168">
        <v>2328300000000</v>
      </c>
      <c r="AE81" s="168">
        <v>2333800000000</v>
      </c>
      <c r="AF81" s="168">
        <v>2340300000000</v>
      </c>
      <c r="AG81" s="168">
        <v>2345700000000</v>
      </c>
      <c r="AH81" s="168" t="s">
        <v>594</v>
      </c>
      <c r="AI81" s="168" t="s">
        <v>5498</v>
      </c>
    </row>
    <row r="82" spans="1:35" ht="15.75" x14ac:dyDescent="0.25">
      <c r="A82" s="168">
        <v>5</v>
      </c>
      <c r="B82" s="168" t="s">
        <v>193</v>
      </c>
      <c r="C82" s="168">
        <v>1333400000000</v>
      </c>
      <c r="D82" s="168">
        <v>1344600000000</v>
      </c>
      <c r="E82" s="168">
        <v>1355700000000</v>
      </c>
      <c r="F82" s="168">
        <v>1376700000000</v>
      </c>
      <c r="G82" s="168">
        <v>1412400000000</v>
      </c>
      <c r="H82" s="168">
        <v>1429900000000</v>
      </c>
      <c r="I82" s="168">
        <v>1442900000000</v>
      </c>
      <c r="J82" s="168">
        <v>1454000000000</v>
      </c>
      <c r="K82" s="168">
        <v>1459400000000</v>
      </c>
      <c r="L82" s="168">
        <v>1469500000000</v>
      </c>
      <c r="M82" s="168">
        <v>1481000000000</v>
      </c>
      <c r="N82" s="168">
        <v>1488000000000</v>
      </c>
      <c r="O82" s="168">
        <v>1502200000000</v>
      </c>
      <c r="P82" s="168">
        <v>1514700000000</v>
      </c>
      <c r="Q82" s="168">
        <v>1530200000000</v>
      </c>
      <c r="R82" s="168">
        <v>1546100000000</v>
      </c>
      <c r="S82" s="168">
        <v>1561400000000</v>
      </c>
      <c r="T82" s="168">
        <v>1578800000000</v>
      </c>
      <c r="U82" s="168">
        <v>1598600000000</v>
      </c>
      <c r="V82" s="168">
        <v>1617900000000</v>
      </c>
      <c r="W82" s="168">
        <v>1639700000000</v>
      </c>
      <c r="X82" s="168">
        <v>1661500000000</v>
      </c>
      <c r="Y82" s="168">
        <v>1687200000000</v>
      </c>
      <c r="Z82" s="168">
        <v>1712900000000</v>
      </c>
      <c r="AA82" s="168">
        <v>1740500000000</v>
      </c>
      <c r="AB82" s="168">
        <v>1766900000000</v>
      </c>
      <c r="AC82" s="168">
        <v>1795500000000</v>
      </c>
      <c r="AD82" s="168">
        <v>1822200000000</v>
      </c>
      <c r="AE82" s="168">
        <v>1844200000000</v>
      </c>
      <c r="AF82" s="168">
        <v>1866700000000</v>
      </c>
      <c r="AG82" s="168">
        <v>1890000000000</v>
      </c>
      <c r="AH82" s="168" t="s">
        <v>594</v>
      </c>
      <c r="AI82" s="168" t="s">
        <v>5498</v>
      </c>
    </row>
    <row r="83" spans="1:35" ht="15.75" x14ac:dyDescent="0.25">
      <c r="A83" s="168">
        <v>6</v>
      </c>
      <c r="B83" s="168" t="s">
        <v>194</v>
      </c>
      <c r="C83" s="168">
        <v>960750000000</v>
      </c>
      <c r="D83" s="168">
        <v>950970000000</v>
      </c>
      <c r="E83" s="168">
        <v>941200000000</v>
      </c>
      <c r="F83" s="168">
        <v>894100000000</v>
      </c>
      <c r="G83" s="168">
        <v>905490000000</v>
      </c>
      <c r="H83" s="168">
        <v>924880000000</v>
      </c>
      <c r="I83" s="168">
        <v>915530000000</v>
      </c>
      <c r="J83" s="168">
        <v>899540000000</v>
      </c>
      <c r="K83" s="168">
        <v>888030000000</v>
      </c>
      <c r="L83" s="168">
        <v>891650000000</v>
      </c>
      <c r="M83" s="168">
        <v>896950000000</v>
      </c>
      <c r="N83" s="168">
        <v>894760000000</v>
      </c>
      <c r="O83" s="168">
        <v>894720000000</v>
      </c>
      <c r="P83" s="168">
        <v>892140000000</v>
      </c>
      <c r="Q83" s="168">
        <v>890420000000</v>
      </c>
      <c r="R83" s="168">
        <v>890000000000</v>
      </c>
      <c r="S83" s="168">
        <v>891430000000</v>
      </c>
      <c r="T83" s="168">
        <v>895640000000</v>
      </c>
      <c r="U83" s="168">
        <v>901350000000</v>
      </c>
      <c r="V83" s="168">
        <v>905280000000</v>
      </c>
      <c r="W83" s="168">
        <v>907760000000</v>
      </c>
      <c r="X83" s="168">
        <v>913970000000</v>
      </c>
      <c r="Y83" s="168">
        <v>920770000000</v>
      </c>
      <c r="Z83" s="168">
        <v>924720000000</v>
      </c>
      <c r="AA83" s="168">
        <v>930560000000</v>
      </c>
      <c r="AB83" s="168">
        <v>934970000000</v>
      </c>
      <c r="AC83" s="168">
        <v>941680000000</v>
      </c>
      <c r="AD83" s="168">
        <v>946570000000</v>
      </c>
      <c r="AE83" s="168">
        <v>948220000000</v>
      </c>
      <c r="AF83" s="168">
        <v>953090000000</v>
      </c>
      <c r="AG83" s="168">
        <v>963390000000</v>
      </c>
      <c r="AH83" s="168" t="s">
        <v>594</v>
      </c>
      <c r="AI83" s="168" t="s">
        <v>5498</v>
      </c>
    </row>
    <row r="84" spans="1:35" ht="15.75" x14ac:dyDescent="0.25">
      <c r="A84" s="168">
        <v>7</v>
      </c>
      <c r="B84" s="168" t="s">
        <v>195</v>
      </c>
      <c r="C84" s="168">
        <v>12290000000000</v>
      </c>
      <c r="D84" s="168">
        <v>12466000000000</v>
      </c>
      <c r="E84" s="168">
        <v>12643000000000</v>
      </c>
      <c r="F84" s="168">
        <v>12723000000000</v>
      </c>
      <c r="G84" s="168">
        <v>12727000000000</v>
      </c>
      <c r="H84" s="168">
        <v>12422000000000</v>
      </c>
      <c r="I84" s="168">
        <v>12270000000000</v>
      </c>
      <c r="J84" s="168">
        <v>12061000000000</v>
      </c>
      <c r="K84" s="168">
        <v>11877000000000</v>
      </c>
      <c r="L84" s="168">
        <v>11703000000000</v>
      </c>
      <c r="M84" s="168">
        <v>11515000000000</v>
      </c>
      <c r="N84" s="168">
        <v>11357000000000</v>
      </c>
      <c r="O84" s="168">
        <v>11202000000000</v>
      </c>
      <c r="P84" s="168">
        <v>11017000000000</v>
      </c>
      <c r="Q84" s="168">
        <v>10861000000000</v>
      </c>
      <c r="R84" s="168">
        <v>10719000000000</v>
      </c>
      <c r="S84" s="168">
        <v>10580000000000</v>
      </c>
      <c r="T84" s="168">
        <v>10456000000000</v>
      </c>
      <c r="U84" s="168">
        <v>10356000000000</v>
      </c>
      <c r="V84" s="168">
        <v>10252000000000</v>
      </c>
      <c r="W84" s="168">
        <v>10154000000000</v>
      </c>
      <c r="X84" s="168">
        <v>10097000000000</v>
      </c>
      <c r="Y84" s="168">
        <v>10065000000000</v>
      </c>
      <c r="Z84" s="168">
        <v>10033000000000</v>
      </c>
      <c r="AA84" s="168">
        <v>9990800000000</v>
      </c>
      <c r="AB84" s="168">
        <v>9934600000000</v>
      </c>
      <c r="AC84" s="168">
        <v>9911400000000</v>
      </c>
      <c r="AD84" s="168">
        <v>9870500000000</v>
      </c>
      <c r="AE84" s="168">
        <v>9813300000000</v>
      </c>
      <c r="AF84" s="168">
        <v>9787900000000</v>
      </c>
      <c r="AG84" s="168">
        <v>9793300000000</v>
      </c>
      <c r="AH84" s="168" t="s">
        <v>594</v>
      </c>
      <c r="AI84" s="168" t="s">
        <v>5498</v>
      </c>
    </row>
    <row r="85" spans="1:35" ht="15.75" x14ac:dyDescent="0.25">
      <c r="A85" s="168">
        <v>8</v>
      </c>
      <c r="B85" s="168" t="s">
        <v>196</v>
      </c>
      <c r="C85" s="168">
        <v>164640000000</v>
      </c>
      <c r="D85" s="168">
        <v>165110000000</v>
      </c>
      <c r="E85" s="168">
        <v>165580000000</v>
      </c>
      <c r="F85" s="168">
        <v>149610000000</v>
      </c>
      <c r="G85" s="168">
        <v>144430000000</v>
      </c>
      <c r="H85" s="168">
        <v>145590000000</v>
      </c>
      <c r="I85" s="168">
        <v>150200000000</v>
      </c>
      <c r="J85" s="168">
        <v>150680000000</v>
      </c>
      <c r="K85" s="168">
        <v>151200000000</v>
      </c>
      <c r="L85" s="168">
        <v>152300000000</v>
      </c>
      <c r="M85" s="168">
        <v>154690000000</v>
      </c>
      <c r="N85" s="168">
        <v>151150000000</v>
      </c>
      <c r="O85" s="168">
        <v>152670000000</v>
      </c>
      <c r="P85" s="168">
        <v>153210000000</v>
      </c>
      <c r="Q85" s="168">
        <v>154960000000</v>
      </c>
      <c r="R85" s="168">
        <v>156780000000</v>
      </c>
      <c r="S85" s="168">
        <v>158110000000</v>
      </c>
      <c r="T85" s="168">
        <v>158710000000</v>
      </c>
      <c r="U85" s="168">
        <v>160040000000</v>
      </c>
      <c r="V85" s="168">
        <v>160270000000</v>
      </c>
      <c r="W85" s="168">
        <v>161150000000</v>
      </c>
      <c r="X85" s="168">
        <v>162040000000</v>
      </c>
      <c r="Y85" s="168">
        <v>162930000000</v>
      </c>
      <c r="Z85" s="168">
        <v>162620000000</v>
      </c>
      <c r="AA85" s="168">
        <v>163940000000</v>
      </c>
      <c r="AB85" s="168">
        <v>164850000000</v>
      </c>
      <c r="AC85" s="168">
        <v>164480000000</v>
      </c>
      <c r="AD85" s="168">
        <v>165950000000</v>
      </c>
      <c r="AE85" s="168">
        <v>168080000000</v>
      </c>
      <c r="AF85" s="168">
        <v>168890000000</v>
      </c>
      <c r="AG85" s="168">
        <v>171290000000</v>
      </c>
      <c r="AH85" s="168" t="s">
        <v>594</v>
      </c>
      <c r="AI85" s="168" t="s">
        <v>5498</v>
      </c>
    </row>
    <row r="86" spans="1:35" ht="15.75" x14ac:dyDescent="0.25">
      <c r="A86" s="168">
        <v>9</v>
      </c>
      <c r="B86" s="168" t="s">
        <v>197</v>
      </c>
      <c r="C86" s="168">
        <v>63447000000000</v>
      </c>
      <c r="D86" s="168">
        <v>64457000000000</v>
      </c>
      <c r="E86" s="168">
        <v>65466000000000</v>
      </c>
      <c r="F86" s="168">
        <v>67356000000000</v>
      </c>
      <c r="G86" s="168">
        <v>69481000000000</v>
      </c>
      <c r="H86" s="168">
        <v>71445000000000</v>
      </c>
      <c r="I86" s="168">
        <v>73406000000000</v>
      </c>
      <c r="J86" s="168">
        <v>74735000000000</v>
      </c>
      <c r="K86" s="168">
        <v>75628000000000</v>
      </c>
      <c r="L86" s="168">
        <v>76547000000000</v>
      </c>
      <c r="M86" s="168">
        <v>77386000000000</v>
      </c>
      <c r="N86" s="168">
        <v>78410000000000</v>
      </c>
      <c r="O86" s="168">
        <v>79789000000000</v>
      </c>
      <c r="P86" s="168">
        <v>80829000000000</v>
      </c>
      <c r="Q86" s="168">
        <v>81846000000000</v>
      </c>
      <c r="R86" s="168">
        <v>82860000000000</v>
      </c>
      <c r="S86" s="168">
        <v>83864000000000</v>
      </c>
      <c r="T86" s="168">
        <v>85063000000000</v>
      </c>
      <c r="U86" s="168">
        <v>86297000000000</v>
      </c>
      <c r="V86" s="168">
        <v>87174000000000</v>
      </c>
      <c r="W86" s="168">
        <v>88281000000000</v>
      </c>
      <c r="X86" s="168">
        <v>89646000000000</v>
      </c>
      <c r="Y86" s="168">
        <v>90966000000000</v>
      </c>
      <c r="Z86" s="168">
        <v>92352000000000</v>
      </c>
      <c r="AA86" s="168">
        <v>93524000000000</v>
      </c>
      <c r="AB86" s="168">
        <v>94614000000000</v>
      </c>
      <c r="AC86" s="168">
        <v>95885000000000</v>
      </c>
      <c r="AD86" s="168">
        <v>96697000000000</v>
      </c>
      <c r="AE86" s="168">
        <v>96998000000000</v>
      </c>
      <c r="AF86" s="168">
        <v>98187000000000</v>
      </c>
      <c r="AG86" s="168">
        <v>100130000000000</v>
      </c>
      <c r="AH86" s="168" t="s">
        <v>594</v>
      </c>
      <c r="AI86" s="168" t="s">
        <v>5498</v>
      </c>
    </row>
    <row r="87" spans="1:35" ht="15.75" x14ac:dyDescent="0.25">
      <c r="A87" s="168">
        <v>10</v>
      </c>
      <c r="B87" s="168" t="s">
        <v>198</v>
      </c>
      <c r="C87" s="168">
        <v>1686800000000</v>
      </c>
      <c r="D87" s="168">
        <v>1713600000000</v>
      </c>
      <c r="E87" s="168">
        <v>1740300000000</v>
      </c>
      <c r="F87" s="168">
        <v>1776100000000</v>
      </c>
      <c r="G87" s="168">
        <v>1819400000000</v>
      </c>
      <c r="H87" s="168">
        <v>1849100000000</v>
      </c>
      <c r="I87" s="168">
        <v>1872000000000</v>
      </c>
      <c r="J87" s="168">
        <v>1887400000000</v>
      </c>
      <c r="K87" s="168">
        <v>1897500000000</v>
      </c>
      <c r="L87" s="168">
        <v>1915000000000</v>
      </c>
      <c r="M87" s="168">
        <v>1933800000000</v>
      </c>
      <c r="N87" s="168">
        <v>1946400000000</v>
      </c>
      <c r="O87" s="168">
        <v>1970400000000</v>
      </c>
      <c r="P87" s="168">
        <v>1987400000000</v>
      </c>
      <c r="Q87" s="168">
        <v>2008400000000</v>
      </c>
      <c r="R87" s="168">
        <v>2032900000000</v>
      </c>
      <c r="S87" s="168">
        <v>2057100000000</v>
      </c>
      <c r="T87" s="168">
        <v>2082900000000</v>
      </c>
      <c r="U87" s="168">
        <v>2108200000000</v>
      </c>
      <c r="V87" s="168">
        <v>2133300000000</v>
      </c>
      <c r="W87" s="168">
        <v>2158900000000</v>
      </c>
      <c r="X87" s="168">
        <v>2189200000000</v>
      </c>
      <c r="Y87" s="168">
        <v>2223700000000</v>
      </c>
      <c r="Z87" s="168">
        <v>2261500000000</v>
      </c>
      <c r="AA87" s="168">
        <v>2297900000000</v>
      </c>
      <c r="AB87" s="168">
        <v>2331800000000</v>
      </c>
      <c r="AC87" s="168">
        <v>2367700000000</v>
      </c>
      <c r="AD87" s="168">
        <v>2400900000000</v>
      </c>
      <c r="AE87" s="168">
        <v>2430700000000</v>
      </c>
      <c r="AF87" s="168">
        <v>2466600000000</v>
      </c>
      <c r="AG87" s="168">
        <v>2512500000000</v>
      </c>
      <c r="AH87" s="168" t="s">
        <v>594</v>
      </c>
      <c r="AI87" s="168" t="s">
        <v>5498</v>
      </c>
    </row>
    <row r="88" spans="1:35" ht="15.75" x14ac:dyDescent="0.25">
      <c r="A88" s="168">
        <v>11</v>
      </c>
      <c r="B88" s="168" t="s">
        <v>199</v>
      </c>
      <c r="C88" s="168">
        <v>1369700000000</v>
      </c>
      <c r="D88" s="168">
        <v>1363700000000</v>
      </c>
      <c r="E88" s="168">
        <v>1357800000000</v>
      </c>
      <c r="F88" s="168">
        <v>1350800000000</v>
      </c>
      <c r="G88" s="168">
        <v>1335400000000</v>
      </c>
      <c r="H88" s="168">
        <v>1325500000000</v>
      </c>
      <c r="I88" s="168">
        <v>1308800000000</v>
      </c>
      <c r="J88" s="168">
        <v>1278500000000</v>
      </c>
      <c r="K88" s="168">
        <v>1248100000000</v>
      </c>
      <c r="L88" s="168">
        <v>1221200000000</v>
      </c>
      <c r="M88" s="168">
        <v>1197100000000</v>
      </c>
      <c r="N88" s="168">
        <v>1174700000000</v>
      </c>
      <c r="O88" s="168">
        <v>1155400000000</v>
      </c>
      <c r="P88" s="168">
        <v>1142300000000</v>
      </c>
      <c r="Q88" s="168">
        <v>1135900000000</v>
      </c>
      <c r="R88" s="168">
        <v>1131800000000</v>
      </c>
      <c r="S88" s="168">
        <v>1124200000000</v>
      </c>
      <c r="T88" s="168">
        <v>1118800000000</v>
      </c>
      <c r="U88" s="168">
        <v>1116800000000</v>
      </c>
      <c r="V88" s="168">
        <v>1122400000000</v>
      </c>
      <c r="W88" s="168">
        <v>1123300000000</v>
      </c>
      <c r="X88" s="168">
        <v>1122200000000</v>
      </c>
      <c r="Y88" s="168">
        <v>1125900000000</v>
      </c>
      <c r="Z88" s="168">
        <v>1121700000000</v>
      </c>
      <c r="AA88" s="168">
        <v>1126000000000</v>
      </c>
      <c r="AB88" s="168">
        <v>1133200000000</v>
      </c>
      <c r="AC88" s="168">
        <v>1142000000000</v>
      </c>
      <c r="AD88" s="168">
        <v>1145800000000</v>
      </c>
      <c r="AE88" s="168">
        <v>1146900000000</v>
      </c>
      <c r="AF88" s="168">
        <v>1153500000000</v>
      </c>
      <c r="AG88" s="168">
        <v>1157300000000</v>
      </c>
      <c r="AH88" s="168" t="s">
        <v>594</v>
      </c>
      <c r="AI88" s="168" t="s">
        <v>5498</v>
      </c>
    </row>
    <row r="89" spans="1:35" ht="15.75" x14ac:dyDescent="0.25">
      <c r="A89" s="168">
        <v>12</v>
      </c>
      <c r="B89" s="168" t="s">
        <v>200</v>
      </c>
      <c r="C89" s="168">
        <v>2377000000000</v>
      </c>
      <c r="D89" s="168">
        <v>2487500000000</v>
      </c>
      <c r="E89" s="168">
        <v>2597900000000</v>
      </c>
      <c r="F89" s="168">
        <v>2721600000000</v>
      </c>
      <c r="G89" s="168">
        <v>2873500000000</v>
      </c>
      <c r="H89" s="168">
        <v>2955500000000</v>
      </c>
      <c r="I89" s="168">
        <v>2984500000000</v>
      </c>
      <c r="J89" s="168">
        <v>2980600000000</v>
      </c>
      <c r="K89" s="168">
        <v>2938700000000</v>
      </c>
      <c r="L89" s="168">
        <v>2890700000000</v>
      </c>
      <c r="M89" s="168">
        <v>2835000000000</v>
      </c>
      <c r="N89" s="168">
        <v>2768100000000</v>
      </c>
      <c r="O89" s="168">
        <v>2695000000000</v>
      </c>
      <c r="P89" s="168">
        <v>2606700000000</v>
      </c>
      <c r="Q89" s="168">
        <v>2517100000000</v>
      </c>
      <c r="R89" s="168">
        <v>2437900000000</v>
      </c>
      <c r="S89" s="168">
        <v>2357500000000</v>
      </c>
      <c r="T89" s="168">
        <v>2282700000000</v>
      </c>
      <c r="U89" s="168">
        <v>2213700000000</v>
      </c>
      <c r="V89" s="168">
        <v>2140900000000</v>
      </c>
      <c r="W89" s="168">
        <v>2080700000000</v>
      </c>
      <c r="X89" s="168">
        <v>2021700000000</v>
      </c>
      <c r="Y89" s="168">
        <v>1962900000000</v>
      </c>
      <c r="Z89" s="168">
        <v>1906400000000</v>
      </c>
      <c r="AA89" s="168">
        <v>1858900000000</v>
      </c>
      <c r="AB89" s="168">
        <v>1814800000000</v>
      </c>
      <c r="AC89" s="168">
        <v>1774600000000</v>
      </c>
      <c r="AD89" s="168">
        <v>1734400000000</v>
      </c>
      <c r="AE89" s="168">
        <v>1693200000000</v>
      </c>
      <c r="AF89" s="168">
        <v>1656100000000</v>
      </c>
      <c r="AG89" s="168">
        <v>1622500000000</v>
      </c>
      <c r="AH89" s="168" t="s">
        <v>594</v>
      </c>
      <c r="AI89" s="168" t="s">
        <v>5498</v>
      </c>
    </row>
    <row r="90" spans="1:35" ht="15.75" x14ac:dyDescent="0.25">
      <c r="A90" s="168">
        <v>13</v>
      </c>
      <c r="B90" s="168" t="s">
        <v>201</v>
      </c>
      <c r="C90" s="168">
        <v>5232200000000</v>
      </c>
      <c r="D90" s="168">
        <v>5292600000000</v>
      </c>
      <c r="E90" s="168">
        <v>5352900000000</v>
      </c>
      <c r="F90" s="168">
        <v>5396300000000</v>
      </c>
      <c r="G90" s="168">
        <v>5454000000000</v>
      </c>
      <c r="H90" s="168">
        <v>5509000000000</v>
      </c>
      <c r="I90" s="168">
        <v>5418600000000</v>
      </c>
      <c r="J90" s="168">
        <v>5300200000000</v>
      </c>
      <c r="K90" s="168">
        <v>5174800000000</v>
      </c>
      <c r="L90" s="168">
        <v>5137500000000</v>
      </c>
      <c r="M90" s="168">
        <v>5085100000000</v>
      </c>
      <c r="N90" s="168">
        <v>5005300000000</v>
      </c>
      <c r="O90" s="168">
        <v>4968000000000</v>
      </c>
      <c r="P90" s="168">
        <v>4903300000000</v>
      </c>
      <c r="Q90" s="168">
        <v>4872300000000</v>
      </c>
      <c r="R90" s="168">
        <v>4869100000000</v>
      </c>
      <c r="S90" s="168">
        <v>4873700000000</v>
      </c>
      <c r="T90" s="168">
        <v>4903100000000</v>
      </c>
      <c r="U90" s="168">
        <v>4924700000000</v>
      </c>
      <c r="V90" s="168">
        <v>4914400000000</v>
      </c>
      <c r="W90" s="168">
        <v>4889000000000</v>
      </c>
      <c r="X90" s="168">
        <v>4903400000000</v>
      </c>
      <c r="Y90" s="168">
        <v>4924000000000</v>
      </c>
      <c r="Z90" s="168">
        <v>4926100000000</v>
      </c>
      <c r="AA90" s="168">
        <v>4912700000000</v>
      </c>
      <c r="AB90" s="168">
        <v>4881500000000</v>
      </c>
      <c r="AC90" s="168">
        <v>4867400000000</v>
      </c>
      <c r="AD90" s="168">
        <v>4838500000000</v>
      </c>
      <c r="AE90" s="168">
        <v>4763200000000</v>
      </c>
      <c r="AF90" s="168">
        <v>4743900000000</v>
      </c>
      <c r="AG90" s="168">
        <v>4775500000000</v>
      </c>
      <c r="AH90" s="168" t="s">
        <v>594</v>
      </c>
      <c r="AI90" s="168" t="s">
        <v>5498</v>
      </c>
    </row>
    <row r="91" spans="1:35" ht="15.75" x14ac:dyDescent="0.25">
      <c r="A91" s="168">
        <v>14</v>
      </c>
      <c r="B91" s="168" t="s">
        <v>202</v>
      </c>
      <c r="C91" s="168">
        <v>769650000000</v>
      </c>
      <c r="D91" s="168">
        <v>793120000000</v>
      </c>
      <c r="E91" s="168">
        <v>816600000000</v>
      </c>
      <c r="F91" s="168">
        <v>834070000000</v>
      </c>
      <c r="G91" s="168">
        <v>843880000000</v>
      </c>
      <c r="H91" s="168">
        <v>856690000000</v>
      </c>
      <c r="I91" s="168">
        <v>867600000000</v>
      </c>
      <c r="J91" s="168">
        <v>873090000000</v>
      </c>
      <c r="K91" s="168">
        <v>877640000000</v>
      </c>
      <c r="L91" s="168">
        <v>881390000000</v>
      </c>
      <c r="M91" s="168">
        <v>883070000000</v>
      </c>
      <c r="N91" s="168">
        <v>882720000000</v>
      </c>
      <c r="O91" s="168">
        <v>880820000000</v>
      </c>
      <c r="P91" s="168">
        <v>877020000000</v>
      </c>
      <c r="Q91" s="168">
        <v>877890000000</v>
      </c>
      <c r="R91" s="168">
        <v>880680000000</v>
      </c>
      <c r="S91" s="168">
        <v>881710000000</v>
      </c>
      <c r="T91" s="168">
        <v>884510000000</v>
      </c>
      <c r="U91" s="168">
        <v>889820000000</v>
      </c>
      <c r="V91" s="168">
        <v>894580000000</v>
      </c>
      <c r="W91" s="168">
        <v>896260000000</v>
      </c>
      <c r="X91" s="168">
        <v>901930000000</v>
      </c>
      <c r="Y91" s="168">
        <v>910960000000</v>
      </c>
      <c r="Z91" s="168">
        <v>916050000000</v>
      </c>
      <c r="AA91" s="168">
        <v>918350000000</v>
      </c>
      <c r="AB91" s="168">
        <v>921850000000</v>
      </c>
      <c r="AC91" s="168">
        <v>925210000000</v>
      </c>
      <c r="AD91" s="168">
        <v>926780000000</v>
      </c>
      <c r="AE91" s="168">
        <v>924150000000</v>
      </c>
      <c r="AF91" s="168">
        <v>924600000000</v>
      </c>
      <c r="AG91" s="168">
        <v>930780000000</v>
      </c>
      <c r="AH91" s="168" t="s">
        <v>594</v>
      </c>
      <c r="AI91" s="168" t="s">
        <v>5498</v>
      </c>
    </row>
    <row r="92" spans="1:35" ht="15.75" x14ac:dyDescent="0.25">
      <c r="A92" s="168">
        <v>15</v>
      </c>
      <c r="B92" s="168" t="s">
        <v>203</v>
      </c>
      <c r="C92" s="168">
        <v>929540000000</v>
      </c>
      <c r="D92" s="168">
        <v>941720000000</v>
      </c>
      <c r="E92" s="168">
        <v>953910000000</v>
      </c>
      <c r="F92" s="168">
        <v>976740000000</v>
      </c>
      <c r="G92" s="168">
        <v>1003600000000</v>
      </c>
      <c r="H92" s="168">
        <v>1021100000000</v>
      </c>
      <c r="I92" s="168">
        <v>1033000000000</v>
      </c>
      <c r="J92" s="168">
        <v>1039000000000</v>
      </c>
      <c r="K92" s="168">
        <v>1039300000000</v>
      </c>
      <c r="L92" s="168">
        <v>1045700000000</v>
      </c>
      <c r="M92" s="168">
        <v>1052100000000</v>
      </c>
      <c r="N92" s="168">
        <v>1054700000000</v>
      </c>
      <c r="O92" s="168">
        <v>1066400000000</v>
      </c>
      <c r="P92" s="168">
        <v>1074400000000</v>
      </c>
      <c r="Q92" s="168">
        <v>1086500000000</v>
      </c>
      <c r="R92" s="168">
        <v>1099000000000</v>
      </c>
      <c r="S92" s="168">
        <v>1112100000000</v>
      </c>
      <c r="T92" s="168">
        <v>1127800000000</v>
      </c>
      <c r="U92" s="168">
        <v>1142700000000</v>
      </c>
      <c r="V92" s="168">
        <v>1155000000000</v>
      </c>
      <c r="W92" s="168">
        <v>1164400000000</v>
      </c>
      <c r="X92" s="168">
        <v>1176900000000</v>
      </c>
      <c r="Y92" s="168">
        <v>1193600000000</v>
      </c>
      <c r="Z92" s="168">
        <v>1211300000000</v>
      </c>
      <c r="AA92" s="168">
        <v>1227200000000</v>
      </c>
      <c r="AB92" s="168">
        <v>1240500000000</v>
      </c>
      <c r="AC92" s="168">
        <v>1254900000000</v>
      </c>
      <c r="AD92" s="168">
        <v>1265500000000</v>
      </c>
      <c r="AE92" s="168">
        <v>1271300000000</v>
      </c>
      <c r="AF92" s="168">
        <v>1280800000000</v>
      </c>
      <c r="AG92" s="168">
        <v>1300200000000</v>
      </c>
      <c r="AH92" s="168" t="s">
        <v>594</v>
      </c>
      <c r="AI92" s="168" t="s">
        <v>5498</v>
      </c>
    </row>
    <row r="93" spans="1:35" ht="15.75" x14ac:dyDescent="0.25">
      <c r="A93" s="168">
        <v>16</v>
      </c>
      <c r="B93" s="168" t="s">
        <v>204</v>
      </c>
      <c r="C93" s="168">
        <v>102250000000</v>
      </c>
      <c r="D93" s="168">
        <v>103520000000</v>
      </c>
      <c r="E93" s="168">
        <v>104790000000</v>
      </c>
      <c r="F93" s="168">
        <v>107340000000</v>
      </c>
      <c r="G93" s="168">
        <v>110770000000</v>
      </c>
      <c r="H93" s="168">
        <v>113130000000</v>
      </c>
      <c r="I93" s="168">
        <v>114150000000</v>
      </c>
      <c r="J93" s="168">
        <v>114310000000</v>
      </c>
      <c r="K93" s="168">
        <v>113860000000</v>
      </c>
      <c r="L93" s="168">
        <v>113550000000</v>
      </c>
      <c r="M93" s="168">
        <v>113530000000</v>
      </c>
      <c r="N93" s="168">
        <v>112900000000</v>
      </c>
      <c r="O93" s="168">
        <v>113850000000</v>
      </c>
      <c r="P93" s="168">
        <v>114270000000</v>
      </c>
      <c r="Q93" s="168">
        <v>115440000000</v>
      </c>
      <c r="R93" s="168">
        <v>116760000000</v>
      </c>
      <c r="S93" s="168">
        <v>118110000000</v>
      </c>
      <c r="T93" s="168">
        <v>119540000000</v>
      </c>
      <c r="U93" s="168">
        <v>121120000000</v>
      </c>
      <c r="V93" s="168">
        <v>122810000000</v>
      </c>
      <c r="W93" s="168">
        <v>124420000000</v>
      </c>
      <c r="X93" s="168">
        <v>126230000000</v>
      </c>
      <c r="Y93" s="168">
        <v>128260000000</v>
      </c>
      <c r="Z93" s="168">
        <v>130230000000</v>
      </c>
      <c r="AA93" s="168">
        <v>132620000000</v>
      </c>
      <c r="AB93" s="168">
        <v>134770000000</v>
      </c>
      <c r="AC93" s="168">
        <v>136800000000</v>
      </c>
      <c r="AD93" s="168">
        <v>138820000000</v>
      </c>
      <c r="AE93" s="168">
        <v>140760000000</v>
      </c>
      <c r="AF93" s="168">
        <v>142760000000</v>
      </c>
      <c r="AG93" s="168">
        <v>144650000000</v>
      </c>
      <c r="AH93" s="168" t="s">
        <v>594</v>
      </c>
      <c r="AI93" s="168" t="s">
        <v>5498</v>
      </c>
    </row>
    <row r="94" spans="1:35" ht="15.75" x14ac:dyDescent="0.25">
      <c r="A94" s="168">
        <v>17</v>
      </c>
      <c r="B94" s="168" t="s">
        <v>205</v>
      </c>
      <c r="C94" s="168">
        <v>731570000000</v>
      </c>
      <c r="D94" s="168">
        <v>748000000000</v>
      </c>
      <c r="E94" s="168">
        <v>764440000000</v>
      </c>
      <c r="F94" s="168">
        <v>788040000000</v>
      </c>
      <c r="G94" s="168">
        <v>808180000000</v>
      </c>
      <c r="H94" s="168">
        <v>818950000000</v>
      </c>
      <c r="I94" s="168">
        <v>825380000000</v>
      </c>
      <c r="J94" s="168">
        <v>829310000000</v>
      </c>
      <c r="K94" s="168">
        <v>832300000000</v>
      </c>
      <c r="L94" s="168">
        <v>837530000000</v>
      </c>
      <c r="M94" s="168">
        <v>844300000000</v>
      </c>
      <c r="N94" s="168">
        <v>843350000000</v>
      </c>
      <c r="O94" s="168">
        <v>851730000000</v>
      </c>
      <c r="P94" s="168">
        <v>861760000000</v>
      </c>
      <c r="Q94" s="168">
        <v>875180000000</v>
      </c>
      <c r="R94" s="168">
        <v>888860000000</v>
      </c>
      <c r="S94" s="168">
        <v>902550000000</v>
      </c>
      <c r="T94" s="168">
        <v>917120000000</v>
      </c>
      <c r="U94" s="168">
        <v>932860000000</v>
      </c>
      <c r="V94" s="168">
        <v>949330000000</v>
      </c>
      <c r="W94" s="168">
        <v>965300000000</v>
      </c>
      <c r="X94" s="168">
        <v>982690000000</v>
      </c>
      <c r="Y94" s="168">
        <v>1001600000000</v>
      </c>
      <c r="Z94" s="168">
        <v>1020600000000</v>
      </c>
      <c r="AA94" s="168">
        <v>1041500000000</v>
      </c>
      <c r="AB94" s="168">
        <v>1063300000000</v>
      </c>
      <c r="AC94" s="168">
        <v>1085100000000</v>
      </c>
      <c r="AD94" s="168">
        <v>1107100000000</v>
      </c>
      <c r="AE94" s="168">
        <v>1129400000000</v>
      </c>
      <c r="AF94" s="168">
        <v>1151700000000</v>
      </c>
      <c r="AG94" s="168">
        <v>1174900000000</v>
      </c>
      <c r="AH94" s="168" t="s">
        <v>594</v>
      </c>
      <c r="AI94" s="168" t="s">
        <v>5498</v>
      </c>
    </row>
    <row r="95" spans="1:35" ht="15.75" x14ac:dyDescent="0.25">
      <c r="A95" s="168">
        <v>18</v>
      </c>
      <c r="B95" s="168" t="s">
        <v>206</v>
      </c>
      <c r="C95" s="168">
        <v>484310000000</v>
      </c>
      <c r="D95" s="168">
        <v>497080000000</v>
      </c>
      <c r="E95" s="168">
        <v>509840000000</v>
      </c>
      <c r="F95" s="168">
        <v>520140000000</v>
      </c>
      <c r="G95" s="168">
        <v>531820000000</v>
      </c>
      <c r="H95" s="168">
        <v>540390000000</v>
      </c>
      <c r="I95" s="168">
        <v>546870000000</v>
      </c>
      <c r="J95" s="168">
        <v>552220000000</v>
      </c>
      <c r="K95" s="168">
        <v>553590000000</v>
      </c>
      <c r="L95" s="168">
        <v>558810000000</v>
      </c>
      <c r="M95" s="168">
        <v>563960000000</v>
      </c>
      <c r="N95" s="168">
        <v>565540000000</v>
      </c>
      <c r="O95" s="168">
        <v>572760000000</v>
      </c>
      <c r="P95" s="168">
        <v>577600000000</v>
      </c>
      <c r="Q95" s="168">
        <v>586080000000</v>
      </c>
      <c r="R95" s="168">
        <v>594870000000</v>
      </c>
      <c r="S95" s="168">
        <v>604000000000</v>
      </c>
      <c r="T95" s="168">
        <v>613710000000</v>
      </c>
      <c r="U95" s="168">
        <v>622800000000</v>
      </c>
      <c r="V95" s="168">
        <v>631780000000</v>
      </c>
      <c r="W95" s="168">
        <v>639690000000</v>
      </c>
      <c r="X95" s="168">
        <v>649260000000</v>
      </c>
      <c r="Y95" s="168">
        <v>661210000000</v>
      </c>
      <c r="Z95" s="168">
        <v>672000000000</v>
      </c>
      <c r="AA95" s="168">
        <v>683450000000</v>
      </c>
      <c r="AB95" s="168">
        <v>693710000000</v>
      </c>
      <c r="AC95" s="168">
        <v>705030000000</v>
      </c>
      <c r="AD95" s="168">
        <v>714990000000</v>
      </c>
      <c r="AE95" s="168">
        <v>723830000000</v>
      </c>
      <c r="AF95" s="168">
        <v>734150000000</v>
      </c>
      <c r="AG95" s="168">
        <v>746530000000</v>
      </c>
      <c r="AH95" s="168" t="s">
        <v>594</v>
      </c>
      <c r="AI95" s="168" t="s">
        <v>5498</v>
      </c>
    </row>
    <row r="96" spans="1:35" ht="15.75" x14ac:dyDescent="0.25">
      <c r="A96" s="168">
        <v>19</v>
      </c>
      <c r="B96" s="168" t="s">
        <v>207</v>
      </c>
      <c r="C96" s="168">
        <v>1868800000000</v>
      </c>
      <c r="D96" s="168">
        <v>1960400000000</v>
      </c>
      <c r="E96" s="168">
        <v>2051900000000</v>
      </c>
      <c r="F96" s="168">
        <v>2220500000000</v>
      </c>
      <c r="G96" s="168">
        <v>2240200000000</v>
      </c>
      <c r="H96" s="168">
        <v>2249100000000</v>
      </c>
      <c r="I96" s="168">
        <v>2246500000000</v>
      </c>
      <c r="J96" s="168">
        <v>2236800000000</v>
      </c>
      <c r="K96" s="168">
        <v>2233900000000</v>
      </c>
      <c r="L96" s="168">
        <v>2227100000000</v>
      </c>
      <c r="M96" s="168">
        <v>2227000000000</v>
      </c>
      <c r="N96" s="168">
        <v>2224100000000</v>
      </c>
      <c r="O96" s="168">
        <v>2239900000000</v>
      </c>
      <c r="P96" s="168">
        <v>2253900000000</v>
      </c>
      <c r="Q96" s="168">
        <v>2277400000000</v>
      </c>
      <c r="R96" s="168">
        <v>2303800000000</v>
      </c>
      <c r="S96" s="168">
        <v>2331300000000</v>
      </c>
      <c r="T96" s="168">
        <v>2361100000000</v>
      </c>
      <c r="U96" s="168">
        <v>2392200000000</v>
      </c>
      <c r="V96" s="168">
        <v>2423400000000</v>
      </c>
      <c r="W96" s="168">
        <v>2450600000000</v>
      </c>
      <c r="X96" s="168">
        <v>2479500000000</v>
      </c>
      <c r="Y96" s="168">
        <v>2513100000000</v>
      </c>
      <c r="Z96" s="168">
        <v>2544300000000</v>
      </c>
      <c r="AA96" s="168">
        <v>2577600000000</v>
      </c>
      <c r="AB96" s="168">
        <v>2608900000000</v>
      </c>
      <c r="AC96" s="168">
        <v>2643000000000</v>
      </c>
      <c r="AD96" s="168">
        <v>2677200000000</v>
      </c>
      <c r="AE96" s="168">
        <v>2706300000000</v>
      </c>
      <c r="AF96" s="168">
        <v>2739700000000</v>
      </c>
      <c r="AG96" s="168">
        <v>2777600000000</v>
      </c>
      <c r="AH96" s="168" t="s">
        <v>594</v>
      </c>
      <c r="AI96" s="168" t="s">
        <v>5498</v>
      </c>
    </row>
    <row r="97" spans="1:35" ht="15.75" x14ac:dyDescent="0.25">
      <c r="A97" s="168">
        <v>20</v>
      </c>
      <c r="B97" s="168" t="s">
        <v>208</v>
      </c>
      <c r="C97" s="168">
        <v>109270000000</v>
      </c>
      <c r="D97" s="168">
        <v>114620000000</v>
      </c>
      <c r="E97" s="168">
        <v>119980000000</v>
      </c>
      <c r="F97" s="168">
        <v>129840000000</v>
      </c>
      <c r="G97" s="168">
        <v>130990000000</v>
      </c>
      <c r="H97" s="168">
        <v>131510000000</v>
      </c>
      <c r="I97" s="168">
        <v>131360000000</v>
      </c>
      <c r="J97" s="168">
        <v>130780000000</v>
      </c>
      <c r="K97" s="168">
        <v>130620000000</v>
      </c>
      <c r="L97" s="168">
        <v>130220000000</v>
      </c>
      <c r="M97" s="168">
        <v>130220000000</v>
      </c>
      <c r="N97" s="168">
        <v>130040000000</v>
      </c>
      <c r="O97" s="168">
        <v>130970000000</v>
      </c>
      <c r="P97" s="168">
        <v>131790000000</v>
      </c>
      <c r="Q97" s="168">
        <v>133160000000</v>
      </c>
      <c r="R97" s="168">
        <v>134700000000</v>
      </c>
      <c r="S97" s="168">
        <v>136310000000</v>
      </c>
      <c r="T97" s="168">
        <v>138060000000</v>
      </c>
      <c r="U97" s="168">
        <v>139880000000</v>
      </c>
      <c r="V97" s="168">
        <v>141700000000</v>
      </c>
      <c r="W97" s="168">
        <v>143290000000</v>
      </c>
      <c r="X97" s="168">
        <v>144980000000</v>
      </c>
      <c r="Y97" s="168">
        <v>146940000000</v>
      </c>
      <c r="Z97" s="168">
        <v>148770000000</v>
      </c>
      <c r="AA97" s="168">
        <v>150710000000</v>
      </c>
      <c r="AB97" s="168">
        <v>152550000000</v>
      </c>
      <c r="AC97" s="168">
        <v>154540000000</v>
      </c>
      <c r="AD97" s="168">
        <v>156540000000</v>
      </c>
      <c r="AE97" s="168">
        <v>158240000000</v>
      </c>
      <c r="AF97" s="168">
        <v>160190000000</v>
      </c>
      <c r="AG97" s="168">
        <v>162410000000</v>
      </c>
      <c r="AH97" s="168" t="s">
        <v>594</v>
      </c>
      <c r="AI97" s="168" t="s">
        <v>5498</v>
      </c>
    </row>
    <row r="98" spans="1:35" ht="15.75" x14ac:dyDescent="0.25">
      <c r="A98" s="168">
        <v>21</v>
      </c>
      <c r="B98" s="168" t="s">
        <v>209</v>
      </c>
      <c r="C98" s="168">
        <v>496390000000</v>
      </c>
      <c r="D98" s="168">
        <v>500540000000</v>
      </c>
      <c r="E98" s="168">
        <v>504690000000</v>
      </c>
      <c r="F98" s="168">
        <v>512500000000</v>
      </c>
      <c r="G98" s="168">
        <v>525800000000</v>
      </c>
      <c r="H98" s="168">
        <v>532290000000</v>
      </c>
      <c r="I98" s="168">
        <v>537130000000</v>
      </c>
      <c r="J98" s="168">
        <v>541250000000</v>
      </c>
      <c r="K98" s="168">
        <v>543270000000</v>
      </c>
      <c r="L98" s="168">
        <v>547030000000</v>
      </c>
      <c r="M98" s="168">
        <v>551330000000</v>
      </c>
      <c r="N98" s="168">
        <v>553910000000</v>
      </c>
      <c r="O98" s="168">
        <v>559210000000</v>
      </c>
      <c r="P98" s="168">
        <v>563880000000</v>
      </c>
      <c r="Q98" s="168">
        <v>569650000000</v>
      </c>
      <c r="R98" s="168">
        <v>575550000000</v>
      </c>
      <c r="S98" s="168">
        <v>581260000000</v>
      </c>
      <c r="T98" s="168">
        <v>587730000000</v>
      </c>
      <c r="U98" s="168">
        <v>595110000000</v>
      </c>
      <c r="V98" s="168">
        <v>602300000000</v>
      </c>
      <c r="W98" s="168">
        <v>610400000000</v>
      </c>
      <c r="X98" s="168">
        <v>618530000000</v>
      </c>
      <c r="Y98" s="168">
        <v>628070000000</v>
      </c>
      <c r="Z98" s="168">
        <v>637640000000</v>
      </c>
      <c r="AA98" s="168">
        <v>647920000000</v>
      </c>
      <c r="AB98" s="168">
        <v>657750000000</v>
      </c>
      <c r="AC98" s="168">
        <v>668400000000</v>
      </c>
      <c r="AD98" s="168">
        <v>678340000000</v>
      </c>
      <c r="AE98" s="168">
        <v>686530000000</v>
      </c>
      <c r="AF98" s="168">
        <v>694910000000</v>
      </c>
      <c r="AG98" s="168">
        <v>703590000000</v>
      </c>
      <c r="AH98" s="168" t="s">
        <v>594</v>
      </c>
      <c r="AI98" s="168" t="s">
        <v>5498</v>
      </c>
    </row>
    <row r="99" spans="1:35" ht="15.75" x14ac:dyDescent="0.25">
      <c r="A99" s="168">
        <v>22</v>
      </c>
      <c r="B99" s="168" t="s">
        <v>210</v>
      </c>
      <c r="C99" s="168">
        <v>2057000000000</v>
      </c>
      <c r="D99" s="168">
        <v>2049100000000</v>
      </c>
      <c r="E99" s="168">
        <v>2041300000000</v>
      </c>
      <c r="F99" s="168">
        <v>2018400000000</v>
      </c>
      <c r="G99" s="168">
        <v>2027700000000</v>
      </c>
      <c r="H99" s="168">
        <v>2037200000000</v>
      </c>
      <c r="I99" s="168">
        <v>2042300000000</v>
      </c>
      <c r="J99" s="168">
        <v>2028500000000</v>
      </c>
      <c r="K99" s="168">
        <v>2014000000000</v>
      </c>
      <c r="L99" s="168">
        <v>2011700000000</v>
      </c>
      <c r="M99" s="168">
        <v>2012900000000</v>
      </c>
      <c r="N99" s="168">
        <v>1982200000000</v>
      </c>
      <c r="O99" s="168">
        <v>1958000000000</v>
      </c>
      <c r="P99" s="168">
        <v>1936800000000</v>
      </c>
      <c r="Q99" s="168">
        <v>1917300000000</v>
      </c>
      <c r="R99" s="168">
        <v>1901500000000</v>
      </c>
      <c r="S99" s="168">
        <v>1888800000000</v>
      </c>
      <c r="T99" s="168">
        <v>1882700000000</v>
      </c>
      <c r="U99" s="168">
        <v>1880700000000</v>
      </c>
      <c r="V99" s="168">
        <v>1879100000000</v>
      </c>
      <c r="W99" s="168">
        <v>1877400000000</v>
      </c>
      <c r="X99" s="168">
        <v>1876700000000</v>
      </c>
      <c r="Y99" s="168">
        <v>1876600000000</v>
      </c>
      <c r="Z99" s="168">
        <v>1880300000000</v>
      </c>
      <c r="AA99" s="168">
        <v>1886200000000</v>
      </c>
      <c r="AB99" s="168">
        <v>1893900000000</v>
      </c>
      <c r="AC99" s="168">
        <v>1903200000000</v>
      </c>
      <c r="AD99" s="168">
        <v>1910200000000</v>
      </c>
      <c r="AE99" s="168">
        <v>1917400000000</v>
      </c>
      <c r="AF99" s="168">
        <v>1927300000000</v>
      </c>
      <c r="AG99" s="168">
        <v>1941900000000</v>
      </c>
      <c r="AH99" s="168" t="s">
        <v>594</v>
      </c>
      <c r="AI99" s="168" t="s">
        <v>5498</v>
      </c>
    </row>
    <row r="100" spans="1:35" ht="15.75" x14ac:dyDescent="0.25">
      <c r="A100" s="168">
        <v>23</v>
      </c>
      <c r="B100" s="168" t="s">
        <v>211</v>
      </c>
      <c r="C100" s="168">
        <v>0</v>
      </c>
      <c r="D100" s="168">
        <v>0</v>
      </c>
      <c r="E100" s="168">
        <v>0</v>
      </c>
      <c r="F100" s="168">
        <v>0</v>
      </c>
      <c r="G100" s="168">
        <v>0</v>
      </c>
      <c r="H100" s="168">
        <v>0</v>
      </c>
      <c r="I100" s="168">
        <v>0</v>
      </c>
      <c r="J100" s="168">
        <v>0</v>
      </c>
      <c r="K100" s="168">
        <v>0</v>
      </c>
      <c r="L100" s="168">
        <v>0</v>
      </c>
      <c r="M100" s="168">
        <v>0</v>
      </c>
      <c r="N100" s="168">
        <v>0</v>
      </c>
      <c r="O100" s="168">
        <v>0</v>
      </c>
      <c r="P100" s="168">
        <v>0</v>
      </c>
      <c r="Q100" s="168">
        <v>0</v>
      </c>
      <c r="R100" s="168">
        <v>0</v>
      </c>
      <c r="S100" s="168">
        <v>0</v>
      </c>
      <c r="T100" s="168">
        <v>0</v>
      </c>
      <c r="U100" s="168">
        <v>0</v>
      </c>
      <c r="V100" s="168">
        <v>0</v>
      </c>
      <c r="W100" s="168">
        <v>0</v>
      </c>
      <c r="X100" s="168">
        <v>0</v>
      </c>
      <c r="Y100" s="168">
        <v>0</v>
      </c>
      <c r="Z100" s="168">
        <v>0</v>
      </c>
      <c r="AA100" s="168">
        <v>0</v>
      </c>
      <c r="AB100" s="168">
        <v>0</v>
      </c>
      <c r="AC100" s="168">
        <v>0</v>
      </c>
      <c r="AD100" s="168">
        <v>0</v>
      </c>
      <c r="AE100" s="168">
        <v>0</v>
      </c>
      <c r="AF100" s="168">
        <v>0</v>
      </c>
      <c r="AG100" s="168">
        <v>0</v>
      </c>
      <c r="AH100" s="168" t="s">
        <v>594</v>
      </c>
      <c r="AI100" s="168" t="s">
        <v>5498</v>
      </c>
    </row>
    <row r="101" spans="1:35" ht="15.75" x14ac:dyDescent="0.25">
      <c r="A101" s="168">
        <v>24</v>
      </c>
      <c r="B101" s="168" t="s">
        <v>212</v>
      </c>
      <c r="C101" s="168">
        <v>92973000000</v>
      </c>
      <c r="D101" s="168">
        <v>92618000000</v>
      </c>
      <c r="E101" s="168">
        <v>92262000000</v>
      </c>
      <c r="F101" s="168">
        <v>91229000000</v>
      </c>
      <c r="G101" s="168">
        <v>91649000000</v>
      </c>
      <c r="H101" s="168">
        <v>92076000000</v>
      </c>
      <c r="I101" s="168">
        <v>92309000000</v>
      </c>
      <c r="J101" s="168">
        <v>91686000000</v>
      </c>
      <c r="K101" s="168">
        <v>91031000000</v>
      </c>
      <c r="L101" s="168">
        <v>90925000000</v>
      </c>
      <c r="M101" s="168">
        <v>90979000000</v>
      </c>
      <c r="N101" s="168">
        <v>89592000000</v>
      </c>
      <c r="O101" s="168">
        <v>88500000000</v>
      </c>
      <c r="P101" s="168">
        <v>87539000000</v>
      </c>
      <c r="Q101" s="168">
        <v>86657000000</v>
      </c>
      <c r="R101" s="168">
        <v>85943000000</v>
      </c>
      <c r="S101" s="168">
        <v>85372000000</v>
      </c>
      <c r="T101" s="168">
        <v>85096000000</v>
      </c>
      <c r="U101" s="168">
        <v>85003000000</v>
      </c>
      <c r="V101" s="168">
        <v>84931000000</v>
      </c>
      <c r="W101" s="168">
        <v>84857000000</v>
      </c>
      <c r="X101" s="168">
        <v>84822000000</v>
      </c>
      <c r="Y101" s="168">
        <v>84819000000</v>
      </c>
      <c r="Z101" s="168">
        <v>84985000000</v>
      </c>
      <c r="AA101" s="168">
        <v>85254000000</v>
      </c>
      <c r="AB101" s="168">
        <v>85602000000</v>
      </c>
      <c r="AC101" s="168">
        <v>86020000000</v>
      </c>
      <c r="AD101" s="168">
        <v>86339000000</v>
      </c>
      <c r="AE101" s="168">
        <v>86663000000</v>
      </c>
      <c r="AF101" s="168">
        <v>87110000000</v>
      </c>
      <c r="AG101" s="168">
        <v>87772000000</v>
      </c>
      <c r="AH101" s="168" t="s">
        <v>594</v>
      </c>
      <c r="AI101" s="168" t="s">
        <v>5498</v>
      </c>
    </row>
    <row r="102" spans="1:35" ht="15.75" x14ac:dyDescent="0.25">
      <c r="A102" s="168">
        <v>0</v>
      </c>
      <c r="B102" s="168" t="s">
        <v>188</v>
      </c>
      <c r="C102" s="168">
        <v>598470000000</v>
      </c>
      <c r="D102" s="168">
        <v>602590000000</v>
      </c>
      <c r="E102" s="168">
        <v>606710000000</v>
      </c>
      <c r="F102" s="168">
        <v>612650000000</v>
      </c>
      <c r="G102" s="168">
        <v>617380000000</v>
      </c>
      <c r="H102" s="168">
        <v>622050000000</v>
      </c>
      <c r="I102" s="168">
        <v>627490000000</v>
      </c>
      <c r="J102" s="168">
        <v>631720000000</v>
      </c>
      <c r="K102" s="168">
        <v>634370000000</v>
      </c>
      <c r="L102" s="168">
        <v>637500000000</v>
      </c>
      <c r="M102" s="168">
        <v>639930000000</v>
      </c>
      <c r="N102" s="168">
        <v>637040000000</v>
      </c>
      <c r="O102" s="168">
        <v>637870000000</v>
      </c>
      <c r="P102" s="168">
        <v>634510000000</v>
      </c>
      <c r="Q102" s="168">
        <v>632160000000</v>
      </c>
      <c r="R102" s="168">
        <v>630220000000</v>
      </c>
      <c r="S102" s="168">
        <v>628650000000</v>
      </c>
      <c r="T102" s="168">
        <v>628560000000</v>
      </c>
      <c r="U102" s="168">
        <v>628780000000</v>
      </c>
      <c r="V102" s="168">
        <v>629070000000</v>
      </c>
      <c r="W102" s="168">
        <v>628920000000</v>
      </c>
      <c r="X102" s="168">
        <v>628110000000</v>
      </c>
      <c r="Y102" s="168">
        <v>628020000000</v>
      </c>
      <c r="Z102" s="168">
        <v>628260000000</v>
      </c>
      <c r="AA102" s="168">
        <v>628860000000</v>
      </c>
      <c r="AB102" s="168">
        <v>629780000000</v>
      </c>
      <c r="AC102" s="168">
        <v>630850000000</v>
      </c>
      <c r="AD102" s="168">
        <v>632000000000</v>
      </c>
      <c r="AE102" s="168">
        <v>633320000000</v>
      </c>
      <c r="AF102" s="168">
        <v>634940000000</v>
      </c>
      <c r="AG102" s="168">
        <v>636700000000</v>
      </c>
      <c r="AH102" s="168" t="s">
        <v>599</v>
      </c>
      <c r="AI102" s="168" t="s">
        <v>5498</v>
      </c>
    </row>
    <row r="103" spans="1:35" ht="15.75" x14ac:dyDescent="0.25">
      <c r="A103" s="168">
        <v>1</v>
      </c>
      <c r="B103" s="168" t="s">
        <v>189</v>
      </c>
      <c r="C103" s="168">
        <v>906300000000</v>
      </c>
      <c r="D103" s="168">
        <v>922680000000</v>
      </c>
      <c r="E103" s="168">
        <v>939070000000</v>
      </c>
      <c r="F103" s="168">
        <v>947190000000</v>
      </c>
      <c r="G103" s="168">
        <v>960420000000</v>
      </c>
      <c r="H103" s="168">
        <v>974350000000</v>
      </c>
      <c r="I103" s="168">
        <v>978250000000</v>
      </c>
      <c r="J103" s="168">
        <v>980720000000</v>
      </c>
      <c r="K103" s="168">
        <v>997110000000</v>
      </c>
      <c r="L103" s="168">
        <v>1003100000000</v>
      </c>
      <c r="M103" s="168">
        <v>1011800000000</v>
      </c>
      <c r="N103" s="168">
        <v>1019300000000</v>
      </c>
      <c r="O103" s="168">
        <v>1030800000000</v>
      </c>
      <c r="P103" s="168">
        <v>1036800000000</v>
      </c>
      <c r="Q103" s="168">
        <v>1036800000000</v>
      </c>
      <c r="R103" s="168">
        <v>1035500000000</v>
      </c>
      <c r="S103" s="168">
        <v>1034400000000</v>
      </c>
      <c r="T103" s="168">
        <v>1033900000000</v>
      </c>
      <c r="U103" s="168">
        <v>1039200000000</v>
      </c>
      <c r="V103" s="168">
        <v>1043800000000</v>
      </c>
      <c r="W103" s="168">
        <v>1052100000000</v>
      </c>
      <c r="X103" s="168">
        <v>1056800000000</v>
      </c>
      <c r="Y103" s="168">
        <v>1066500000000</v>
      </c>
      <c r="Z103" s="168">
        <v>1070800000000</v>
      </c>
      <c r="AA103" s="168">
        <v>1080900000000</v>
      </c>
      <c r="AB103" s="168">
        <v>1088200000000</v>
      </c>
      <c r="AC103" s="168">
        <v>1096300000000</v>
      </c>
      <c r="AD103" s="168">
        <v>1098900000000</v>
      </c>
      <c r="AE103" s="168">
        <v>1107800000000</v>
      </c>
      <c r="AF103" s="168">
        <v>1114900000000</v>
      </c>
      <c r="AG103" s="168">
        <v>1123100000000</v>
      </c>
      <c r="AH103" s="168" t="s">
        <v>599</v>
      </c>
      <c r="AI103" s="168" t="s">
        <v>5498</v>
      </c>
    </row>
    <row r="104" spans="1:35" ht="15.75" x14ac:dyDescent="0.25">
      <c r="A104" s="168">
        <v>2</v>
      </c>
      <c r="B104" s="168" t="s">
        <v>190</v>
      </c>
      <c r="C104" s="168">
        <v>22774000000000</v>
      </c>
      <c r="D104" s="168">
        <v>23186000000000</v>
      </c>
      <c r="E104" s="168">
        <v>23598000000000</v>
      </c>
      <c r="F104" s="168">
        <v>23802000000000</v>
      </c>
      <c r="G104" s="168">
        <v>24134000000000</v>
      </c>
      <c r="H104" s="168">
        <v>24484000000000</v>
      </c>
      <c r="I104" s="168">
        <v>24582000000000</v>
      </c>
      <c r="J104" s="168">
        <v>24644000000000</v>
      </c>
      <c r="K104" s="168">
        <v>25056000000000</v>
      </c>
      <c r="L104" s="168">
        <v>25206000000000</v>
      </c>
      <c r="M104" s="168">
        <v>25425000000000</v>
      </c>
      <c r="N104" s="168">
        <v>25613000000000</v>
      </c>
      <c r="O104" s="168">
        <v>25903000000000</v>
      </c>
      <c r="P104" s="168">
        <v>26053000000000</v>
      </c>
      <c r="Q104" s="168">
        <v>26052000000000</v>
      </c>
      <c r="R104" s="168">
        <v>26022000000000</v>
      </c>
      <c r="S104" s="168">
        <v>25992000000000</v>
      </c>
      <c r="T104" s="168">
        <v>25980000000000</v>
      </c>
      <c r="U104" s="168">
        <v>26114000000000</v>
      </c>
      <c r="V104" s="168">
        <v>26230000000000</v>
      </c>
      <c r="W104" s="168">
        <v>26437000000000</v>
      </c>
      <c r="X104" s="168">
        <v>26557000000000</v>
      </c>
      <c r="Y104" s="168">
        <v>26800000000000</v>
      </c>
      <c r="Z104" s="168">
        <v>26908000000000</v>
      </c>
      <c r="AA104" s="168">
        <v>27163000000000</v>
      </c>
      <c r="AB104" s="168">
        <v>27345000000000</v>
      </c>
      <c r="AC104" s="168">
        <v>27548000000000</v>
      </c>
      <c r="AD104" s="168">
        <v>27613000000000</v>
      </c>
      <c r="AE104" s="168">
        <v>27837000000000</v>
      </c>
      <c r="AF104" s="168">
        <v>28015000000000</v>
      </c>
      <c r="AG104" s="168">
        <v>28223000000000</v>
      </c>
      <c r="AH104" s="168" t="s">
        <v>599</v>
      </c>
      <c r="AI104" s="168" t="s">
        <v>5498</v>
      </c>
    </row>
    <row r="105" spans="1:35" ht="15.75" x14ac:dyDescent="0.25">
      <c r="A105" s="168">
        <v>3</v>
      </c>
      <c r="B105" s="168" t="s">
        <v>191</v>
      </c>
      <c r="C105" s="168">
        <v>1910100000000</v>
      </c>
      <c r="D105" s="168">
        <v>1944600000000</v>
      </c>
      <c r="E105" s="168">
        <v>1979100000000</v>
      </c>
      <c r="F105" s="168">
        <v>1996200000000</v>
      </c>
      <c r="G105" s="168">
        <v>2024100000000</v>
      </c>
      <c r="H105" s="168">
        <v>2053500000000</v>
      </c>
      <c r="I105" s="168">
        <v>2061700000000</v>
      </c>
      <c r="J105" s="168">
        <v>2066900000000</v>
      </c>
      <c r="K105" s="168">
        <v>2101400000000</v>
      </c>
      <c r="L105" s="168">
        <v>2114000000000</v>
      </c>
      <c r="M105" s="168">
        <v>2132300000000</v>
      </c>
      <c r="N105" s="168">
        <v>2148100000000</v>
      </c>
      <c r="O105" s="168">
        <v>2172400000000</v>
      </c>
      <c r="P105" s="168">
        <v>2185100000000</v>
      </c>
      <c r="Q105" s="168">
        <v>2185000000000</v>
      </c>
      <c r="R105" s="168">
        <v>2182400000000</v>
      </c>
      <c r="S105" s="168">
        <v>2179900000000</v>
      </c>
      <c r="T105" s="168">
        <v>2178900000000</v>
      </c>
      <c r="U105" s="168">
        <v>2190100000000</v>
      </c>
      <c r="V105" s="168">
        <v>2199900000000</v>
      </c>
      <c r="W105" s="168">
        <v>2217300000000</v>
      </c>
      <c r="X105" s="168">
        <v>2227300000000</v>
      </c>
      <c r="Y105" s="168">
        <v>2247700000000</v>
      </c>
      <c r="Z105" s="168">
        <v>2256700000000</v>
      </c>
      <c r="AA105" s="168">
        <v>2278100000000</v>
      </c>
      <c r="AB105" s="168">
        <v>2293300000000</v>
      </c>
      <c r="AC105" s="168">
        <v>2310400000000</v>
      </c>
      <c r="AD105" s="168">
        <v>2315900000000</v>
      </c>
      <c r="AE105" s="168">
        <v>2334700000000</v>
      </c>
      <c r="AF105" s="168">
        <v>2349600000000</v>
      </c>
      <c r="AG105" s="168">
        <v>2367000000000</v>
      </c>
      <c r="AH105" s="168" t="s">
        <v>599</v>
      </c>
      <c r="AI105" s="168" t="s">
        <v>5498</v>
      </c>
    </row>
    <row r="106" spans="1:35" ht="15.75" x14ac:dyDescent="0.25">
      <c r="A106" s="168">
        <v>4</v>
      </c>
      <c r="B106" s="168" t="s">
        <v>192</v>
      </c>
      <c r="C106" s="168">
        <v>6932800000000</v>
      </c>
      <c r="D106" s="168">
        <v>7011000000000</v>
      </c>
      <c r="E106" s="168">
        <v>7089200000000</v>
      </c>
      <c r="F106" s="168">
        <v>7112800000000</v>
      </c>
      <c r="G106" s="168">
        <v>7125200000000</v>
      </c>
      <c r="H106" s="168">
        <v>7113500000000</v>
      </c>
      <c r="I106" s="168">
        <v>7058800000000</v>
      </c>
      <c r="J106" s="168">
        <v>6953600000000</v>
      </c>
      <c r="K106" s="168">
        <v>6839500000000</v>
      </c>
      <c r="L106" s="168">
        <v>6724200000000</v>
      </c>
      <c r="M106" s="168">
        <v>6607500000000</v>
      </c>
      <c r="N106" s="168">
        <v>6478900000000</v>
      </c>
      <c r="O106" s="168">
        <v>6377200000000</v>
      </c>
      <c r="P106" s="168">
        <v>6269300000000</v>
      </c>
      <c r="Q106" s="168">
        <v>6175400000000</v>
      </c>
      <c r="R106" s="168">
        <v>6092900000000</v>
      </c>
      <c r="S106" s="168">
        <v>6022300000000</v>
      </c>
      <c r="T106" s="168">
        <v>5959100000000</v>
      </c>
      <c r="U106" s="168">
        <v>5902400000000</v>
      </c>
      <c r="V106" s="168">
        <v>5895300000000</v>
      </c>
      <c r="W106" s="168">
        <v>5896400000000</v>
      </c>
      <c r="X106" s="168">
        <v>5901900000000</v>
      </c>
      <c r="Y106" s="168">
        <v>5915500000000</v>
      </c>
      <c r="Z106" s="168">
        <v>5927000000000</v>
      </c>
      <c r="AA106" s="168">
        <v>5943600000000</v>
      </c>
      <c r="AB106" s="168">
        <v>5958000000000</v>
      </c>
      <c r="AC106" s="168">
        <v>5971000000000</v>
      </c>
      <c r="AD106" s="168">
        <v>5984400000000</v>
      </c>
      <c r="AE106" s="168">
        <v>5998400000000</v>
      </c>
      <c r="AF106" s="168">
        <v>6015200000000</v>
      </c>
      <c r="AG106" s="168">
        <v>6029100000000</v>
      </c>
      <c r="AH106" s="168" t="s">
        <v>599</v>
      </c>
      <c r="AI106" s="168" t="s">
        <v>5498</v>
      </c>
    </row>
    <row r="107" spans="1:35" ht="15.75" x14ac:dyDescent="0.25">
      <c r="A107" s="168">
        <v>5</v>
      </c>
      <c r="B107" s="168" t="s">
        <v>193</v>
      </c>
      <c r="C107" s="168">
        <v>25521000000</v>
      </c>
      <c r="D107" s="168">
        <v>25735000000</v>
      </c>
      <c r="E107" s="168">
        <v>25948000000</v>
      </c>
      <c r="F107" s="168">
        <v>26349000000</v>
      </c>
      <c r="G107" s="168">
        <v>27033000000</v>
      </c>
      <c r="H107" s="168">
        <v>27367000000</v>
      </c>
      <c r="I107" s="168">
        <v>27616000000</v>
      </c>
      <c r="J107" s="168">
        <v>27828000000</v>
      </c>
      <c r="K107" s="168">
        <v>27932000000</v>
      </c>
      <c r="L107" s="168">
        <v>28125000000</v>
      </c>
      <c r="M107" s="168">
        <v>28346000000</v>
      </c>
      <c r="N107" s="168">
        <v>28479000000</v>
      </c>
      <c r="O107" s="168">
        <v>28751000000</v>
      </c>
      <c r="P107" s="168">
        <v>28991000000</v>
      </c>
      <c r="Q107" s="168">
        <v>29288000000</v>
      </c>
      <c r="R107" s="168">
        <v>29591000000</v>
      </c>
      <c r="S107" s="168">
        <v>29885000000</v>
      </c>
      <c r="T107" s="168">
        <v>30217000000</v>
      </c>
      <c r="U107" s="168">
        <v>30597000000</v>
      </c>
      <c r="V107" s="168">
        <v>30966000000</v>
      </c>
      <c r="W107" s="168">
        <v>31383000000</v>
      </c>
      <c r="X107" s="168">
        <v>31801000000</v>
      </c>
      <c r="Y107" s="168">
        <v>32292000000</v>
      </c>
      <c r="Z107" s="168">
        <v>32783000000</v>
      </c>
      <c r="AA107" s="168">
        <v>33312000000</v>
      </c>
      <c r="AB107" s="168">
        <v>33817000000</v>
      </c>
      <c r="AC107" s="168">
        <v>34365000000</v>
      </c>
      <c r="AD107" s="168">
        <v>34876000000</v>
      </c>
      <c r="AE107" s="168">
        <v>35297000000</v>
      </c>
      <c r="AF107" s="168">
        <v>35728000000</v>
      </c>
      <c r="AG107" s="168">
        <v>36174000000</v>
      </c>
      <c r="AH107" s="168" t="s">
        <v>599</v>
      </c>
      <c r="AI107" s="168" t="s">
        <v>5498</v>
      </c>
    </row>
    <row r="108" spans="1:35" ht="15.75" x14ac:dyDescent="0.25">
      <c r="A108" s="168">
        <v>6</v>
      </c>
      <c r="B108" s="168" t="s">
        <v>194</v>
      </c>
      <c r="C108" s="168">
        <v>404500000000</v>
      </c>
      <c r="D108" s="168">
        <v>400390000000</v>
      </c>
      <c r="E108" s="168">
        <v>396270000000</v>
      </c>
      <c r="F108" s="168">
        <v>376440000000</v>
      </c>
      <c r="G108" s="168">
        <v>381240000000</v>
      </c>
      <c r="H108" s="168">
        <v>389400000000</v>
      </c>
      <c r="I108" s="168">
        <v>385470000000</v>
      </c>
      <c r="J108" s="168">
        <v>378730000000</v>
      </c>
      <c r="K108" s="168">
        <v>373890000000</v>
      </c>
      <c r="L108" s="168">
        <v>375410000000</v>
      </c>
      <c r="M108" s="168">
        <v>377640000000</v>
      </c>
      <c r="N108" s="168">
        <v>376720000000</v>
      </c>
      <c r="O108" s="168">
        <v>376700000000</v>
      </c>
      <c r="P108" s="168">
        <v>375620000000</v>
      </c>
      <c r="Q108" s="168">
        <v>374890000000</v>
      </c>
      <c r="R108" s="168">
        <v>374720000000</v>
      </c>
      <c r="S108" s="168">
        <v>375320000000</v>
      </c>
      <c r="T108" s="168">
        <v>377090000000</v>
      </c>
      <c r="U108" s="168">
        <v>379490000000</v>
      </c>
      <c r="V108" s="168">
        <v>381150000000</v>
      </c>
      <c r="W108" s="168">
        <v>382190000000</v>
      </c>
      <c r="X108" s="168">
        <v>384810000000</v>
      </c>
      <c r="Y108" s="168">
        <v>387670000000</v>
      </c>
      <c r="Z108" s="168">
        <v>389330000000</v>
      </c>
      <c r="AA108" s="168">
        <v>391790000000</v>
      </c>
      <c r="AB108" s="168">
        <v>393650000000</v>
      </c>
      <c r="AC108" s="168">
        <v>396470000000</v>
      </c>
      <c r="AD108" s="168">
        <v>398540000000</v>
      </c>
      <c r="AE108" s="168">
        <v>399230000000</v>
      </c>
      <c r="AF108" s="168">
        <v>401280000000</v>
      </c>
      <c r="AG108" s="168">
        <v>405620000000</v>
      </c>
      <c r="AH108" s="168" t="s">
        <v>599</v>
      </c>
      <c r="AI108" s="168" t="s">
        <v>5498</v>
      </c>
    </row>
    <row r="109" spans="1:35" ht="15.75" x14ac:dyDescent="0.25">
      <c r="A109" s="168">
        <v>7</v>
      </c>
      <c r="B109" s="168" t="s">
        <v>195</v>
      </c>
      <c r="C109" s="168">
        <v>3768900000000</v>
      </c>
      <c r="D109" s="168">
        <v>3823200000000</v>
      </c>
      <c r="E109" s="168">
        <v>3877400000000</v>
      </c>
      <c r="F109" s="168">
        <v>3901900000000</v>
      </c>
      <c r="G109" s="168">
        <v>3903000000000</v>
      </c>
      <c r="H109" s="168">
        <v>3809500000000</v>
      </c>
      <c r="I109" s="168">
        <v>3762900000000</v>
      </c>
      <c r="J109" s="168">
        <v>3698700000000</v>
      </c>
      <c r="K109" s="168">
        <v>3642300000000</v>
      </c>
      <c r="L109" s="168">
        <v>3589100000000</v>
      </c>
      <c r="M109" s="168">
        <v>3531300000000</v>
      </c>
      <c r="N109" s="168">
        <v>3482900000000</v>
      </c>
      <c r="O109" s="168">
        <v>3435300000000</v>
      </c>
      <c r="P109" s="168">
        <v>3378600000000</v>
      </c>
      <c r="Q109" s="168">
        <v>3330700000000</v>
      </c>
      <c r="R109" s="168">
        <v>3287200000000</v>
      </c>
      <c r="S109" s="168">
        <v>3244500000000</v>
      </c>
      <c r="T109" s="168">
        <v>3206600000000</v>
      </c>
      <c r="U109" s="168">
        <v>3176100000000</v>
      </c>
      <c r="V109" s="168">
        <v>3144200000000</v>
      </c>
      <c r="W109" s="168">
        <v>3113900000000</v>
      </c>
      <c r="X109" s="168">
        <v>3096500000000</v>
      </c>
      <c r="Y109" s="168">
        <v>3086800000000</v>
      </c>
      <c r="Z109" s="168">
        <v>3076900000000</v>
      </c>
      <c r="AA109" s="168">
        <v>3063900000000</v>
      </c>
      <c r="AB109" s="168">
        <v>3046700000000</v>
      </c>
      <c r="AC109" s="168">
        <v>3039600000000</v>
      </c>
      <c r="AD109" s="168">
        <v>3027000000000</v>
      </c>
      <c r="AE109" s="168">
        <v>3009500000000</v>
      </c>
      <c r="AF109" s="168">
        <v>3001700000000</v>
      </c>
      <c r="AG109" s="168">
        <v>3003400000000</v>
      </c>
      <c r="AH109" s="168" t="s">
        <v>599</v>
      </c>
      <c r="AI109" s="168" t="s">
        <v>5498</v>
      </c>
    </row>
    <row r="110" spans="1:35" ht="15.75" x14ac:dyDescent="0.25">
      <c r="A110" s="168">
        <v>8</v>
      </c>
      <c r="B110" s="168" t="s">
        <v>196</v>
      </c>
      <c r="C110" s="168">
        <v>9417100000000</v>
      </c>
      <c r="D110" s="168">
        <v>9444100000000</v>
      </c>
      <c r="E110" s="168">
        <v>9471200000000</v>
      </c>
      <c r="F110" s="168">
        <v>8557300000000</v>
      </c>
      <c r="G110" s="168">
        <v>8261100000000</v>
      </c>
      <c r="H110" s="168">
        <v>8327500000000</v>
      </c>
      <c r="I110" s="168">
        <v>8591100000000</v>
      </c>
      <c r="J110" s="168">
        <v>8618900000000</v>
      </c>
      <c r="K110" s="168">
        <v>8648400000000</v>
      </c>
      <c r="L110" s="168">
        <v>8711100000000</v>
      </c>
      <c r="M110" s="168">
        <v>8848300000000</v>
      </c>
      <c r="N110" s="168">
        <v>8645800000000</v>
      </c>
      <c r="O110" s="168">
        <v>8732300000000</v>
      </c>
      <c r="P110" s="168">
        <v>8763400000000</v>
      </c>
      <c r="Q110" s="168">
        <v>8863500000000</v>
      </c>
      <c r="R110" s="168">
        <v>8967700000000</v>
      </c>
      <c r="S110" s="168">
        <v>9043700000000</v>
      </c>
      <c r="T110" s="168">
        <v>9078300000000</v>
      </c>
      <c r="U110" s="168">
        <v>9154300000000</v>
      </c>
      <c r="V110" s="168">
        <v>9167200000000</v>
      </c>
      <c r="W110" s="168">
        <v>9217700000000</v>
      </c>
      <c r="X110" s="168">
        <v>9268600000000</v>
      </c>
      <c r="Y110" s="168">
        <v>9319600000000</v>
      </c>
      <c r="Z110" s="168">
        <v>9301600000000</v>
      </c>
      <c r="AA110" s="168">
        <v>9377300000000</v>
      </c>
      <c r="AB110" s="168">
        <v>9429300000000</v>
      </c>
      <c r="AC110" s="168">
        <v>9408100000000</v>
      </c>
      <c r="AD110" s="168">
        <v>9492000000000</v>
      </c>
      <c r="AE110" s="168">
        <v>9614100000000</v>
      </c>
      <c r="AF110" s="168">
        <v>9660300000000</v>
      </c>
      <c r="AG110" s="168">
        <v>9797700000000</v>
      </c>
      <c r="AH110" s="168" t="s">
        <v>599</v>
      </c>
      <c r="AI110" s="168" t="s">
        <v>5498</v>
      </c>
    </row>
    <row r="111" spans="1:35" ht="15.75" x14ac:dyDescent="0.25">
      <c r="A111" s="168">
        <v>9</v>
      </c>
      <c r="B111" s="168" t="s">
        <v>197</v>
      </c>
      <c r="C111" s="168">
        <v>2905200000000</v>
      </c>
      <c r="D111" s="168">
        <v>2951400000000</v>
      </c>
      <c r="E111" s="168">
        <v>2997600000000</v>
      </c>
      <c r="F111" s="168">
        <v>3084200000000</v>
      </c>
      <c r="G111" s="168">
        <v>3181500000000</v>
      </c>
      <c r="H111" s="168">
        <v>3271400000000</v>
      </c>
      <c r="I111" s="168">
        <v>3361200000000</v>
      </c>
      <c r="J111" s="168">
        <v>3422000000000</v>
      </c>
      <c r="K111" s="168">
        <v>3462900000000</v>
      </c>
      <c r="L111" s="168">
        <v>3505000000000</v>
      </c>
      <c r="M111" s="168">
        <v>3543400000000</v>
      </c>
      <c r="N111" s="168">
        <v>3590300000000</v>
      </c>
      <c r="O111" s="168">
        <v>3653500000000</v>
      </c>
      <c r="P111" s="168">
        <v>3701100000000</v>
      </c>
      <c r="Q111" s="168">
        <v>3747700000000</v>
      </c>
      <c r="R111" s="168">
        <v>3794100000000</v>
      </c>
      <c r="S111" s="168">
        <v>3840100000000</v>
      </c>
      <c r="T111" s="168">
        <v>3895000000000</v>
      </c>
      <c r="U111" s="168">
        <v>3951500000000</v>
      </c>
      <c r="V111" s="168">
        <v>3991600000000</v>
      </c>
      <c r="W111" s="168">
        <v>4042300000000</v>
      </c>
      <c r="X111" s="168">
        <v>4104800000000</v>
      </c>
      <c r="Y111" s="168">
        <v>4165200000000</v>
      </c>
      <c r="Z111" s="168">
        <v>4228700000000</v>
      </c>
      <c r="AA111" s="168">
        <v>4282400000000</v>
      </c>
      <c r="AB111" s="168">
        <v>4332300000000</v>
      </c>
      <c r="AC111" s="168">
        <v>4390500000000</v>
      </c>
      <c r="AD111" s="168">
        <v>4427700000000</v>
      </c>
      <c r="AE111" s="168">
        <v>4441400000000</v>
      </c>
      <c r="AF111" s="168">
        <v>4495900000000</v>
      </c>
      <c r="AG111" s="168">
        <v>4585000000000</v>
      </c>
      <c r="AH111" s="168" t="s">
        <v>599</v>
      </c>
      <c r="AI111" s="168" t="s">
        <v>5498</v>
      </c>
    </row>
    <row r="112" spans="1:35" ht="15.75" x14ac:dyDescent="0.25">
      <c r="A112" s="168">
        <v>10</v>
      </c>
      <c r="B112" s="168" t="s">
        <v>198</v>
      </c>
      <c r="C112" s="168">
        <v>0</v>
      </c>
      <c r="D112" s="168">
        <v>0</v>
      </c>
      <c r="E112" s="168">
        <v>0</v>
      </c>
      <c r="F112" s="168">
        <v>0</v>
      </c>
      <c r="G112" s="168">
        <v>0</v>
      </c>
      <c r="H112" s="168">
        <v>0</v>
      </c>
      <c r="I112" s="168">
        <v>0</v>
      </c>
      <c r="J112" s="168">
        <v>0</v>
      </c>
      <c r="K112" s="168">
        <v>0</v>
      </c>
      <c r="L112" s="168">
        <v>0</v>
      </c>
      <c r="M112" s="168">
        <v>0</v>
      </c>
      <c r="N112" s="168">
        <v>0</v>
      </c>
      <c r="O112" s="168">
        <v>0</v>
      </c>
      <c r="P112" s="168">
        <v>0</v>
      </c>
      <c r="Q112" s="168">
        <v>0</v>
      </c>
      <c r="R112" s="168">
        <v>0</v>
      </c>
      <c r="S112" s="168">
        <v>0</v>
      </c>
      <c r="T112" s="168">
        <v>0</v>
      </c>
      <c r="U112" s="168">
        <v>0</v>
      </c>
      <c r="V112" s="168">
        <v>0</v>
      </c>
      <c r="W112" s="168">
        <v>0</v>
      </c>
      <c r="X112" s="168">
        <v>0</v>
      </c>
      <c r="Y112" s="168">
        <v>0</v>
      </c>
      <c r="Z112" s="168">
        <v>0</v>
      </c>
      <c r="AA112" s="168">
        <v>0</v>
      </c>
      <c r="AB112" s="168">
        <v>0</v>
      </c>
      <c r="AC112" s="168">
        <v>0</v>
      </c>
      <c r="AD112" s="168">
        <v>0</v>
      </c>
      <c r="AE112" s="168">
        <v>0</v>
      </c>
      <c r="AF112" s="168">
        <v>0</v>
      </c>
      <c r="AG112" s="168">
        <v>0</v>
      </c>
      <c r="AH112" s="168" t="s">
        <v>599</v>
      </c>
      <c r="AI112" s="168" t="s">
        <v>5498</v>
      </c>
    </row>
    <row r="113" spans="1:35" ht="15.75" x14ac:dyDescent="0.25">
      <c r="A113" s="168">
        <v>11</v>
      </c>
      <c r="B113" s="168" t="s">
        <v>199</v>
      </c>
      <c r="C113" s="168">
        <v>322430000000</v>
      </c>
      <c r="D113" s="168">
        <v>321020000000</v>
      </c>
      <c r="E113" s="168">
        <v>319610000000</v>
      </c>
      <c r="F113" s="168">
        <v>317980000000</v>
      </c>
      <c r="G113" s="168">
        <v>314340000000</v>
      </c>
      <c r="H113" s="168">
        <v>312030000000</v>
      </c>
      <c r="I113" s="168">
        <v>308090000000</v>
      </c>
      <c r="J113" s="168">
        <v>300950000000</v>
      </c>
      <c r="K113" s="168">
        <v>293810000000</v>
      </c>
      <c r="L113" s="168">
        <v>287460000000</v>
      </c>
      <c r="M113" s="168">
        <v>281790000000</v>
      </c>
      <c r="N113" s="168">
        <v>276530000000</v>
      </c>
      <c r="O113" s="168">
        <v>271980000000</v>
      </c>
      <c r="P113" s="168">
        <v>268900000000</v>
      </c>
      <c r="Q113" s="168">
        <v>267390000000</v>
      </c>
      <c r="R113" s="168">
        <v>266430000000</v>
      </c>
      <c r="S113" s="168">
        <v>264630000000</v>
      </c>
      <c r="T113" s="168">
        <v>263370000000</v>
      </c>
      <c r="U113" s="168">
        <v>262880000000</v>
      </c>
      <c r="V113" s="168">
        <v>264210000000</v>
      </c>
      <c r="W113" s="168">
        <v>264420000000</v>
      </c>
      <c r="X113" s="168">
        <v>264170000000</v>
      </c>
      <c r="Y113" s="168">
        <v>265030000000</v>
      </c>
      <c r="Z113" s="168">
        <v>264040000000</v>
      </c>
      <c r="AA113" s="168">
        <v>265060000000</v>
      </c>
      <c r="AB113" s="168">
        <v>266750000000</v>
      </c>
      <c r="AC113" s="168">
        <v>268820000000</v>
      </c>
      <c r="AD113" s="168">
        <v>269710000000</v>
      </c>
      <c r="AE113" s="168">
        <v>269980000000</v>
      </c>
      <c r="AF113" s="168">
        <v>271540000000</v>
      </c>
      <c r="AG113" s="168">
        <v>272420000000</v>
      </c>
      <c r="AH113" s="168" t="s">
        <v>599</v>
      </c>
      <c r="AI113" s="168" t="s">
        <v>5498</v>
      </c>
    </row>
    <row r="114" spans="1:35" ht="15.75" x14ac:dyDescent="0.25">
      <c r="A114" s="168">
        <v>12</v>
      </c>
      <c r="B114" s="168" t="s">
        <v>200</v>
      </c>
      <c r="C114" s="168">
        <v>2493300000000</v>
      </c>
      <c r="D114" s="168">
        <v>2609100000000</v>
      </c>
      <c r="E114" s="168">
        <v>2725000000000</v>
      </c>
      <c r="F114" s="168">
        <v>2854700000000</v>
      </c>
      <c r="G114" s="168">
        <v>3014100000000</v>
      </c>
      <c r="H114" s="168">
        <v>3100100000000</v>
      </c>
      <c r="I114" s="168">
        <v>3130500000000</v>
      </c>
      <c r="J114" s="168">
        <v>3126400000000</v>
      </c>
      <c r="K114" s="168">
        <v>3082500000000</v>
      </c>
      <c r="L114" s="168">
        <v>3032100000000</v>
      </c>
      <c r="M114" s="168">
        <v>2973700000000</v>
      </c>
      <c r="N114" s="168">
        <v>2903500000000</v>
      </c>
      <c r="O114" s="168">
        <v>2826800000000</v>
      </c>
      <c r="P114" s="168">
        <v>2734200000000</v>
      </c>
      <c r="Q114" s="168">
        <v>2640200000000</v>
      </c>
      <c r="R114" s="168">
        <v>2557200000000</v>
      </c>
      <c r="S114" s="168">
        <v>2472800000000</v>
      </c>
      <c r="T114" s="168">
        <v>2394300000000</v>
      </c>
      <c r="U114" s="168">
        <v>2322000000000</v>
      </c>
      <c r="V114" s="168">
        <v>2245600000000</v>
      </c>
      <c r="W114" s="168">
        <v>2182500000000</v>
      </c>
      <c r="X114" s="168">
        <v>2120600000000</v>
      </c>
      <c r="Y114" s="168">
        <v>2058900000000</v>
      </c>
      <c r="Z114" s="168">
        <v>1999700000000</v>
      </c>
      <c r="AA114" s="168">
        <v>1949800000000</v>
      </c>
      <c r="AB114" s="168">
        <v>1903600000000</v>
      </c>
      <c r="AC114" s="168">
        <v>1861400000000</v>
      </c>
      <c r="AD114" s="168">
        <v>1819200000000</v>
      </c>
      <c r="AE114" s="168">
        <v>1776000000000</v>
      </c>
      <c r="AF114" s="168">
        <v>1737100000000</v>
      </c>
      <c r="AG114" s="168">
        <v>1701900000000</v>
      </c>
      <c r="AH114" s="168" t="s">
        <v>599</v>
      </c>
      <c r="AI114" s="168" t="s">
        <v>5498</v>
      </c>
    </row>
    <row r="115" spans="1:35" ht="15.75" x14ac:dyDescent="0.25">
      <c r="A115" s="168">
        <v>13</v>
      </c>
      <c r="B115" s="168" t="s">
        <v>201</v>
      </c>
      <c r="C115" s="168">
        <v>2128100000000</v>
      </c>
      <c r="D115" s="168">
        <v>2152600000000</v>
      </c>
      <c r="E115" s="168">
        <v>2177200000000</v>
      </c>
      <c r="F115" s="168">
        <v>2194800000000</v>
      </c>
      <c r="G115" s="168">
        <v>2218300000000</v>
      </c>
      <c r="H115" s="168">
        <v>2240700000000</v>
      </c>
      <c r="I115" s="168">
        <v>2203900000000</v>
      </c>
      <c r="J115" s="168">
        <v>2155800000000</v>
      </c>
      <c r="K115" s="168">
        <v>2104700000000</v>
      </c>
      <c r="L115" s="168">
        <v>2089600000000</v>
      </c>
      <c r="M115" s="168">
        <v>2068300000000</v>
      </c>
      <c r="N115" s="168">
        <v>2035800000000</v>
      </c>
      <c r="O115" s="168">
        <v>2020600000000</v>
      </c>
      <c r="P115" s="168">
        <v>1994300000000</v>
      </c>
      <c r="Q115" s="168">
        <v>1981700000000</v>
      </c>
      <c r="R115" s="168">
        <v>1980400000000</v>
      </c>
      <c r="S115" s="168">
        <v>1982300000000</v>
      </c>
      <c r="T115" s="168">
        <v>1994300000000</v>
      </c>
      <c r="U115" s="168">
        <v>2003000000000</v>
      </c>
      <c r="V115" s="168">
        <v>1998800000000</v>
      </c>
      <c r="W115" s="168">
        <v>1988500000000</v>
      </c>
      <c r="X115" s="168">
        <v>1994400000000</v>
      </c>
      <c r="Y115" s="168">
        <v>2002700000000</v>
      </c>
      <c r="Z115" s="168">
        <v>2003600000000</v>
      </c>
      <c r="AA115" s="168">
        <v>1998100000000</v>
      </c>
      <c r="AB115" s="168">
        <v>1985500000000</v>
      </c>
      <c r="AC115" s="168">
        <v>1979700000000</v>
      </c>
      <c r="AD115" s="168">
        <v>1968000000000</v>
      </c>
      <c r="AE115" s="168">
        <v>1937300000000</v>
      </c>
      <c r="AF115" s="168">
        <v>1929500000000</v>
      </c>
      <c r="AG115" s="168">
        <v>1942400000000</v>
      </c>
      <c r="AH115" s="168" t="s">
        <v>599</v>
      </c>
      <c r="AI115" s="168" t="s">
        <v>5498</v>
      </c>
    </row>
    <row r="116" spans="1:35" ht="15.75" x14ac:dyDescent="0.25">
      <c r="A116" s="168">
        <v>14</v>
      </c>
      <c r="B116" s="168" t="s">
        <v>202</v>
      </c>
      <c r="C116" s="168">
        <v>1027900000000</v>
      </c>
      <c r="D116" s="168">
        <v>1059200000000</v>
      </c>
      <c r="E116" s="168">
        <v>1090600000000</v>
      </c>
      <c r="F116" s="168">
        <v>1113900000000</v>
      </c>
      <c r="G116" s="168">
        <v>1127000000000</v>
      </c>
      <c r="H116" s="168">
        <v>1144100000000</v>
      </c>
      <c r="I116" s="168">
        <v>1158700000000</v>
      </c>
      <c r="J116" s="168">
        <v>1166000000000</v>
      </c>
      <c r="K116" s="168">
        <v>1172100000000</v>
      </c>
      <c r="L116" s="168">
        <v>1177100000000</v>
      </c>
      <c r="M116" s="168">
        <v>1179400000000</v>
      </c>
      <c r="N116" s="168">
        <v>1178900000000</v>
      </c>
      <c r="O116" s="168">
        <v>1176400000000</v>
      </c>
      <c r="P116" s="168">
        <v>1171300000000</v>
      </c>
      <c r="Q116" s="168">
        <v>1172400000000</v>
      </c>
      <c r="R116" s="168">
        <v>1176200000000</v>
      </c>
      <c r="S116" s="168">
        <v>1177500000000</v>
      </c>
      <c r="T116" s="168">
        <v>1181300000000</v>
      </c>
      <c r="U116" s="168">
        <v>1188400000000</v>
      </c>
      <c r="V116" s="168">
        <v>1194700000000</v>
      </c>
      <c r="W116" s="168">
        <v>1197000000000</v>
      </c>
      <c r="X116" s="168">
        <v>1204600000000</v>
      </c>
      <c r="Y116" s="168">
        <v>1216600000000</v>
      </c>
      <c r="Z116" s="168">
        <v>1223400000000</v>
      </c>
      <c r="AA116" s="168">
        <v>1226500000000</v>
      </c>
      <c r="AB116" s="168">
        <v>1231200000000</v>
      </c>
      <c r="AC116" s="168">
        <v>1235600000000</v>
      </c>
      <c r="AD116" s="168">
        <v>1237700000000</v>
      </c>
      <c r="AE116" s="168">
        <v>1234200000000</v>
      </c>
      <c r="AF116" s="168">
        <v>1234800000000</v>
      </c>
      <c r="AG116" s="168">
        <v>1243100000000</v>
      </c>
      <c r="AH116" s="168" t="s">
        <v>599</v>
      </c>
      <c r="AI116" s="168" t="s">
        <v>5498</v>
      </c>
    </row>
    <row r="117" spans="1:35" ht="15.75" x14ac:dyDescent="0.25">
      <c r="A117" s="168">
        <v>15</v>
      </c>
      <c r="B117" s="168" t="s">
        <v>203</v>
      </c>
      <c r="C117" s="168">
        <v>598340000000</v>
      </c>
      <c r="D117" s="168">
        <v>606190000000</v>
      </c>
      <c r="E117" s="168">
        <v>614030000000</v>
      </c>
      <c r="F117" s="168">
        <v>628730000000</v>
      </c>
      <c r="G117" s="168">
        <v>646000000000</v>
      </c>
      <c r="H117" s="168">
        <v>657300000000</v>
      </c>
      <c r="I117" s="168">
        <v>664930000000</v>
      </c>
      <c r="J117" s="168">
        <v>668780000000</v>
      </c>
      <c r="K117" s="168">
        <v>669010000000</v>
      </c>
      <c r="L117" s="168">
        <v>673080000000</v>
      </c>
      <c r="M117" s="168">
        <v>677240000000</v>
      </c>
      <c r="N117" s="168">
        <v>678930000000</v>
      </c>
      <c r="O117" s="168">
        <v>686460000000</v>
      </c>
      <c r="P117" s="168">
        <v>691590000000</v>
      </c>
      <c r="Q117" s="168">
        <v>699390000000</v>
      </c>
      <c r="R117" s="168">
        <v>707450000000</v>
      </c>
      <c r="S117" s="168">
        <v>715880000000</v>
      </c>
      <c r="T117" s="168">
        <v>725960000000</v>
      </c>
      <c r="U117" s="168">
        <v>735580000000</v>
      </c>
      <c r="V117" s="168">
        <v>743480000000</v>
      </c>
      <c r="W117" s="168">
        <v>749490000000</v>
      </c>
      <c r="X117" s="168">
        <v>757550000000</v>
      </c>
      <c r="Y117" s="168">
        <v>768320000000</v>
      </c>
      <c r="Z117" s="168">
        <v>779730000000</v>
      </c>
      <c r="AA117" s="168">
        <v>789950000000</v>
      </c>
      <c r="AB117" s="168">
        <v>798510000000</v>
      </c>
      <c r="AC117" s="168">
        <v>807750000000</v>
      </c>
      <c r="AD117" s="168">
        <v>814600000000</v>
      </c>
      <c r="AE117" s="168">
        <v>818360000000</v>
      </c>
      <c r="AF117" s="168">
        <v>824460000000</v>
      </c>
      <c r="AG117" s="168">
        <v>836910000000</v>
      </c>
      <c r="AH117" s="168" t="s">
        <v>599</v>
      </c>
      <c r="AI117" s="168" t="s">
        <v>5498</v>
      </c>
    </row>
    <row r="118" spans="1:35" ht="15.75" x14ac:dyDescent="0.25">
      <c r="A118" s="168">
        <v>16</v>
      </c>
      <c r="B118" s="168" t="s">
        <v>204</v>
      </c>
      <c r="C118" s="168">
        <v>181990000000</v>
      </c>
      <c r="D118" s="168">
        <v>184250000000</v>
      </c>
      <c r="E118" s="168">
        <v>186520000000</v>
      </c>
      <c r="F118" s="168">
        <v>191050000000</v>
      </c>
      <c r="G118" s="168">
        <v>197150000000</v>
      </c>
      <c r="H118" s="168">
        <v>201360000000</v>
      </c>
      <c r="I118" s="168">
        <v>203170000000</v>
      </c>
      <c r="J118" s="168">
        <v>203460000000</v>
      </c>
      <c r="K118" s="168">
        <v>202660000000</v>
      </c>
      <c r="L118" s="168">
        <v>202110000000</v>
      </c>
      <c r="M118" s="168">
        <v>202060000000</v>
      </c>
      <c r="N118" s="168">
        <v>200950000000</v>
      </c>
      <c r="O118" s="168">
        <v>202630000000</v>
      </c>
      <c r="P118" s="168">
        <v>203390000000</v>
      </c>
      <c r="Q118" s="168">
        <v>205460000000</v>
      </c>
      <c r="R118" s="168">
        <v>207830000000</v>
      </c>
      <c r="S118" s="168">
        <v>210220000000</v>
      </c>
      <c r="T118" s="168">
        <v>212770000000</v>
      </c>
      <c r="U118" s="168">
        <v>215580000000</v>
      </c>
      <c r="V118" s="168">
        <v>218580000000</v>
      </c>
      <c r="W118" s="168">
        <v>221450000000</v>
      </c>
      <c r="X118" s="168">
        <v>224680000000</v>
      </c>
      <c r="Y118" s="168">
        <v>228280000000</v>
      </c>
      <c r="Z118" s="168">
        <v>231800000000</v>
      </c>
      <c r="AA118" s="168">
        <v>236050000000</v>
      </c>
      <c r="AB118" s="168">
        <v>239870000000</v>
      </c>
      <c r="AC118" s="168">
        <v>243490000000</v>
      </c>
      <c r="AD118" s="168">
        <v>247080000000</v>
      </c>
      <c r="AE118" s="168">
        <v>250530000000</v>
      </c>
      <c r="AF118" s="168">
        <v>254100000000</v>
      </c>
      <c r="AG118" s="168">
        <v>257460000000</v>
      </c>
      <c r="AH118" s="168" t="s">
        <v>599</v>
      </c>
      <c r="AI118" s="168" t="s">
        <v>5498</v>
      </c>
    </row>
    <row r="119" spans="1:35" ht="15.75" x14ac:dyDescent="0.25">
      <c r="A119" s="168">
        <v>17</v>
      </c>
      <c r="B119" s="168" t="s">
        <v>205</v>
      </c>
      <c r="C119" s="168">
        <v>0</v>
      </c>
      <c r="D119" s="168">
        <v>0</v>
      </c>
      <c r="E119" s="168">
        <v>0</v>
      </c>
      <c r="F119" s="168">
        <v>0</v>
      </c>
      <c r="G119" s="168">
        <v>0</v>
      </c>
      <c r="H119" s="168">
        <v>0</v>
      </c>
      <c r="I119" s="168">
        <v>0</v>
      </c>
      <c r="J119" s="168">
        <v>0</v>
      </c>
      <c r="K119" s="168">
        <v>0</v>
      </c>
      <c r="L119" s="168">
        <v>0</v>
      </c>
      <c r="M119" s="168">
        <v>0</v>
      </c>
      <c r="N119" s="168">
        <v>0</v>
      </c>
      <c r="O119" s="168">
        <v>0</v>
      </c>
      <c r="P119" s="168">
        <v>0</v>
      </c>
      <c r="Q119" s="168">
        <v>0</v>
      </c>
      <c r="R119" s="168">
        <v>0</v>
      </c>
      <c r="S119" s="168">
        <v>0</v>
      </c>
      <c r="T119" s="168">
        <v>0</v>
      </c>
      <c r="U119" s="168">
        <v>0</v>
      </c>
      <c r="V119" s="168">
        <v>0</v>
      </c>
      <c r="W119" s="168">
        <v>0</v>
      </c>
      <c r="X119" s="168">
        <v>0</v>
      </c>
      <c r="Y119" s="168">
        <v>0</v>
      </c>
      <c r="Z119" s="168">
        <v>0</v>
      </c>
      <c r="AA119" s="168">
        <v>0</v>
      </c>
      <c r="AB119" s="168">
        <v>0</v>
      </c>
      <c r="AC119" s="168">
        <v>0</v>
      </c>
      <c r="AD119" s="168">
        <v>0</v>
      </c>
      <c r="AE119" s="168">
        <v>0</v>
      </c>
      <c r="AF119" s="168">
        <v>0</v>
      </c>
      <c r="AG119" s="168">
        <v>0</v>
      </c>
      <c r="AH119" s="168" t="s">
        <v>599</v>
      </c>
      <c r="AI119" s="168" t="s">
        <v>5498</v>
      </c>
    </row>
    <row r="120" spans="1:35" ht="15.75" x14ac:dyDescent="0.25">
      <c r="A120" s="168">
        <v>18</v>
      </c>
      <c r="B120" s="168" t="s">
        <v>206</v>
      </c>
      <c r="C120" s="168">
        <v>151820000000</v>
      </c>
      <c r="D120" s="168">
        <v>155820000000</v>
      </c>
      <c r="E120" s="168">
        <v>159820000000</v>
      </c>
      <c r="F120" s="168">
        <v>163050000000</v>
      </c>
      <c r="G120" s="168">
        <v>166710000000</v>
      </c>
      <c r="H120" s="168">
        <v>169400000000</v>
      </c>
      <c r="I120" s="168">
        <v>171430000000</v>
      </c>
      <c r="J120" s="168">
        <v>173110000000</v>
      </c>
      <c r="K120" s="168">
        <v>173540000000</v>
      </c>
      <c r="L120" s="168">
        <v>175170000000</v>
      </c>
      <c r="M120" s="168">
        <v>176790000000</v>
      </c>
      <c r="N120" s="168">
        <v>177280000000</v>
      </c>
      <c r="O120" s="168">
        <v>179550000000</v>
      </c>
      <c r="P120" s="168">
        <v>181060000000</v>
      </c>
      <c r="Q120" s="168">
        <v>183720000000</v>
      </c>
      <c r="R120" s="168">
        <v>186470000000</v>
      </c>
      <c r="S120" s="168">
        <v>189340000000</v>
      </c>
      <c r="T120" s="168">
        <v>192380000000</v>
      </c>
      <c r="U120" s="168">
        <v>195230000000</v>
      </c>
      <c r="V120" s="168">
        <v>198050000000</v>
      </c>
      <c r="W120" s="168">
        <v>200530000000</v>
      </c>
      <c r="X120" s="168">
        <v>203530000000</v>
      </c>
      <c r="Y120" s="168">
        <v>207270000000</v>
      </c>
      <c r="Z120" s="168">
        <v>210650000000</v>
      </c>
      <c r="AA120" s="168">
        <v>214240000000</v>
      </c>
      <c r="AB120" s="168">
        <v>217460000000</v>
      </c>
      <c r="AC120" s="168">
        <v>221010000000</v>
      </c>
      <c r="AD120" s="168">
        <v>224130000000</v>
      </c>
      <c r="AE120" s="168">
        <v>226900000000</v>
      </c>
      <c r="AF120" s="168">
        <v>230140000000</v>
      </c>
      <c r="AG120" s="168">
        <v>234020000000</v>
      </c>
      <c r="AH120" s="168" t="s">
        <v>599</v>
      </c>
      <c r="AI120" s="168" t="s">
        <v>5498</v>
      </c>
    </row>
    <row r="121" spans="1:35" ht="15.75" x14ac:dyDescent="0.25">
      <c r="A121" s="168">
        <v>19</v>
      </c>
      <c r="B121" s="168" t="s">
        <v>207</v>
      </c>
      <c r="C121" s="168">
        <v>141380000000</v>
      </c>
      <c r="D121" s="168">
        <v>148310000000</v>
      </c>
      <c r="E121" s="168">
        <v>155240000000</v>
      </c>
      <c r="F121" s="168">
        <v>167990000000</v>
      </c>
      <c r="G121" s="168">
        <v>169480000000</v>
      </c>
      <c r="H121" s="168">
        <v>170150000000</v>
      </c>
      <c r="I121" s="168">
        <v>169960000000</v>
      </c>
      <c r="J121" s="168">
        <v>169220000000</v>
      </c>
      <c r="K121" s="168">
        <v>169000000000</v>
      </c>
      <c r="L121" s="168">
        <v>168490000000</v>
      </c>
      <c r="M121" s="168">
        <v>168490000000</v>
      </c>
      <c r="N121" s="168">
        <v>168260000000</v>
      </c>
      <c r="O121" s="168">
        <v>169450000000</v>
      </c>
      <c r="P121" s="168">
        <v>170520000000</v>
      </c>
      <c r="Q121" s="168">
        <v>172290000000</v>
      </c>
      <c r="R121" s="168">
        <v>174290000000</v>
      </c>
      <c r="S121" s="168">
        <v>176370000000</v>
      </c>
      <c r="T121" s="168">
        <v>178630000000</v>
      </c>
      <c r="U121" s="168">
        <v>180980000000</v>
      </c>
      <c r="V121" s="168">
        <v>183340000000</v>
      </c>
      <c r="W121" s="168">
        <v>185400000000</v>
      </c>
      <c r="X121" s="168">
        <v>187580000000</v>
      </c>
      <c r="Y121" s="168">
        <v>190130000000</v>
      </c>
      <c r="Z121" s="168">
        <v>192490000000</v>
      </c>
      <c r="AA121" s="168">
        <v>195000000000</v>
      </c>
      <c r="AB121" s="168">
        <v>197380000000</v>
      </c>
      <c r="AC121" s="168">
        <v>199950000000</v>
      </c>
      <c r="AD121" s="168">
        <v>202540000000</v>
      </c>
      <c r="AE121" s="168">
        <v>204750000000</v>
      </c>
      <c r="AF121" s="168">
        <v>207270000000</v>
      </c>
      <c r="AG121" s="168">
        <v>210140000000</v>
      </c>
      <c r="AH121" s="168" t="s">
        <v>599</v>
      </c>
      <c r="AI121" s="168" t="s">
        <v>5498</v>
      </c>
    </row>
    <row r="122" spans="1:35" ht="15.75" x14ac:dyDescent="0.25">
      <c r="A122" s="168">
        <v>20</v>
      </c>
      <c r="B122" s="168" t="s">
        <v>208</v>
      </c>
      <c r="C122" s="168">
        <v>396720000000</v>
      </c>
      <c r="D122" s="168">
        <v>416150000000</v>
      </c>
      <c r="E122" s="168">
        <v>435590000000</v>
      </c>
      <c r="F122" s="168">
        <v>471390000000</v>
      </c>
      <c r="G122" s="168">
        <v>475560000000</v>
      </c>
      <c r="H122" s="168">
        <v>477450000000</v>
      </c>
      <c r="I122" s="168">
        <v>476900000000</v>
      </c>
      <c r="J122" s="168">
        <v>474830000000</v>
      </c>
      <c r="K122" s="168">
        <v>474220000000</v>
      </c>
      <c r="L122" s="168">
        <v>472780000000</v>
      </c>
      <c r="M122" s="168">
        <v>472770000000</v>
      </c>
      <c r="N122" s="168">
        <v>472140000000</v>
      </c>
      <c r="O122" s="168">
        <v>475490000000</v>
      </c>
      <c r="P122" s="168">
        <v>478470000000</v>
      </c>
      <c r="Q122" s="168">
        <v>483450000000</v>
      </c>
      <c r="R122" s="168">
        <v>489060000000</v>
      </c>
      <c r="S122" s="168">
        <v>494900000000</v>
      </c>
      <c r="T122" s="168">
        <v>501220000000</v>
      </c>
      <c r="U122" s="168">
        <v>507830000000</v>
      </c>
      <c r="V122" s="168">
        <v>514450000000</v>
      </c>
      <c r="W122" s="168">
        <v>520230000000</v>
      </c>
      <c r="X122" s="168">
        <v>526350000000</v>
      </c>
      <c r="Y122" s="168">
        <v>533500000000</v>
      </c>
      <c r="Z122" s="168">
        <v>540110000000</v>
      </c>
      <c r="AA122" s="168">
        <v>547180000000</v>
      </c>
      <c r="AB122" s="168">
        <v>553840000000</v>
      </c>
      <c r="AC122" s="168">
        <v>561060000000</v>
      </c>
      <c r="AD122" s="168">
        <v>568320000000</v>
      </c>
      <c r="AE122" s="168">
        <v>574510000000</v>
      </c>
      <c r="AF122" s="168">
        <v>581600000000</v>
      </c>
      <c r="AG122" s="168">
        <v>589640000000</v>
      </c>
      <c r="AH122" s="168" t="s">
        <v>599</v>
      </c>
      <c r="AI122" s="168" t="s">
        <v>5498</v>
      </c>
    </row>
    <row r="123" spans="1:35" ht="15.75" x14ac:dyDescent="0.25">
      <c r="A123" s="168">
        <v>21</v>
      </c>
      <c r="B123" s="168" t="s">
        <v>209</v>
      </c>
      <c r="C123" s="168">
        <v>560900000000</v>
      </c>
      <c r="D123" s="168">
        <v>565590000000</v>
      </c>
      <c r="E123" s="168">
        <v>570280000000</v>
      </c>
      <c r="F123" s="168">
        <v>579100000000</v>
      </c>
      <c r="G123" s="168">
        <v>594130000000</v>
      </c>
      <c r="H123" s="168">
        <v>601470000000</v>
      </c>
      <c r="I123" s="168">
        <v>606940000000</v>
      </c>
      <c r="J123" s="168">
        <v>611600000000</v>
      </c>
      <c r="K123" s="168">
        <v>613880000000</v>
      </c>
      <c r="L123" s="168">
        <v>618120000000</v>
      </c>
      <c r="M123" s="168">
        <v>622980000000</v>
      </c>
      <c r="N123" s="168">
        <v>625900000000</v>
      </c>
      <c r="O123" s="168">
        <v>631880000000</v>
      </c>
      <c r="P123" s="168">
        <v>637160000000</v>
      </c>
      <c r="Q123" s="168">
        <v>643680000000</v>
      </c>
      <c r="R123" s="168">
        <v>650350000000</v>
      </c>
      <c r="S123" s="168">
        <v>656800000000</v>
      </c>
      <c r="T123" s="168">
        <v>664110000000</v>
      </c>
      <c r="U123" s="168">
        <v>672460000000</v>
      </c>
      <c r="V123" s="168">
        <v>680570000000</v>
      </c>
      <c r="W123" s="168">
        <v>689730000000</v>
      </c>
      <c r="X123" s="168">
        <v>698910000000</v>
      </c>
      <c r="Y123" s="168">
        <v>709700000000</v>
      </c>
      <c r="Z123" s="168">
        <v>720510000000</v>
      </c>
      <c r="AA123" s="168">
        <v>732120000000</v>
      </c>
      <c r="AB123" s="168">
        <v>743230000000</v>
      </c>
      <c r="AC123" s="168">
        <v>755260000000</v>
      </c>
      <c r="AD123" s="168">
        <v>766500000000</v>
      </c>
      <c r="AE123" s="168">
        <v>775750000000</v>
      </c>
      <c r="AF123" s="168">
        <v>785220000000</v>
      </c>
      <c r="AG123" s="168">
        <v>795030000000</v>
      </c>
      <c r="AH123" s="168" t="s">
        <v>599</v>
      </c>
      <c r="AI123" s="168" t="s">
        <v>5498</v>
      </c>
    </row>
    <row r="124" spans="1:35" ht="15.75" x14ac:dyDescent="0.25">
      <c r="A124" s="168">
        <v>22</v>
      </c>
      <c r="B124" s="168" t="s">
        <v>210</v>
      </c>
      <c r="C124" s="168">
        <v>15436000000000</v>
      </c>
      <c r="D124" s="168">
        <v>15377000000000</v>
      </c>
      <c r="E124" s="168">
        <v>15318000000000</v>
      </c>
      <c r="F124" s="168">
        <v>15146000000000</v>
      </c>
      <c r="G124" s="168">
        <v>15216000000000</v>
      </c>
      <c r="H124" s="168">
        <v>15287000000000</v>
      </c>
      <c r="I124" s="168">
        <v>15325000000000</v>
      </c>
      <c r="J124" s="168">
        <v>15222000000000</v>
      </c>
      <c r="K124" s="168">
        <v>15113000000000</v>
      </c>
      <c r="L124" s="168">
        <v>15096000000000</v>
      </c>
      <c r="M124" s="168">
        <v>15104000000000</v>
      </c>
      <c r="N124" s="168">
        <v>14874000000000</v>
      </c>
      <c r="O124" s="168">
        <v>14693000000000</v>
      </c>
      <c r="P124" s="168">
        <v>14533000000000</v>
      </c>
      <c r="Q124" s="168">
        <v>14387000000000</v>
      </c>
      <c r="R124" s="168">
        <v>14268000000000</v>
      </c>
      <c r="S124" s="168">
        <v>14174000000000</v>
      </c>
      <c r="T124" s="168">
        <v>14128000000000</v>
      </c>
      <c r="U124" s="168">
        <v>14112000000000</v>
      </c>
      <c r="V124" s="168">
        <v>14100000000000</v>
      </c>
      <c r="W124" s="168">
        <v>14088000000000</v>
      </c>
      <c r="X124" s="168">
        <v>14082000000000</v>
      </c>
      <c r="Y124" s="168">
        <v>14082000000000</v>
      </c>
      <c r="Z124" s="168">
        <v>14109000000000</v>
      </c>
      <c r="AA124" s="168">
        <v>14154000000000</v>
      </c>
      <c r="AB124" s="168">
        <v>14212000000000</v>
      </c>
      <c r="AC124" s="168">
        <v>14281000000000</v>
      </c>
      <c r="AD124" s="168">
        <v>14334000000000</v>
      </c>
      <c r="AE124" s="168">
        <v>14388000000000</v>
      </c>
      <c r="AF124" s="168">
        <v>14462000000000</v>
      </c>
      <c r="AG124" s="168">
        <v>14572000000000</v>
      </c>
      <c r="AH124" s="168" t="s">
        <v>599</v>
      </c>
      <c r="AI124" s="168" t="s">
        <v>5498</v>
      </c>
    </row>
    <row r="125" spans="1:35" ht="15.75" x14ac:dyDescent="0.25">
      <c r="A125" s="168">
        <v>23</v>
      </c>
      <c r="B125" s="168" t="s">
        <v>211</v>
      </c>
      <c r="C125" s="168">
        <v>0</v>
      </c>
      <c r="D125" s="168">
        <v>0</v>
      </c>
      <c r="E125" s="168">
        <v>0</v>
      </c>
      <c r="F125" s="168">
        <v>0</v>
      </c>
      <c r="G125" s="168">
        <v>0</v>
      </c>
      <c r="H125" s="168">
        <v>0</v>
      </c>
      <c r="I125" s="168">
        <v>0</v>
      </c>
      <c r="J125" s="168">
        <v>0</v>
      </c>
      <c r="K125" s="168">
        <v>0</v>
      </c>
      <c r="L125" s="168">
        <v>0</v>
      </c>
      <c r="M125" s="168">
        <v>0</v>
      </c>
      <c r="N125" s="168">
        <v>0</v>
      </c>
      <c r="O125" s="168">
        <v>0</v>
      </c>
      <c r="P125" s="168">
        <v>0</v>
      </c>
      <c r="Q125" s="168">
        <v>0</v>
      </c>
      <c r="R125" s="168">
        <v>0</v>
      </c>
      <c r="S125" s="168">
        <v>0</v>
      </c>
      <c r="T125" s="168">
        <v>0</v>
      </c>
      <c r="U125" s="168">
        <v>0</v>
      </c>
      <c r="V125" s="168">
        <v>0</v>
      </c>
      <c r="W125" s="168">
        <v>0</v>
      </c>
      <c r="X125" s="168">
        <v>0</v>
      </c>
      <c r="Y125" s="168">
        <v>0</v>
      </c>
      <c r="Z125" s="168">
        <v>0</v>
      </c>
      <c r="AA125" s="168">
        <v>0</v>
      </c>
      <c r="AB125" s="168">
        <v>0</v>
      </c>
      <c r="AC125" s="168">
        <v>0</v>
      </c>
      <c r="AD125" s="168">
        <v>0</v>
      </c>
      <c r="AE125" s="168">
        <v>0</v>
      </c>
      <c r="AF125" s="168">
        <v>0</v>
      </c>
      <c r="AG125" s="168">
        <v>0</v>
      </c>
      <c r="AH125" s="168" t="s">
        <v>599</v>
      </c>
      <c r="AI125" s="168" t="s">
        <v>5498</v>
      </c>
    </row>
    <row r="126" spans="1:35" ht="15.75" x14ac:dyDescent="0.25">
      <c r="A126" s="168">
        <v>24</v>
      </c>
      <c r="B126" s="168" t="s">
        <v>212</v>
      </c>
      <c r="C126" s="168">
        <v>165310000000</v>
      </c>
      <c r="D126" s="168">
        <v>164680000000</v>
      </c>
      <c r="E126" s="168">
        <v>164050000000</v>
      </c>
      <c r="F126" s="168">
        <v>162210000000</v>
      </c>
      <c r="G126" s="168">
        <v>162960000000</v>
      </c>
      <c r="H126" s="168">
        <v>163720000000</v>
      </c>
      <c r="I126" s="168">
        <v>164130000000</v>
      </c>
      <c r="J126" s="168">
        <v>163020000000</v>
      </c>
      <c r="K126" s="168">
        <v>161860000000</v>
      </c>
      <c r="L126" s="168">
        <v>161670000000</v>
      </c>
      <c r="M126" s="168">
        <v>161770000000</v>
      </c>
      <c r="N126" s="168">
        <v>159300000000</v>
      </c>
      <c r="O126" s="168">
        <v>157360000000</v>
      </c>
      <c r="P126" s="168">
        <v>155650000000</v>
      </c>
      <c r="Q126" s="168">
        <v>154080000000</v>
      </c>
      <c r="R126" s="168">
        <v>152810000000</v>
      </c>
      <c r="S126" s="168">
        <v>151800000000</v>
      </c>
      <c r="T126" s="168">
        <v>151310000000</v>
      </c>
      <c r="U126" s="168">
        <v>151140000000</v>
      </c>
      <c r="V126" s="168">
        <v>151010000000</v>
      </c>
      <c r="W126" s="168">
        <v>150880000000</v>
      </c>
      <c r="X126" s="168">
        <v>150820000000</v>
      </c>
      <c r="Y126" s="168">
        <v>150820000000</v>
      </c>
      <c r="Z126" s="168">
        <v>151110000000</v>
      </c>
      <c r="AA126" s="168">
        <v>151590000000</v>
      </c>
      <c r="AB126" s="168">
        <v>152210000000</v>
      </c>
      <c r="AC126" s="168">
        <v>152950000000</v>
      </c>
      <c r="AD126" s="168">
        <v>153520000000</v>
      </c>
      <c r="AE126" s="168">
        <v>154090000000</v>
      </c>
      <c r="AF126" s="168">
        <v>154890000000</v>
      </c>
      <c r="AG126" s="168">
        <v>156070000000</v>
      </c>
      <c r="AH126" s="168" t="s">
        <v>599</v>
      </c>
      <c r="AI126" s="168" t="s">
        <v>5498</v>
      </c>
    </row>
    <row r="127" spans="1:35" ht="15.75" x14ac:dyDescent="0.25">
      <c r="A127" s="168">
        <v>0</v>
      </c>
      <c r="B127" s="168" t="s">
        <v>188</v>
      </c>
      <c r="C127" s="168">
        <v>2044000000000</v>
      </c>
      <c r="D127" s="168">
        <v>2058000000000</v>
      </c>
      <c r="E127" s="168">
        <v>2072100000000</v>
      </c>
      <c r="F127" s="168">
        <v>2092400000000</v>
      </c>
      <c r="G127" s="168">
        <v>2108500000000</v>
      </c>
      <c r="H127" s="168">
        <v>2124500000000</v>
      </c>
      <c r="I127" s="168">
        <v>2143100000000</v>
      </c>
      <c r="J127" s="168">
        <v>2157500000000</v>
      </c>
      <c r="K127" s="168">
        <v>2166500000000</v>
      </c>
      <c r="L127" s="168">
        <v>2177200000000</v>
      </c>
      <c r="M127" s="168">
        <v>2185500000000</v>
      </c>
      <c r="N127" s="168">
        <v>2175700000000</v>
      </c>
      <c r="O127" s="168">
        <v>2178500000000</v>
      </c>
      <c r="P127" s="168">
        <v>2167000000000</v>
      </c>
      <c r="Q127" s="168">
        <v>2159000000000</v>
      </c>
      <c r="R127" s="168">
        <v>2152400000000</v>
      </c>
      <c r="S127" s="168">
        <v>2147000000000</v>
      </c>
      <c r="T127" s="168">
        <v>2146700000000</v>
      </c>
      <c r="U127" s="168">
        <v>2147500000000</v>
      </c>
      <c r="V127" s="168">
        <v>2148500000000</v>
      </c>
      <c r="W127" s="168">
        <v>2147900000000</v>
      </c>
      <c r="X127" s="168">
        <v>2145200000000</v>
      </c>
      <c r="Y127" s="168">
        <v>2144900000000</v>
      </c>
      <c r="Z127" s="168">
        <v>2145700000000</v>
      </c>
      <c r="AA127" s="168">
        <v>2147800000000</v>
      </c>
      <c r="AB127" s="168">
        <v>2150900000000</v>
      </c>
      <c r="AC127" s="168">
        <v>2154500000000</v>
      </c>
      <c r="AD127" s="168">
        <v>2158500000000</v>
      </c>
      <c r="AE127" s="168">
        <v>2163000000000</v>
      </c>
      <c r="AF127" s="168">
        <v>2168500000000</v>
      </c>
      <c r="AG127" s="168">
        <v>2174500000000</v>
      </c>
      <c r="AH127" s="168" t="s">
        <v>556</v>
      </c>
      <c r="AI127" s="168" t="s">
        <v>5498</v>
      </c>
    </row>
    <row r="128" spans="1:35" ht="15.75" x14ac:dyDescent="0.25">
      <c r="A128" s="168">
        <v>1</v>
      </c>
      <c r="B128" s="168" t="s">
        <v>189</v>
      </c>
      <c r="C128" s="168">
        <v>0</v>
      </c>
      <c r="D128" s="168">
        <v>0</v>
      </c>
      <c r="E128" s="168">
        <v>0</v>
      </c>
      <c r="F128" s="168">
        <v>0</v>
      </c>
      <c r="G128" s="168">
        <v>0</v>
      </c>
      <c r="H128" s="168">
        <v>0</v>
      </c>
      <c r="I128" s="168">
        <v>0</v>
      </c>
      <c r="J128" s="168">
        <v>0</v>
      </c>
      <c r="K128" s="168">
        <v>0</v>
      </c>
      <c r="L128" s="168">
        <v>0</v>
      </c>
      <c r="M128" s="168">
        <v>0</v>
      </c>
      <c r="N128" s="168">
        <v>0</v>
      </c>
      <c r="O128" s="168">
        <v>0</v>
      </c>
      <c r="P128" s="168">
        <v>0</v>
      </c>
      <c r="Q128" s="168">
        <v>0</v>
      </c>
      <c r="R128" s="168">
        <v>0</v>
      </c>
      <c r="S128" s="168">
        <v>0</v>
      </c>
      <c r="T128" s="168">
        <v>0</v>
      </c>
      <c r="U128" s="168">
        <v>0</v>
      </c>
      <c r="V128" s="168">
        <v>0</v>
      </c>
      <c r="W128" s="168">
        <v>0</v>
      </c>
      <c r="X128" s="168">
        <v>0</v>
      </c>
      <c r="Y128" s="168">
        <v>0</v>
      </c>
      <c r="Z128" s="168">
        <v>0</v>
      </c>
      <c r="AA128" s="168">
        <v>0</v>
      </c>
      <c r="AB128" s="168">
        <v>0</v>
      </c>
      <c r="AC128" s="168">
        <v>0</v>
      </c>
      <c r="AD128" s="168">
        <v>0</v>
      </c>
      <c r="AE128" s="168">
        <v>0</v>
      </c>
      <c r="AF128" s="168">
        <v>0</v>
      </c>
      <c r="AG128" s="168">
        <v>0</v>
      </c>
      <c r="AH128" s="168" t="s">
        <v>556</v>
      </c>
      <c r="AI128" s="168" t="s">
        <v>5498</v>
      </c>
    </row>
    <row r="129" spans="1:35" ht="15.75" x14ac:dyDescent="0.25">
      <c r="A129" s="168">
        <v>2</v>
      </c>
      <c r="B129" s="168" t="s">
        <v>190</v>
      </c>
      <c r="C129" s="168">
        <v>0</v>
      </c>
      <c r="D129" s="168">
        <v>0</v>
      </c>
      <c r="E129" s="168">
        <v>0</v>
      </c>
      <c r="F129" s="168">
        <v>0</v>
      </c>
      <c r="G129" s="168">
        <v>0</v>
      </c>
      <c r="H129" s="168">
        <v>0</v>
      </c>
      <c r="I129" s="168">
        <v>0</v>
      </c>
      <c r="J129" s="168">
        <v>0</v>
      </c>
      <c r="K129" s="168">
        <v>0</v>
      </c>
      <c r="L129" s="168">
        <v>0</v>
      </c>
      <c r="M129" s="168">
        <v>0</v>
      </c>
      <c r="N129" s="168">
        <v>0</v>
      </c>
      <c r="O129" s="168">
        <v>0</v>
      </c>
      <c r="P129" s="168">
        <v>0</v>
      </c>
      <c r="Q129" s="168">
        <v>0</v>
      </c>
      <c r="R129" s="168">
        <v>0</v>
      </c>
      <c r="S129" s="168">
        <v>0</v>
      </c>
      <c r="T129" s="168">
        <v>0</v>
      </c>
      <c r="U129" s="168">
        <v>0</v>
      </c>
      <c r="V129" s="168">
        <v>0</v>
      </c>
      <c r="W129" s="168">
        <v>0</v>
      </c>
      <c r="X129" s="168">
        <v>0</v>
      </c>
      <c r="Y129" s="168">
        <v>0</v>
      </c>
      <c r="Z129" s="168">
        <v>0</v>
      </c>
      <c r="AA129" s="168">
        <v>0</v>
      </c>
      <c r="AB129" s="168">
        <v>0</v>
      </c>
      <c r="AC129" s="168">
        <v>0</v>
      </c>
      <c r="AD129" s="168">
        <v>0</v>
      </c>
      <c r="AE129" s="168">
        <v>0</v>
      </c>
      <c r="AF129" s="168">
        <v>0</v>
      </c>
      <c r="AG129" s="168">
        <v>0</v>
      </c>
      <c r="AH129" s="168" t="s">
        <v>556</v>
      </c>
      <c r="AI129" s="168" t="s">
        <v>5498</v>
      </c>
    </row>
    <row r="130" spans="1:35" ht="15.75" x14ac:dyDescent="0.25">
      <c r="A130" s="168">
        <v>3</v>
      </c>
      <c r="B130" s="168" t="s">
        <v>191</v>
      </c>
      <c r="C130" s="168">
        <v>1274600000000</v>
      </c>
      <c r="D130" s="168">
        <v>1297700000000</v>
      </c>
      <c r="E130" s="168">
        <v>1320700000000</v>
      </c>
      <c r="F130" s="168">
        <v>1332100000000</v>
      </c>
      <c r="G130" s="168">
        <v>1350700000000</v>
      </c>
      <c r="H130" s="168">
        <v>1370300000000</v>
      </c>
      <c r="I130" s="168">
        <v>1375800000000</v>
      </c>
      <c r="J130" s="168">
        <v>1379300000000</v>
      </c>
      <c r="K130" s="168">
        <v>1402300000000</v>
      </c>
      <c r="L130" s="168">
        <v>1410700000000</v>
      </c>
      <c r="M130" s="168">
        <v>1422900000000</v>
      </c>
      <c r="N130" s="168">
        <v>1433500000000</v>
      </c>
      <c r="O130" s="168">
        <v>1449700000000</v>
      </c>
      <c r="P130" s="168">
        <v>1458100000000</v>
      </c>
      <c r="Q130" s="168">
        <v>1458100000000</v>
      </c>
      <c r="R130" s="168">
        <v>1456300000000</v>
      </c>
      <c r="S130" s="168">
        <v>1454700000000</v>
      </c>
      <c r="T130" s="168">
        <v>1454000000000</v>
      </c>
      <c r="U130" s="168">
        <v>1461500000000</v>
      </c>
      <c r="V130" s="168">
        <v>1468000000000</v>
      </c>
      <c r="W130" s="168">
        <v>1479600000000</v>
      </c>
      <c r="X130" s="168">
        <v>1486300000000</v>
      </c>
      <c r="Y130" s="168">
        <v>1499900000000</v>
      </c>
      <c r="Z130" s="168">
        <v>1505900000000</v>
      </c>
      <c r="AA130" s="168">
        <v>1520200000000</v>
      </c>
      <c r="AB130" s="168">
        <v>1530400000000</v>
      </c>
      <c r="AC130" s="168">
        <v>1541800000000</v>
      </c>
      <c r="AD130" s="168">
        <v>1545400000000</v>
      </c>
      <c r="AE130" s="168">
        <v>1558000000000</v>
      </c>
      <c r="AF130" s="168">
        <v>1567900000000</v>
      </c>
      <c r="AG130" s="168">
        <v>1579600000000</v>
      </c>
      <c r="AH130" s="168" t="s">
        <v>556</v>
      </c>
      <c r="AI130" s="168" t="s">
        <v>5498</v>
      </c>
    </row>
    <row r="131" spans="1:35" ht="15.75" x14ac:dyDescent="0.25">
      <c r="A131" s="168">
        <v>4</v>
      </c>
      <c r="B131" s="168" t="s">
        <v>192</v>
      </c>
      <c r="C131" s="168">
        <v>12740000000000</v>
      </c>
      <c r="D131" s="168">
        <v>12884000000000</v>
      </c>
      <c r="E131" s="168">
        <v>13027000000000</v>
      </c>
      <c r="F131" s="168">
        <v>13071000000000</v>
      </c>
      <c r="G131" s="168">
        <v>13093000000000</v>
      </c>
      <c r="H131" s="168">
        <v>13072000000000</v>
      </c>
      <c r="I131" s="168">
        <v>12971000000000</v>
      </c>
      <c r="J131" s="168">
        <v>12778000000000</v>
      </c>
      <c r="K131" s="168">
        <v>12568000000000</v>
      </c>
      <c r="L131" s="168">
        <v>12357000000000</v>
      </c>
      <c r="M131" s="168">
        <v>12142000000000</v>
      </c>
      <c r="N131" s="168">
        <v>11906000000000</v>
      </c>
      <c r="O131" s="168">
        <v>11719000000000</v>
      </c>
      <c r="P131" s="168">
        <v>11521000000000</v>
      </c>
      <c r="Q131" s="168">
        <v>11348000000000</v>
      </c>
      <c r="R131" s="168">
        <v>11196000000000</v>
      </c>
      <c r="S131" s="168">
        <v>11067000000000</v>
      </c>
      <c r="T131" s="168">
        <v>10951000000000</v>
      </c>
      <c r="U131" s="168">
        <v>10846000000000</v>
      </c>
      <c r="V131" s="168">
        <v>10833000000000</v>
      </c>
      <c r="W131" s="168">
        <v>10835000000000</v>
      </c>
      <c r="X131" s="168">
        <v>10845000000000</v>
      </c>
      <c r="Y131" s="168">
        <v>10870000000000</v>
      </c>
      <c r="Z131" s="168">
        <v>10892000000000</v>
      </c>
      <c r="AA131" s="168">
        <v>10922000000000</v>
      </c>
      <c r="AB131" s="168">
        <v>10949000000000</v>
      </c>
      <c r="AC131" s="168">
        <v>10972000000000</v>
      </c>
      <c r="AD131" s="168">
        <v>10997000000000</v>
      </c>
      <c r="AE131" s="168">
        <v>11023000000000</v>
      </c>
      <c r="AF131" s="168">
        <v>11054000000000</v>
      </c>
      <c r="AG131" s="168">
        <v>11079000000000</v>
      </c>
      <c r="AH131" s="168" t="s">
        <v>556</v>
      </c>
      <c r="AI131" s="168" t="s">
        <v>5498</v>
      </c>
    </row>
    <row r="132" spans="1:35" ht="15.75" x14ac:dyDescent="0.25">
      <c r="A132" s="168">
        <v>5</v>
      </c>
      <c r="B132" s="168" t="s">
        <v>193</v>
      </c>
      <c r="C132" s="168">
        <v>4671900000000</v>
      </c>
      <c r="D132" s="168">
        <v>4711000000000</v>
      </c>
      <c r="E132" s="168">
        <v>4750100000000</v>
      </c>
      <c r="F132" s="168">
        <v>4823600000000</v>
      </c>
      <c r="G132" s="168">
        <v>4948800000000</v>
      </c>
      <c r="H132" s="168">
        <v>5009800000000</v>
      </c>
      <c r="I132" s="168">
        <v>5055400000000</v>
      </c>
      <c r="J132" s="168">
        <v>5094200000000</v>
      </c>
      <c r="K132" s="168">
        <v>5113200000000</v>
      </c>
      <c r="L132" s="168">
        <v>5148600000000</v>
      </c>
      <c r="M132" s="168">
        <v>5189000000000</v>
      </c>
      <c r="N132" s="168">
        <v>5213400000000</v>
      </c>
      <c r="O132" s="168">
        <v>5263200000000</v>
      </c>
      <c r="P132" s="168">
        <v>5307200000000</v>
      </c>
      <c r="Q132" s="168">
        <v>5361500000000</v>
      </c>
      <c r="R132" s="168">
        <v>5417000000000</v>
      </c>
      <c r="S132" s="168">
        <v>5470700000000</v>
      </c>
      <c r="T132" s="168">
        <v>5531600000000</v>
      </c>
      <c r="U132" s="168">
        <v>5601100000000</v>
      </c>
      <c r="V132" s="168">
        <v>5668800000000</v>
      </c>
      <c r="W132" s="168">
        <v>5745000000000</v>
      </c>
      <c r="X132" s="168">
        <v>5821500000000</v>
      </c>
      <c r="Y132" s="168">
        <v>5911300000000</v>
      </c>
      <c r="Z132" s="168">
        <v>6001400000000</v>
      </c>
      <c r="AA132" s="168">
        <v>6098100000000</v>
      </c>
      <c r="AB132" s="168">
        <v>6190600000000</v>
      </c>
      <c r="AC132" s="168">
        <v>6290900000000</v>
      </c>
      <c r="AD132" s="168">
        <v>6384500000000</v>
      </c>
      <c r="AE132" s="168">
        <v>6461600000000</v>
      </c>
      <c r="AF132" s="168">
        <v>6540400000000</v>
      </c>
      <c r="AG132" s="168">
        <v>6622100000000</v>
      </c>
      <c r="AH132" s="168" t="s">
        <v>556</v>
      </c>
      <c r="AI132" s="168" t="s">
        <v>5498</v>
      </c>
    </row>
    <row r="133" spans="1:35" ht="15.75" x14ac:dyDescent="0.25">
      <c r="A133" s="168">
        <v>6</v>
      </c>
      <c r="B133" s="168" t="s">
        <v>194</v>
      </c>
      <c r="C133" s="168">
        <v>3261100000000</v>
      </c>
      <c r="D133" s="168">
        <v>3227900000000</v>
      </c>
      <c r="E133" s="168">
        <v>3194700000000</v>
      </c>
      <c r="F133" s="168">
        <v>3034900000000</v>
      </c>
      <c r="G133" s="168">
        <v>3073500000000</v>
      </c>
      <c r="H133" s="168">
        <v>3139400000000</v>
      </c>
      <c r="I133" s="168">
        <v>3107600000000</v>
      </c>
      <c r="J133" s="168">
        <v>3053300000000</v>
      </c>
      <c r="K133" s="168">
        <v>3014300000000</v>
      </c>
      <c r="L133" s="168">
        <v>3026600000000</v>
      </c>
      <c r="M133" s="168">
        <v>3044500000000</v>
      </c>
      <c r="N133" s="168">
        <v>3037100000000</v>
      </c>
      <c r="O133" s="168">
        <v>3037000000000</v>
      </c>
      <c r="P133" s="168">
        <v>3028200000000</v>
      </c>
      <c r="Q133" s="168">
        <v>3022400000000</v>
      </c>
      <c r="R133" s="168">
        <v>3020900000000</v>
      </c>
      <c r="S133" s="168">
        <v>3025800000000</v>
      </c>
      <c r="T133" s="168">
        <v>3040100000000</v>
      </c>
      <c r="U133" s="168">
        <v>3059500000000</v>
      </c>
      <c r="V133" s="168">
        <v>3072800000000</v>
      </c>
      <c r="W133" s="168">
        <v>3081200000000</v>
      </c>
      <c r="X133" s="168">
        <v>3102300000000</v>
      </c>
      <c r="Y133" s="168">
        <v>3125400000000</v>
      </c>
      <c r="Z133" s="168">
        <v>3138800000000</v>
      </c>
      <c r="AA133" s="168">
        <v>3158600000000</v>
      </c>
      <c r="AB133" s="168">
        <v>3173600000000</v>
      </c>
      <c r="AC133" s="168">
        <v>3196400000000</v>
      </c>
      <c r="AD133" s="168">
        <v>3213000000000</v>
      </c>
      <c r="AE133" s="168">
        <v>3218600000000</v>
      </c>
      <c r="AF133" s="168">
        <v>3235100000000</v>
      </c>
      <c r="AG133" s="168">
        <v>3270100000000</v>
      </c>
      <c r="AH133" s="168" t="s">
        <v>556</v>
      </c>
      <c r="AI133" s="168" t="s">
        <v>5498</v>
      </c>
    </row>
    <row r="134" spans="1:35" ht="15.75" x14ac:dyDescent="0.25">
      <c r="A134" s="168">
        <v>7</v>
      </c>
      <c r="B134" s="168" t="s">
        <v>195</v>
      </c>
      <c r="C134" s="168">
        <v>27249000000000</v>
      </c>
      <c r="D134" s="168">
        <v>27641000000000</v>
      </c>
      <c r="E134" s="168">
        <v>28033000000000</v>
      </c>
      <c r="F134" s="168">
        <v>28210000000000</v>
      </c>
      <c r="G134" s="168">
        <v>28218000000000</v>
      </c>
      <c r="H134" s="168">
        <v>27542000000000</v>
      </c>
      <c r="I134" s="168">
        <v>27205000000000</v>
      </c>
      <c r="J134" s="168">
        <v>26741000000000</v>
      </c>
      <c r="K134" s="168">
        <v>26333000000000</v>
      </c>
      <c r="L134" s="168">
        <v>25949000000000</v>
      </c>
      <c r="M134" s="168">
        <v>25530000000000</v>
      </c>
      <c r="N134" s="168">
        <v>25181000000000</v>
      </c>
      <c r="O134" s="168">
        <v>24837000000000</v>
      </c>
      <c r="P134" s="168">
        <v>24427000000000</v>
      </c>
      <c r="Q134" s="168">
        <v>24081000000000</v>
      </c>
      <c r="R134" s="168">
        <v>23766000000000</v>
      </c>
      <c r="S134" s="168">
        <v>23458000000000</v>
      </c>
      <c r="T134" s="168">
        <v>23183000000000</v>
      </c>
      <c r="U134" s="168">
        <v>22963000000000</v>
      </c>
      <c r="V134" s="168">
        <v>22732000000000</v>
      </c>
      <c r="W134" s="168">
        <v>22513000000000</v>
      </c>
      <c r="X134" s="168">
        <v>22388000000000</v>
      </c>
      <c r="Y134" s="168">
        <v>22317000000000</v>
      </c>
      <c r="Z134" s="168">
        <v>22246000000000</v>
      </c>
      <c r="AA134" s="168">
        <v>22152000000000</v>
      </c>
      <c r="AB134" s="168">
        <v>22027000000000</v>
      </c>
      <c r="AC134" s="168">
        <v>21976000000000</v>
      </c>
      <c r="AD134" s="168">
        <v>21885000000000</v>
      </c>
      <c r="AE134" s="168">
        <v>21758000000000</v>
      </c>
      <c r="AF134" s="168">
        <v>21702000000000</v>
      </c>
      <c r="AG134" s="168">
        <v>21714000000000</v>
      </c>
      <c r="AH134" s="168" t="s">
        <v>556</v>
      </c>
      <c r="AI134" s="168" t="s">
        <v>5498</v>
      </c>
    </row>
    <row r="135" spans="1:35" ht="15.75" x14ac:dyDescent="0.25">
      <c r="A135" s="168">
        <v>8</v>
      </c>
      <c r="B135" s="168" t="s">
        <v>196</v>
      </c>
      <c r="C135" s="168">
        <v>462660000000</v>
      </c>
      <c r="D135" s="168">
        <v>463980000000</v>
      </c>
      <c r="E135" s="168">
        <v>465310000000</v>
      </c>
      <c r="F135" s="168">
        <v>420420000000</v>
      </c>
      <c r="G135" s="168">
        <v>405860000000</v>
      </c>
      <c r="H135" s="168">
        <v>409120000000</v>
      </c>
      <c r="I135" s="168">
        <v>422080000000</v>
      </c>
      <c r="J135" s="168">
        <v>423440000000</v>
      </c>
      <c r="K135" s="168">
        <v>424890000000</v>
      </c>
      <c r="L135" s="168">
        <v>427970000000</v>
      </c>
      <c r="M135" s="168">
        <v>434710000000</v>
      </c>
      <c r="N135" s="168">
        <v>424770000000</v>
      </c>
      <c r="O135" s="168">
        <v>429010000000</v>
      </c>
      <c r="P135" s="168">
        <v>430540000000</v>
      </c>
      <c r="Q135" s="168">
        <v>435460000000</v>
      </c>
      <c r="R135" s="168">
        <v>440580000000</v>
      </c>
      <c r="S135" s="168">
        <v>444310000000</v>
      </c>
      <c r="T135" s="168">
        <v>446010000000</v>
      </c>
      <c r="U135" s="168">
        <v>449740000000</v>
      </c>
      <c r="V135" s="168">
        <v>450380000000</v>
      </c>
      <c r="W135" s="168">
        <v>452860000000</v>
      </c>
      <c r="X135" s="168">
        <v>455360000000</v>
      </c>
      <c r="Y135" s="168">
        <v>457870000000</v>
      </c>
      <c r="Z135" s="168">
        <v>456980000000</v>
      </c>
      <c r="AA135" s="168">
        <v>460700000000</v>
      </c>
      <c r="AB135" s="168">
        <v>463260000000</v>
      </c>
      <c r="AC135" s="168">
        <v>462210000000</v>
      </c>
      <c r="AD135" s="168">
        <v>466340000000</v>
      </c>
      <c r="AE135" s="168">
        <v>472330000000</v>
      </c>
      <c r="AF135" s="168">
        <v>474610000000</v>
      </c>
      <c r="AG135" s="168">
        <v>481360000000</v>
      </c>
      <c r="AH135" s="168" t="s">
        <v>556</v>
      </c>
      <c r="AI135" s="168" t="s">
        <v>5498</v>
      </c>
    </row>
    <row r="136" spans="1:35" ht="15.75" x14ac:dyDescent="0.25">
      <c r="A136" s="168">
        <v>9</v>
      </c>
      <c r="B136" s="168" t="s">
        <v>197</v>
      </c>
      <c r="C136" s="168">
        <v>79933000000000</v>
      </c>
      <c r="D136" s="168">
        <v>81205000000000</v>
      </c>
      <c r="E136" s="168">
        <v>82477000000000</v>
      </c>
      <c r="F136" s="168">
        <v>84857000000000</v>
      </c>
      <c r="G136" s="168">
        <v>87535000000000</v>
      </c>
      <c r="H136" s="168">
        <v>90008000000000</v>
      </c>
      <c r="I136" s="168">
        <v>92480000000000</v>
      </c>
      <c r="J136" s="168">
        <v>94153000000000</v>
      </c>
      <c r="K136" s="168">
        <v>95279000000000</v>
      </c>
      <c r="L136" s="168">
        <v>96437000000000</v>
      </c>
      <c r="M136" s="168">
        <v>97493000000000</v>
      </c>
      <c r="N136" s="168">
        <v>98784000000000</v>
      </c>
      <c r="O136" s="168">
        <v>100520000000000</v>
      </c>
      <c r="P136" s="168">
        <v>101830000000000</v>
      </c>
      <c r="Q136" s="168">
        <v>103110000000000</v>
      </c>
      <c r="R136" s="168">
        <v>104390000000000</v>
      </c>
      <c r="S136" s="168">
        <v>105650000000000</v>
      </c>
      <c r="T136" s="168">
        <v>107170000000000</v>
      </c>
      <c r="U136" s="168">
        <v>108720000000000</v>
      </c>
      <c r="V136" s="168">
        <v>109820000000000</v>
      </c>
      <c r="W136" s="168">
        <v>111220000000000</v>
      </c>
      <c r="X136" s="168">
        <v>112940000000000</v>
      </c>
      <c r="Y136" s="168">
        <v>114600000000000</v>
      </c>
      <c r="Z136" s="168">
        <v>116350000000000</v>
      </c>
      <c r="AA136" s="168">
        <v>117820000000000</v>
      </c>
      <c r="AB136" s="168">
        <v>119200000000000</v>
      </c>
      <c r="AC136" s="168">
        <v>120800000000000</v>
      </c>
      <c r="AD136" s="168">
        <v>121820000000000</v>
      </c>
      <c r="AE136" s="168">
        <v>122200000000000</v>
      </c>
      <c r="AF136" s="168">
        <v>123700000000000</v>
      </c>
      <c r="AG136" s="168">
        <v>126150000000000</v>
      </c>
      <c r="AH136" s="168" t="s">
        <v>556</v>
      </c>
      <c r="AI136" s="168" t="s">
        <v>5498</v>
      </c>
    </row>
    <row r="137" spans="1:35" ht="15.75" x14ac:dyDescent="0.25">
      <c r="A137" s="168">
        <v>10</v>
      </c>
      <c r="B137" s="168" t="s">
        <v>198</v>
      </c>
      <c r="C137" s="168">
        <v>1964200000000</v>
      </c>
      <c r="D137" s="168">
        <v>1995300000000</v>
      </c>
      <c r="E137" s="168">
        <v>2026500000000</v>
      </c>
      <c r="F137" s="168">
        <v>2068100000000</v>
      </c>
      <c r="G137" s="168">
        <v>2118600000000</v>
      </c>
      <c r="H137" s="168">
        <v>2153200000000</v>
      </c>
      <c r="I137" s="168">
        <v>2179900000000</v>
      </c>
      <c r="J137" s="168">
        <v>2197700000000</v>
      </c>
      <c r="K137" s="168">
        <v>2209600000000</v>
      </c>
      <c r="L137" s="168">
        <v>2229900000000</v>
      </c>
      <c r="M137" s="168">
        <v>2251800000000</v>
      </c>
      <c r="N137" s="168">
        <v>2266500000000</v>
      </c>
      <c r="O137" s="168">
        <v>2294400000000</v>
      </c>
      <c r="P137" s="168">
        <v>2314200000000</v>
      </c>
      <c r="Q137" s="168">
        <v>2338700000000</v>
      </c>
      <c r="R137" s="168">
        <v>2367200000000</v>
      </c>
      <c r="S137" s="168">
        <v>2395300000000</v>
      </c>
      <c r="T137" s="168">
        <v>2425400000000</v>
      </c>
      <c r="U137" s="168">
        <v>2454800000000</v>
      </c>
      <c r="V137" s="168">
        <v>2484100000000</v>
      </c>
      <c r="W137" s="168">
        <v>2513900000000</v>
      </c>
      <c r="X137" s="168">
        <v>2549200000000</v>
      </c>
      <c r="Y137" s="168">
        <v>2589400000000</v>
      </c>
      <c r="Z137" s="168">
        <v>2633400000000</v>
      </c>
      <c r="AA137" s="168">
        <v>2675700000000</v>
      </c>
      <c r="AB137" s="168">
        <v>2715300000000</v>
      </c>
      <c r="AC137" s="168">
        <v>2757100000000</v>
      </c>
      <c r="AD137" s="168">
        <v>2795700000000</v>
      </c>
      <c r="AE137" s="168">
        <v>2830300000000</v>
      </c>
      <c r="AF137" s="168">
        <v>2872200000000</v>
      </c>
      <c r="AG137" s="168">
        <v>2925700000000</v>
      </c>
      <c r="AH137" s="168" t="s">
        <v>556</v>
      </c>
      <c r="AI137" s="168" t="s">
        <v>5498</v>
      </c>
    </row>
    <row r="138" spans="1:35" ht="15.75" x14ac:dyDescent="0.25">
      <c r="A138" s="168">
        <v>11</v>
      </c>
      <c r="B138" s="168" t="s">
        <v>199</v>
      </c>
      <c r="C138" s="168">
        <v>1426100000000</v>
      </c>
      <c r="D138" s="168">
        <v>1419900000000</v>
      </c>
      <c r="E138" s="168">
        <v>1413700000000</v>
      </c>
      <c r="F138" s="168">
        <v>1406500000000</v>
      </c>
      <c r="G138" s="168">
        <v>1390300000000</v>
      </c>
      <c r="H138" s="168">
        <v>1380100000000</v>
      </c>
      <c r="I138" s="168">
        <v>1362700000000</v>
      </c>
      <c r="J138" s="168">
        <v>1331100000000</v>
      </c>
      <c r="K138" s="168">
        <v>1299500000000</v>
      </c>
      <c r="L138" s="168">
        <v>1271400000000</v>
      </c>
      <c r="M138" s="168">
        <v>1246400000000</v>
      </c>
      <c r="N138" s="168">
        <v>1223100000000</v>
      </c>
      <c r="O138" s="168">
        <v>1203000000000</v>
      </c>
      <c r="P138" s="168">
        <v>1189400000000</v>
      </c>
      <c r="Q138" s="168">
        <v>1182700000000</v>
      </c>
      <c r="R138" s="168">
        <v>1178400000000</v>
      </c>
      <c r="S138" s="168">
        <v>1170500000000</v>
      </c>
      <c r="T138" s="168">
        <v>1164900000000</v>
      </c>
      <c r="U138" s="168">
        <v>1162700000000</v>
      </c>
      <c r="V138" s="168">
        <v>1168600000000</v>
      </c>
      <c r="W138" s="168">
        <v>1169500000000</v>
      </c>
      <c r="X138" s="168">
        <v>1168400000000</v>
      </c>
      <c r="Y138" s="168">
        <v>1172200000000</v>
      </c>
      <c r="Z138" s="168">
        <v>1167900000000</v>
      </c>
      <c r="AA138" s="168">
        <v>1172400000000</v>
      </c>
      <c r="AB138" s="168">
        <v>1179800000000</v>
      </c>
      <c r="AC138" s="168">
        <v>1189000000000</v>
      </c>
      <c r="AD138" s="168">
        <v>1192900000000</v>
      </c>
      <c r="AE138" s="168">
        <v>1194100000000</v>
      </c>
      <c r="AF138" s="168">
        <v>1201000000000</v>
      </c>
      <c r="AG138" s="168">
        <v>1204900000000</v>
      </c>
      <c r="AH138" s="168" t="s">
        <v>556</v>
      </c>
      <c r="AI138" s="168" t="s">
        <v>5498</v>
      </c>
    </row>
    <row r="139" spans="1:35" ht="15.75" x14ac:dyDescent="0.25">
      <c r="A139" s="168">
        <v>12</v>
      </c>
      <c r="B139" s="168" t="s">
        <v>200</v>
      </c>
      <c r="C139" s="168">
        <v>7503100000000</v>
      </c>
      <c r="D139" s="168">
        <v>7851700000000</v>
      </c>
      <c r="E139" s="168">
        <v>8200300000000</v>
      </c>
      <c r="F139" s="168">
        <v>8590700000000</v>
      </c>
      <c r="G139" s="168">
        <v>9070200000000</v>
      </c>
      <c r="H139" s="168">
        <v>9329100000000</v>
      </c>
      <c r="I139" s="168">
        <v>9420700000000</v>
      </c>
      <c r="J139" s="168">
        <v>9408400000000</v>
      </c>
      <c r="K139" s="168">
        <v>9276100000000</v>
      </c>
      <c r="L139" s="168">
        <v>9124500000000</v>
      </c>
      <c r="M139" s="168">
        <v>8948800000000</v>
      </c>
      <c r="N139" s="168">
        <v>8737600000000</v>
      </c>
      <c r="O139" s="168">
        <v>8506700000000</v>
      </c>
      <c r="P139" s="168">
        <v>8228100000000</v>
      </c>
      <c r="Q139" s="168">
        <v>7945300000000</v>
      </c>
      <c r="R139" s="168">
        <v>7695300000000</v>
      </c>
      <c r="S139" s="168">
        <v>7441400000000</v>
      </c>
      <c r="T139" s="168">
        <v>7205300000000</v>
      </c>
      <c r="U139" s="168">
        <v>6987700000000</v>
      </c>
      <c r="V139" s="168">
        <v>6757700000000</v>
      </c>
      <c r="W139" s="168">
        <v>6567800000000</v>
      </c>
      <c r="X139" s="168">
        <v>6381600000000</v>
      </c>
      <c r="Y139" s="168">
        <v>6195800000000</v>
      </c>
      <c r="Z139" s="168">
        <v>6017700000000</v>
      </c>
      <c r="AA139" s="168">
        <v>5867500000000</v>
      </c>
      <c r="AB139" s="168">
        <v>5728500000000</v>
      </c>
      <c r="AC139" s="168">
        <v>5601700000000</v>
      </c>
      <c r="AD139" s="168">
        <v>5474700000000</v>
      </c>
      <c r="AE139" s="168">
        <v>5344500000000</v>
      </c>
      <c r="AF139" s="168">
        <v>5227600000000</v>
      </c>
      <c r="AG139" s="168">
        <v>5121500000000</v>
      </c>
      <c r="AH139" s="168" t="s">
        <v>556</v>
      </c>
      <c r="AI139" s="168" t="s">
        <v>5498</v>
      </c>
    </row>
    <row r="140" spans="1:35" ht="15.75" x14ac:dyDescent="0.25">
      <c r="A140" s="168">
        <v>13</v>
      </c>
      <c r="B140" s="168" t="s">
        <v>201</v>
      </c>
      <c r="C140" s="168">
        <v>4834800000000</v>
      </c>
      <c r="D140" s="168">
        <v>4890600000000</v>
      </c>
      <c r="E140" s="168">
        <v>4946400000000</v>
      </c>
      <c r="F140" s="168">
        <v>4986500000000</v>
      </c>
      <c r="G140" s="168">
        <v>5039900000000</v>
      </c>
      <c r="H140" s="168">
        <v>5090700000000</v>
      </c>
      <c r="I140" s="168">
        <v>5007200000000</v>
      </c>
      <c r="J140" s="168">
        <v>4897800000000</v>
      </c>
      <c r="K140" s="168">
        <v>4781800000000</v>
      </c>
      <c r="L140" s="168">
        <v>4747400000000</v>
      </c>
      <c r="M140" s="168">
        <v>4698900000000</v>
      </c>
      <c r="N140" s="168">
        <v>4625200000000</v>
      </c>
      <c r="O140" s="168">
        <v>4590700000000</v>
      </c>
      <c r="P140" s="168">
        <v>4530900000000</v>
      </c>
      <c r="Q140" s="168">
        <v>4502300000000</v>
      </c>
      <c r="R140" s="168">
        <v>4499400000000</v>
      </c>
      <c r="S140" s="168">
        <v>4503600000000</v>
      </c>
      <c r="T140" s="168">
        <v>4530800000000</v>
      </c>
      <c r="U140" s="168">
        <v>4550700000000</v>
      </c>
      <c r="V140" s="168">
        <v>4541200000000</v>
      </c>
      <c r="W140" s="168">
        <v>4517700000000</v>
      </c>
      <c r="X140" s="168">
        <v>4531100000000</v>
      </c>
      <c r="Y140" s="168">
        <v>4550000000000</v>
      </c>
      <c r="Z140" s="168">
        <v>4552100000000</v>
      </c>
      <c r="AA140" s="168">
        <v>4539600000000</v>
      </c>
      <c r="AB140" s="168">
        <v>4510800000000</v>
      </c>
      <c r="AC140" s="168">
        <v>4497800000000</v>
      </c>
      <c r="AD140" s="168">
        <v>4471100000000</v>
      </c>
      <c r="AE140" s="168">
        <v>4401500000000</v>
      </c>
      <c r="AF140" s="168">
        <v>4383700000000</v>
      </c>
      <c r="AG140" s="168">
        <v>4412900000000</v>
      </c>
      <c r="AH140" s="168" t="s">
        <v>556</v>
      </c>
      <c r="AI140" s="168" t="s">
        <v>5498</v>
      </c>
    </row>
    <row r="141" spans="1:35" ht="15.75" x14ac:dyDescent="0.25">
      <c r="A141" s="168">
        <v>14</v>
      </c>
      <c r="B141" s="168" t="s">
        <v>202</v>
      </c>
      <c r="C141" s="168">
        <v>3103200000000</v>
      </c>
      <c r="D141" s="168">
        <v>3197900000000</v>
      </c>
      <c r="E141" s="168">
        <v>3292500000000</v>
      </c>
      <c r="F141" s="168">
        <v>3363000000000</v>
      </c>
      <c r="G141" s="168">
        <v>3402500000000</v>
      </c>
      <c r="H141" s="168">
        <v>3454200000000</v>
      </c>
      <c r="I141" s="168">
        <v>3498200000000</v>
      </c>
      <c r="J141" s="168">
        <v>3520300000000</v>
      </c>
      <c r="K141" s="168">
        <v>3538700000000</v>
      </c>
      <c r="L141" s="168">
        <v>3553800000000</v>
      </c>
      <c r="M141" s="168">
        <v>3560600000000</v>
      </c>
      <c r="N141" s="168">
        <v>3559200000000</v>
      </c>
      <c r="O141" s="168">
        <v>3551500000000</v>
      </c>
      <c r="P141" s="168">
        <v>3536100000000</v>
      </c>
      <c r="Q141" s="168">
        <v>3539700000000</v>
      </c>
      <c r="R141" s="168">
        <v>3550900000000</v>
      </c>
      <c r="S141" s="168">
        <v>3555100000000</v>
      </c>
      <c r="T141" s="168">
        <v>3566400000000</v>
      </c>
      <c r="U141" s="168">
        <v>3587800000000</v>
      </c>
      <c r="V141" s="168">
        <v>3607000000000</v>
      </c>
      <c r="W141" s="168">
        <v>3613700000000</v>
      </c>
      <c r="X141" s="168">
        <v>3636600000000</v>
      </c>
      <c r="Y141" s="168">
        <v>3673000000000</v>
      </c>
      <c r="Z141" s="168">
        <v>3693500000000</v>
      </c>
      <c r="AA141" s="168">
        <v>3702800000000</v>
      </c>
      <c r="AB141" s="168">
        <v>3716900000000</v>
      </c>
      <c r="AC141" s="168">
        <v>3730500000000</v>
      </c>
      <c r="AD141" s="168">
        <v>3736800000000</v>
      </c>
      <c r="AE141" s="168">
        <v>3726200000000</v>
      </c>
      <c r="AF141" s="168">
        <v>3728000000000</v>
      </c>
      <c r="AG141" s="168">
        <v>3752900000000</v>
      </c>
      <c r="AH141" s="168" t="s">
        <v>556</v>
      </c>
      <c r="AI141" s="168" t="s">
        <v>5498</v>
      </c>
    </row>
    <row r="142" spans="1:35" ht="15.75" x14ac:dyDescent="0.25">
      <c r="A142" s="168">
        <v>15</v>
      </c>
      <c r="B142" s="168" t="s">
        <v>203</v>
      </c>
      <c r="C142" s="168">
        <v>1384500000000</v>
      </c>
      <c r="D142" s="168">
        <v>1402700000000</v>
      </c>
      <c r="E142" s="168">
        <v>1420800000000</v>
      </c>
      <c r="F142" s="168">
        <v>1454800000000</v>
      </c>
      <c r="G142" s="168">
        <v>1494800000000</v>
      </c>
      <c r="H142" s="168">
        <v>1520900000000</v>
      </c>
      <c r="I142" s="168">
        <v>1538600000000</v>
      </c>
      <c r="J142" s="168">
        <v>1547500000000</v>
      </c>
      <c r="K142" s="168">
        <v>1548000000000</v>
      </c>
      <c r="L142" s="168">
        <v>1557400000000</v>
      </c>
      <c r="M142" s="168">
        <v>1567100000000</v>
      </c>
      <c r="N142" s="168">
        <v>1571000000000</v>
      </c>
      <c r="O142" s="168">
        <v>1588400000000</v>
      </c>
      <c r="P142" s="168">
        <v>1600300000000</v>
      </c>
      <c r="Q142" s="168">
        <v>1618300000000</v>
      </c>
      <c r="R142" s="168">
        <v>1637000000000</v>
      </c>
      <c r="S142" s="168">
        <v>1656500000000</v>
      </c>
      <c r="T142" s="168">
        <v>1679800000000</v>
      </c>
      <c r="U142" s="168">
        <v>1702100000000</v>
      </c>
      <c r="V142" s="168">
        <v>1720300000000</v>
      </c>
      <c r="W142" s="168">
        <v>1734200000000</v>
      </c>
      <c r="X142" s="168">
        <v>1752900000000</v>
      </c>
      <c r="Y142" s="168">
        <v>1777800000000</v>
      </c>
      <c r="Z142" s="168">
        <v>1804200000000</v>
      </c>
      <c r="AA142" s="168">
        <v>1827800000000</v>
      </c>
      <c r="AB142" s="168">
        <v>1847700000000</v>
      </c>
      <c r="AC142" s="168">
        <v>1869100000000</v>
      </c>
      <c r="AD142" s="168">
        <v>1884900000000</v>
      </c>
      <c r="AE142" s="168">
        <v>1893600000000</v>
      </c>
      <c r="AF142" s="168">
        <v>1907700000000</v>
      </c>
      <c r="AG142" s="168">
        <v>1936500000000</v>
      </c>
      <c r="AH142" s="168" t="s">
        <v>556</v>
      </c>
      <c r="AI142" s="168" t="s">
        <v>5498</v>
      </c>
    </row>
    <row r="143" spans="1:35" ht="15.75" x14ac:dyDescent="0.25">
      <c r="A143" s="168">
        <v>16</v>
      </c>
      <c r="B143" s="168" t="s">
        <v>204</v>
      </c>
      <c r="C143" s="168">
        <v>174870000000</v>
      </c>
      <c r="D143" s="168">
        <v>177040000000</v>
      </c>
      <c r="E143" s="168">
        <v>179220000000</v>
      </c>
      <c r="F143" s="168">
        <v>183580000000</v>
      </c>
      <c r="G143" s="168">
        <v>189440000000</v>
      </c>
      <c r="H143" s="168">
        <v>193480000000</v>
      </c>
      <c r="I143" s="168">
        <v>195220000000</v>
      </c>
      <c r="J143" s="168">
        <v>195500000000</v>
      </c>
      <c r="K143" s="168">
        <v>194730000000</v>
      </c>
      <c r="L143" s="168">
        <v>194200000000</v>
      </c>
      <c r="M143" s="168">
        <v>194160000000</v>
      </c>
      <c r="N143" s="168">
        <v>193100000000</v>
      </c>
      <c r="O143" s="168">
        <v>194710000000</v>
      </c>
      <c r="P143" s="168">
        <v>195430000000</v>
      </c>
      <c r="Q143" s="168">
        <v>197420000000</v>
      </c>
      <c r="R143" s="168">
        <v>199700000000</v>
      </c>
      <c r="S143" s="168">
        <v>202000000000</v>
      </c>
      <c r="T143" s="168">
        <v>204450000000</v>
      </c>
      <c r="U143" s="168">
        <v>207150000000</v>
      </c>
      <c r="V143" s="168">
        <v>210040000000</v>
      </c>
      <c r="W143" s="168">
        <v>212780000000</v>
      </c>
      <c r="X143" s="168">
        <v>215890000000</v>
      </c>
      <c r="Y143" s="168">
        <v>219350000000</v>
      </c>
      <c r="Z143" s="168">
        <v>222730000000</v>
      </c>
      <c r="AA143" s="168">
        <v>226820000000</v>
      </c>
      <c r="AB143" s="168">
        <v>230490000000</v>
      </c>
      <c r="AC143" s="168">
        <v>233960000000</v>
      </c>
      <c r="AD143" s="168">
        <v>237410000000</v>
      </c>
      <c r="AE143" s="168">
        <v>240730000000</v>
      </c>
      <c r="AF143" s="168">
        <v>244160000000</v>
      </c>
      <c r="AG143" s="168">
        <v>247390000000</v>
      </c>
      <c r="AH143" s="168" t="s">
        <v>556</v>
      </c>
      <c r="AI143" s="168" t="s">
        <v>5498</v>
      </c>
    </row>
    <row r="144" spans="1:35" ht="15.75" x14ac:dyDescent="0.25">
      <c r="A144" s="168">
        <v>17</v>
      </c>
      <c r="B144" s="168" t="s">
        <v>205</v>
      </c>
      <c r="C144" s="168">
        <v>982640000000</v>
      </c>
      <c r="D144" s="168">
        <v>1004700000000</v>
      </c>
      <c r="E144" s="168">
        <v>1026800000000</v>
      </c>
      <c r="F144" s="168">
        <v>1058500000000</v>
      </c>
      <c r="G144" s="168">
        <v>1085500000000</v>
      </c>
      <c r="H144" s="168">
        <v>1100000000000</v>
      </c>
      <c r="I144" s="168">
        <v>1108700000000</v>
      </c>
      <c r="J144" s="168">
        <v>1113900000000</v>
      </c>
      <c r="K144" s="168">
        <v>1117900000000</v>
      </c>
      <c r="L144" s="168">
        <v>1125000000000</v>
      </c>
      <c r="M144" s="168">
        <v>1134100000000</v>
      </c>
      <c r="N144" s="168">
        <v>1132800000000</v>
      </c>
      <c r="O144" s="168">
        <v>1144000000000</v>
      </c>
      <c r="P144" s="168">
        <v>1157500000000</v>
      </c>
      <c r="Q144" s="168">
        <v>1175500000000</v>
      </c>
      <c r="R144" s="168">
        <v>1193900000000</v>
      </c>
      <c r="S144" s="168">
        <v>1212300000000</v>
      </c>
      <c r="T144" s="168">
        <v>1231900000000</v>
      </c>
      <c r="U144" s="168">
        <v>1253000000000</v>
      </c>
      <c r="V144" s="168">
        <v>1275100000000</v>
      </c>
      <c r="W144" s="168">
        <v>1296600000000</v>
      </c>
      <c r="X144" s="168">
        <v>1319900000000</v>
      </c>
      <c r="Y144" s="168">
        <v>1345400000000</v>
      </c>
      <c r="Z144" s="168">
        <v>1370800000000</v>
      </c>
      <c r="AA144" s="168">
        <v>1399000000000</v>
      </c>
      <c r="AB144" s="168">
        <v>1428200000000</v>
      </c>
      <c r="AC144" s="168">
        <v>1457400000000</v>
      </c>
      <c r="AD144" s="168">
        <v>1487100000000</v>
      </c>
      <c r="AE144" s="168">
        <v>1517100000000</v>
      </c>
      <c r="AF144" s="168">
        <v>1547000000000</v>
      </c>
      <c r="AG144" s="168">
        <v>1578100000000</v>
      </c>
      <c r="AH144" s="168" t="s">
        <v>556</v>
      </c>
      <c r="AI144" s="168" t="s">
        <v>5498</v>
      </c>
    </row>
    <row r="145" spans="1:35" ht="15.75" x14ac:dyDescent="0.25">
      <c r="A145" s="168">
        <v>18</v>
      </c>
      <c r="B145" s="168" t="s">
        <v>206</v>
      </c>
      <c r="C145" s="168">
        <v>619490000000</v>
      </c>
      <c r="D145" s="168">
        <v>635820000000</v>
      </c>
      <c r="E145" s="168">
        <v>652160000000</v>
      </c>
      <c r="F145" s="168">
        <v>665320000000</v>
      </c>
      <c r="G145" s="168">
        <v>680270000000</v>
      </c>
      <c r="H145" s="168">
        <v>691230000000</v>
      </c>
      <c r="I145" s="168">
        <v>699520000000</v>
      </c>
      <c r="J145" s="168">
        <v>706360000000</v>
      </c>
      <c r="K145" s="168">
        <v>708110000000</v>
      </c>
      <c r="L145" s="168">
        <v>714800000000</v>
      </c>
      <c r="M145" s="168">
        <v>721370000000</v>
      </c>
      <c r="N145" s="168">
        <v>723400000000</v>
      </c>
      <c r="O145" s="168">
        <v>732640000000</v>
      </c>
      <c r="P145" s="168">
        <v>738820000000</v>
      </c>
      <c r="Q145" s="168">
        <v>749680000000</v>
      </c>
      <c r="R145" s="168">
        <v>760910000000</v>
      </c>
      <c r="S145" s="168">
        <v>772590000000</v>
      </c>
      <c r="T145" s="168">
        <v>785020000000</v>
      </c>
      <c r="U145" s="168">
        <v>796650000000</v>
      </c>
      <c r="V145" s="168">
        <v>808130000000</v>
      </c>
      <c r="W145" s="168">
        <v>818240000000</v>
      </c>
      <c r="X145" s="168">
        <v>830490000000</v>
      </c>
      <c r="Y145" s="168">
        <v>845780000000</v>
      </c>
      <c r="Z145" s="168">
        <v>859570000000</v>
      </c>
      <c r="AA145" s="168">
        <v>874230000000</v>
      </c>
      <c r="AB145" s="168">
        <v>887350000000</v>
      </c>
      <c r="AC145" s="168">
        <v>901820000000</v>
      </c>
      <c r="AD145" s="168">
        <v>914560000000</v>
      </c>
      <c r="AE145" s="168">
        <v>925880000000</v>
      </c>
      <c r="AF145" s="168">
        <v>939070000000</v>
      </c>
      <c r="AG145" s="168">
        <v>954910000000</v>
      </c>
      <c r="AH145" s="168" t="s">
        <v>556</v>
      </c>
      <c r="AI145" s="168" t="s">
        <v>5498</v>
      </c>
    </row>
    <row r="146" spans="1:35" ht="15.75" x14ac:dyDescent="0.25">
      <c r="A146" s="168">
        <v>19</v>
      </c>
      <c r="B146" s="168" t="s">
        <v>207</v>
      </c>
      <c r="C146" s="168">
        <v>1663300000000</v>
      </c>
      <c r="D146" s="168">
        <v>1744800000000</v>
      </c>
      <c r="E146" s="168">
        <v>1826300000000</v>
      </c>
      <c r="F146" s="168">
        <v>1976300000000</v>
      </c>
      <c r="G146" s="168">
        <v>1993800000000</v>
      </c>
      <c r="H146" s="168">
        <v>2001800000000</v>
      </c>
      <c r="I146" s="168">
        <v>1999400000000</v>
      </c>
      <c r="J146" s="168">
        <v>1990700000000</v>
      </c>
      <c r="K146" s="168">
        <v>1988200000000</v>
      </c>
      <c r="L146" s="168">
        <v>1982200000000</v>
      </c>
      <c r="M146" s="168">
        <v>1982100000000</v>
      </c>
      <c r="N146" s="168">
        <v>1979500000000</v>
      </c>
      <c r="O146" s="168">
        <v>1993500000000</v>
      </c>
      <c r="P146" s="168">
        <v>2006000000000</v>
      </c>
      <c r="Q146" s="168">
        <v>2026900000000</v>
      </c>
      <c r="R146" s="168">
        <v>2050400000000</v>
      </c>
      <c r="S146" s="168">
        <v>2074900000000</v>
      </c>
      <c r="T146" s="168">
        <v>2101400000000</v>
      </c>
      <c r="U146" s="168">
        <v>2129100000000</v>
      </c>
      <c r="V146" s="168">
        <v>2156900000000</v>
      </c>
      <c r="W146" s="168">
        <v>2181100000000</v>
      </c>
      <c r="X146" s="168">
        <v>2206800000000</v>
      </c>
      <c r="Y146" s="168">
        <v>2236700000000</v>
      </c>
      <c r="Z146" s="168">
        <v>2264500000000</v>
      </c>
      <c r="AA146" s="168">
        <v>2294100000000</v>
      </c>
      <c r="AB146" s="168">
        <v>2322000000000</v>
      </c>
      <c r="AC146" s="168">
        <v>2352300000000</v>
      </c>
      <c r="AD146" s="168">
        <v>2382700000000</v>
      </c>
      <c r="AE146" s="168">
        <v>2408700000000</v>
      </c>
      <c r="AF146" s="168">
        <v>2438400000000</v>
      </c>
      <c r="AG146" s="168">
        <v>2472100000000</v>
      </c>
      <c r="AH146" s="168" t="s">
        <v>556</v>
      </c>
      <c r="AI146" s="168" t="s">
        <v>5498</v>
      </c>
    </row>
    <row r="147" spans="1:35" ht="15.75" x14ac:dyDescent="0.25">
      <c r="A147" s="168">
        <v>20</v>
      </c>
      <c r="B147" s="168" t="s">
        <v>208</v>
      </c>
      <c r="C147" s="168">
        <v>342230000000</v>
      </c>
      <c r="D147" s="168">
        <v>359000000000</v>
      </c>
      <c r="E147" s="168">
        <v>375770000000</v>
      </c>
      <c r="F147" s="168">
        <v>406650000000</v>
      </c>
      <c r="G147" s="168">
        <v>410250000000</v>
      </c>
      <c r="H147" s="168">
        <v>411880000000</v>
      </c>
      <c r="I147" s="168">
        <v>411400000000</v>
      </c>
      <c r="J147" s="168">
        <v>409620000000</v>
      </c>
      <c r="K147" s="168">
        <v>409100000000</v>
      </c>
      <c r="L147" s="168">
        <v>407850000000</v>
      </c>
      <c r="M147" s="168">
        <v>407840000000</v>
      </c>
      <c r="N147" s="168">
        <v>407300000000</v>
      </c>
      <c r="O147" s="168">
        <v>410190000000</v>
      </c>
      <c r="P147" s="168">
        <v>412760000000</v>
      </c>
      <c r="Q147" s="168">
        <v>417060000000</v>
      </c>
      <c r="R147" s="168">
        <v>421890000000</v>
      </c>
      <c r="S147" s="168">
        <v>426930000000</v>
      </c>
      <c r="T147" s="168">
        <v>432390000000</v>
      </c>
      <c r="U147" s="168">
        <v>438090000000</v>
      </c>
      <c r="V147" s="168">
        <v>443800000000</v>
      </c>
      <c r="W147" s="168">
        <v>448790000000</v>
      </c>
      <c r="X147" s="168">
        <v>454070000000</v>
      </c>
      <c r="Y147" s="168">
        <v>460230000000</v>
      </c>
      <c r="Z147" s="168">
        <v>465940000000</v>
      </c>
      <c r="AA147" s="168">
        <v>472030000000</v>
      </c>
      <c r="AB147" s="168">
        <v>477780000000</v>
      </c>
      <c r="AC147" s="168">
        <v>484010000000</v>
      </c>
      <c r="AD147" s="168">
        <v>490270000000</v>
      </c>
      <c r="AE147" s="168">
        <v>495610000000</v>
      </c>
      <c r="AF147" s="168">
        <v>501720000000</v>
      </c>
      <c r="AG147" s="168">
        <v>508660000000</v>
      </c>
      <c r="AH147" s="168" t="s">
        <v>556</v>
      </c>
      <c r="AI147" s="168" t="s">
        <v>5498</v>
      </c>
    </row>
    <row r="148" spans="1:35" ht="15.75" x14ac:dyDescent="0.25">
      <c r="A148" s="168">
        <v>21</v>
      </c>
      <c r="B148" s="168" t="s">
        <v>209</v>
      </c>
      <c r="C148" s="168">
        <v>1177900000000</v>
      </c>
      <c r="D148" s="168">
        <v>1187700000000</v>
      </c>
      <c r="E148" s="168">
        <v>1197600000000</v>
      </c>
      <c r="F148" s="168">
        <v>1216100000000</v>
      </c>
      <c r="G148" s="168">
        <v>1247700000000</v>
      </c>
      <c r="H148" s="168">
        <v>1263100000000</v>
      </c>
      <c r="I148" s="168">
        <v>1274600000000</v>
      </c>
      <c r="J148" s="168">
        <v>1284300000000</v>
      </c>
      <c r="K148" s="168">
        <v>1289100000000</v>
      </c>
      <c r="L148" s="168">
        <v>1298000000000</v>
      </c>
      <c r="M148" s="168">
        <v>1308200000000</v>
      </c>
      <c r="N148" s="168">
        <v>1314400000000</v>
      </c>
      <c r="O148" s="168">
        <v>1326900000000</v>
      </c>
      <c r="P148" s="168">
        <v>1338000000000</v>
      </c>
      <c r="Q148" s="168">
        <v>1351700000000</v>
      </c>
      <c r="R148" s="168">
        <v>1365700000000</v>
      </c>
      <c r="S148" s="168">
        <v>1379300000000</v>
      </c>
      <c r="T148" s="168">
        <v>1394600000000</v>
      </c>
      <c r="U148" s="168">
        <v>1412100000000</v>
      </c>
      <c r="V148" s="168">
        <v>1429200000000</v>
      </c>
      <c r="W148" s="168">
        <v>1448400000000</v>
      </c>
      <c r="X148" s="168">
        <v>1467700000000</v>
      </c>
      <c r="Y148" s="168">
        <v>1490300000000</v>
      </c>
      <c r="Z148" s="168">
        <v>1513000000000</v>
      </c>
      <c r="AA148" s="168">
        <v>1537400000000</v>
      </c>
      <c r="AB148" s="168">
        <v>1560800000000</v>
      </c>
      <c r="AC148" s="168">
        <v>1586000000000</v>
      </c>
      <c r="AD148" s="168">
        <v>1609600000000</v>
      </c>
      <c r="AE148" s="168">
        <v>1629100000000</v>
      </c>
      <c r="AF148" s="168">
        <v>1648900000000</v>
      </c>
      <c r="AG148" s="168">
        <v>1669500000000</v>
      </c>
      <c r="AH148" s="168" t="s">
        <v>556</v>
      </c>
      <c r="AI148" s="168" t="s">
        <v>5498</v>
      </c>
    </row>
    <row r="149" spans="1:35" ht="15.75" x14ac:dyDescent="0.25">
      <c r="A149" s="168">
        <v>22</v>
      </c>
      <c r="B149" s="168" t="s">
        <v>210</v>
      </c>
      <c r="C149" s="168">
        <v>7736000000000</v>
      </c>
      <c r="D149" s="168">
        <v>7706400000000</v>
      </c>
      <c r="E149" s="168">
        <v>7676800000000</v>
      </c>
      <c r="F149" s="168">
        <v>7590900000000</v>
      </c>
      <c r="G149" s="168">
        <v>7625800000000</v>
      </c>
      <c r="H149" s="168">
        <v>7661400000000</v>
      </c>
      <c r="I149" s="168">
        <v>7680700000000</v>
      </c>
      <c r="J149" s="168">
        <v>7628900000000</v>
      </c>
      <c r="K149" s="168">
        <v>7574400000000</v>
      </c>
      <c r="L149" s="168">
        <v>7565600000000</v>
      </c>
      <c r="M149" s="168">
        <v>7570000000000</v>
      </c>
      <c r="N149" s="168">
        <v>7454700000000</v>
      </c>
      <c r="O149" s="168">
        <v>7363800000000</v>
      </c>
      <c r="P149" s="168">
        <v>7283900000000</v>
      </c>
      <c r="Q149" s="168">
        <v>7210400000000</v>
      </c>
      <c r="R149" s="168">
        <v>7151100000000</v>
      </c>
      <c r="S149" s="168">
        <v>7103500000000</v>
      </c>
      <c r="T149" s="168">
        <v>7080500000000</v>
      </c>
      <c r="U149" s="168">
        <v>7072800000000</v>
      </c>
      <c r="V149" s="168">
        <v>7066800000000</v>
      </c>
      <c r="W149" s="168">
        <v>7060700000000</v>
      </c>
      <c r="X149" s="168">
        <v>7057800000000</v>
      </c>
      <c r="Y149" s="168">
        <v>7057500000000</v>
      </c>
      <c r="Z149" s="168">
        <v>7071300000000</v>
      </c>
      <c r="AA149" s="168">
        <v>7093700000000</v>
      </c>
      <c r="AB149" s="168">
        <v>7122700000000</v>
      </c>
      <c r="AC149" s="168">
        <v>7157400000000</v>
      </c>
      <c r="AD149" s="168">
        <v>7183900000000</v>
      </c>
      <c r="AE149" s="168">
        <v>7210900000000</v>
      </c>
      <c r="AF149" s="168">
        <v>7248100000000</v>
      </c>
      <c r="AG149" s="168">
        <v>7303300000000</v>
      </c>
      <c r="AH149" s="168" t="s">
        <v>556</v>
      </c>
      <c r="AI149" s="168" t="s">
        <v>5498</v>
      </c>
    </row>
    <row r="150" spans="1:35" ht="15.75" x14ac:dyDescent="0.25">
      <c r="A150" s="168">
        <v>23</v>
      </c>
      <c r="B150" s="168" t="s">
        <v>211</v>
      </c>
      <c r="C150" s="168">
        <v>0</v>
      </c>
      <c r="D150" s="168">
        <v>0</v>
      </c>
      <c r="E150" s="168">
        <v>0</v>
      </c>
      <c r="F150" s="168">
        <v>0</v>
      </c>
      <c r="G150" s="168">
        <v>0</v>
      </c>
      <c r="H150" s="168">
        <v>0</v>
      </c>
      <c r="I150" s="168">
        <v>0</v>
      </c>
      <c r="J150" s="168">
        <v>0</v>
      </c>
      <c r="K150" s="168">
        <v>0</v>
      </c>
      <c r="L150" s="168">
        <v>0</v>
      </c>
      <c r="M150" s="168">
        <v>0</v>
      </c>
      <c r="N150" s="168">
        <v>0</v>
      </c>
      <c r="O150" s="168">
        <v>0</v>
      </c>
      <c r="P150" s="168">
        <v>0</v>
      </c>
      <c r="Q150" s="168">
        <v>0</v>
      </c>
      <c r="R150" s="168">
        <v>0</v>
      </c>
      <c r="S150" s="168">
        <v>0</v>
      </c>
      <c r="T150" s="168">
        <v>0</v>
      </c>
      <c r="U150" s="168">
        <v>0</v>
      </c>
      <c r="V150" s="168">
        <v>0</v>
      </c>
      <c r="W150" s="168">
        <v>0</v>
      </c>
      <c r="X150" s="168">
        <v>0</v>
      </c>
      <c r="Y150" s="168">
        <v>0</v>
      </c>
      <c r="Z150" s="168">
        <v>0</v>
      </c>
      <c r="AA150" s="168">
        <v>0</v>
      </c>
      <c r="AB150" s="168">
        <v>0</v>
      </c>
      <c r="AC150" s="168">
        <v>0</v>
      </c>
      <c r="AD150" s="168">
        <v>0</v>
      </c>
      <c r="AE150" s="168">
        <v>0</v>
      </c>
      <c r="AF150" s="168">
        <v>0</v>
      </c>
      <c r="AG150" s="168">
        <v>0</v>
      </c>
      <c r="AH150" s="168" t="s">
        <v>556</v>
      </c>
      <c r="AI150" s="168" t="s">
        <v>5498</v>
      </c>
    </row>
    <row r="151" spans="1:35" ht="15.75" x14ac:dyDescent="0.25">
      <c r="A151" s="168">
        <v>24</v>
      </c>
      <c r="B151" s="168" t="s">
        <v>212</v>
      </c>
      <c r="C151" s="168">
        <v>245950000000</v>
      </c>
      <c r="D151" s="168">
        <v>245010000000</v>
      </c>
      <c r="E151" s="168">
        <v>244070000000</v>
      </c>
      <c r="F151" s="168">
        <v>241330000000</v>
      </c>
      <c r="G151" s="168">
        <v>242440000000</v>
      </c>
      <c r="H151" s="168">
        <v>243570000000</v>
      </c>
      <c r="I151" s="168">
        <v>244190000000</v>
      </c>
      <c r="J151" s="168">
        <v>242540000000</v>
      </c>
      <c r="K151" s="168">
        <v>240810000000</v>
      </c>
      <c r="L151" s="168">
        <v>240530000000</v>
      </c>
      <c r="M151" s="168">
        <v>240670000000</v>
      </c>
      <c r="N151" s="168">
        <v>237000000000</v>
      </c>
      <c r="O151" s="168">
        <v>234110000000</v>
      </c>
      <c r="P151" s="168">
        <v>231570000000</v>
      </c>
      <c r="Q151" s="168">
        <v>229240000000</v>
      </c>
      <c r="R151" s="168">
        <v>227350000000</v>
      </c>
      <c r="S151" s="168">
        <v>225840000000</v>
      </c>
      <c r="T151" s="168">
        <v>225110000000</v>
      </c>
      <c r="U151" s="168">
        <v>224860000000</v>
      </c>
      <c r="V151" s="168">
        <v>224670000000</v>
      </c>
      <c r="W151" s="168">
        <v>224480000000</v>
      </c>
      <c r="X151" s="168">
        <v>224390000000</v>
      </c>
      <c r="Y151" s="168">
        <v>224380000000</v>
      </c>
      <c r="Z151" s="168">
        <v>224810000000</v>
      </c>
      <c r="AA151" s="168">
        <v>225530000000</v>
      </c>
      <c r="AB151" s="168">
        <v>226450000000</v>
      </c>
      <c r="AC151" s="168">
        <v>227550000000</v>
      </c>
      <c r="AD151" s="168">
        <v>228400000000</v>
      </c>
      <c r="AE151" s="168">
        <v>229250000000</v>
      </c>
      <c r="AF151" s="168">
        <v>230440000000</v>
      </c>
      <c r="AG151" s="168">
        <v>232190000000</v>
      </c>
      <c r="AH151" s="168" t="s">
        <v>556</v>
      </c>
      <c r="AI151" s="168" t="s">
        <v>5498</v>
      </c>
    </row>
    <row r="152" spans="1:35" ht="15.75" x14ac:dyDescent="0.25">
      <c r="A152" s="168">
        <v>0</v>
      </c>
      <c r="B152" s="168" t="s">
        <v>188</v>
      </c>
      <c r="C152" s="168">
        <v>2486600000000</v>
      </c>
      <c r="D152" s="168">
        <v>2503800000000</v>
      </c>
      <c r="E152" s="168">
        <v>2520900000000</v>
      </c>
      <c r="F152" s="168">
        <v>2545500000000</v>
      </c>
      <c r="G152" s="168">
        <v>2565200000000</v>
      </c>
      <c r="H152" s="168">
        <v>2584600000000</v>
      </c>
      <c r="I152" s="168">
        <v>2607200000000</v>
      </c>
      <c r="J152" s="168">
        <v>2624800000000</v>
      </c>
      <c r="K152" s="168">
        <v>2635800000000</v>
      </c>
      <c r="L152" s="168">
        <v>2648800000000</v>
      </c>
      <c r="M152" s="168">
        <v>2658900000000</v>
      </c>
      <c r="N152" s="168">
        <v>2646900000000</v>
      </c>
      <c r="O152" s="168">
        <v>2650300000000</v>
      </c>
      <c r="P152" s="168">
        <v>2636400000000</v>
      </c>
      <c r="Q152" s="168">
        <v>2626600000000</v>
      </c>
      <c r="R152" s="168">
        <v>2618500000000</v>
      </c>
      <c r="S152" s="168">
        <v>2612000000000</v>
      </c>
      <c r="T152" s="168">
        <v>2611600000000</v>
      </c>
      <c r="U152" s="168">
        <v>2612600000000</v>
      </c>
      <c r="V152" s="168">
        <v>2613800000000</v>
      </c>
      <c r="W152" s="168">
        <v>2613100000000</v>
      </c>
      <c r="X152" s="168">
        <v>2609800000000</v>
      </c>
      <c r="Y152" s="168">
        <v>2609400000000</v>
      </c>
      <c r="Z152" s="168">
        <v>2610400000000</v>
      </c>
      <c r="AA152" s="168">
        <v>2612900000000</v>
      </c>
      <c r="AB152" s="168">
        <v>2616700000000</v>
      </c>
      <c r="AC152" s="168">
        <v>2621100000000</v>
      </c>
      <c r="AD152" s="168">
        <v>2625900000000</v>
      </c>
      <c r="AE152" s="168">
        <v>2631400000000</v>
      </c>
      <c r="AF152" s="168">
        <v>2638200000000</v>
      </c>
      <c r="AG152" s="168">
        <v>2645500000000</v>
      </c>
      <c r="AH152" s="168" t="s">
        <v>570</v>
      </c>
      <c r="AI152" s="168" t="s">
        <v>5498</v>
      </c>
    </row>
    <row r="153" spans="1:35" ht="15.75" x14ac:dyDescent="0.25">
      <c r="A153" s="168">
        <v>1</v>
      </c>
      <c r="B153" s="168" t="s">
        <v>189</v>
      </c>
      <c r="C153" s="168">
        <v>325220000000</v>
      </c>
      <c r="D153" s="168">
        <v>331100000000</v>
      </c>
      <c r="E153" s="168">
        <v>336980000000</v>
      </c>
      <c r="F153" s="168">
        <v>339900000000</v>
      </c>
      <c r="G153" s="168">
        <v>344640000000</v>
      </c>
      <c r="H153" s="168">
        <v>349640000000</v>
      </c>
      <c r="I153" s="168">
        <v>351040000000</v>
      </c>
      <c r="J153" s="168">
        <v>351930000000</v>
      </c>
      <c r="K153" s="168">
        <v>357810000000</v>
      </c>
      <c r="L153" s="168">
        <v>359940000000</v>
      </c>
      <c r="M153" s="168">
        <v>363070000000</v>
      </c>
      <c r="N153" s="168">
        <v>365760000000</v>
      </c>
      <c r="O153" s="168">
        <v>369900000000</v>
      </c>
      <c r="P153" s="168">
        <v>372050000000</v>
      </c>
      <c r="Q153" s="168">
        <v>372030000000</v>
      </c>
      <c r="R153" s="168">
        <v>371590000000</v>
      </c>
      <c r="S153" s="168">
        <v>371170000000</v>
      </c>
      <c r="T153" s="168">
        <v>371000000000</v>
      </c>
      <c r="U153" s="168">
        <v>372910000000</v>
      </c>
      <c r="V153" s="168">
        <v>374570000000</v>
      </c>
      <c r="W153" s="168">
        <v>377530000000</v>
      </c>
      <c r="X153" s="168">
        <v>379250000000</v>
      </c>
      <c r="Y153" s="168">
        <v>382710000000</v>
      </c>
      <c r="Z153" s="168">
        <v>384250000000</v>
      </c>
      <c r="AA153" s="168">
        <v>387890000000</v>
      </c>
      <c r="AB153" s="168">
        <v>390490000000</v>
      </c>
      <c r="AC153" s="168">
        <v>393390000000</v>
      </c>
      <c r="AD153" s="168">
        <v>394320000000</v>
      </c>
      <c r="AE153" s="168">
        <v>397520000000</v>
      </c>
      <c r="AF153" s="168">
        <v>400060000000</v>
      </c>
      <c r="AG153" s="168">
        <v>403030000000</v>
      </c>
      <c r="AH153" s="168" t="s">
        <v>570</v>
      </c>
      <c r="AI153" s="168" t="s">
        <v>5498</v>
      </c>
    </row>
    <row r="154" spans="1:35" ht="15.75" x14ac:dyDescent="0.25">
      <c r="A154" s="168">
        <v>2</v>
      </c>
      <c r="B154" s="168" t="s">
        <v>190</v>
      </c>
      <c r="C154" s="168">
        <v>6980200000000</v>
      </c>
      <c r="D154" s="168">
        <v>7106400000000</v>
      </c>
      <c r="E154" s="168">
        <v>7232500000000</v>
      </c>
      <c r="F154" s="168">
        <v>7295100000000</v>
      </c>
      <c r="G154" s="168">
        <v>7397000000000</v>
      </c>
      <c r="H154" s="168">
        <v>7504300000000</v>
      </c>
      <c r="I154" s="168">
        <v>7534300000000</v>
      </c>
      <c r="J154" s="168">
        <v>7553400000000</v>
      </c>
      <c r="K154" s="168">
        <v>7679600000000</v>
      </c>
      <c r="L154" s="168">
        <v>7725400000000</v>
      </c>
      <c r="M154" s="168">
        <v>7792500000000</v>
      </c>
      <c r="N154" s="168">
        <v>7850300000000</v>
      </c>
      <c r="O154" s="168">
        <v>7939100000000</v>
      </c>
      <c r="P154" s="168">
        <v>7985200000000</v>
      </c>
      <c r="Q154" s="168">
        <v>7984900000000</v>
      </c>
      <c r="R154" s="168">
        <v>7975500000000</v>
      </c>
      <c r="S154" s="168">
        <v>7966400000000</v>
      </c>
      <c r="T154" s="168">
        <v>7962700000000</v>
      </c>
      <c r="U154" s="168">
        <v>8003800000000</v>
      </c>
      <c r="V154" s="168">
        <v>8039400000000</v>
      </c>
      <c r="W154" s="168">
        <v>8102900000000</v>
      </c>
      <c r="X154" s="168">
        <v>8139700000000</v>
      </c>
      <c r="Y154" s="168">
        <v>8214000000000</v>
      </c>
      <c r="Z154" s="168">
        <v>8247100000000</v>
      </c>
      <c r="AA154" s="168">
        <v>8325200000000</v>
      </c>
      <c r="AB154" s="168">
        <v>8380900000000</v>
      </c>
      <c r="AC154" s="168">
        <v>8443300000000</v>
      </c>
      <c r="AD154" s="168">
        <v>8463300000000</v>
      </c>
      <c r="AE154" s="168">
        <v>8532000000000</v>
      </c>
      <c r="AF154" s="168">
        <v>8586500000000</v>
      </c>
      <c r="AG154" s="168">
        <v>8650200000000</v>
      </c>
      <c r="AH154" s="168" t="s">
        <v>570</v>
      </c>
      <c r="AI154" s="168" t="s">
        <v>5498</v>
      </c>
    </row>
    <row r="155" spans="1:35" ht="15.75" x14ac:dyDescent="0.25">
      <c r="A155" s="168">
        <v>3</v>
      </c>
      <c r="B155" s="168" t="s">
        <v>191</v>
      </c>
      <c r="C155" s="168">
        <v>385530000000</v>
      </c>
      <c r="D155" s="168">
        <v>392490000000</v>
      </c>
      <c r="E155" s="168">
        <v>399460000000</v>
      </c>
      <c r="F155" s="168">
        <v>402920000000</v>
      </c>
      <c r="G155" s="168">
        <v>408550000000</v>
      </c>
      <c r="H155" s="168">
        <v>414470000000</v>
      </c>
      <c r="I155" s="168">
        <v>416130000000</v>
      </c>
      <c r="J155" s="168">
        <v>417180000000</v>
      </c>
      <c r="K155" s="168">
        <v>424160000000</v>
      </c>
      <c r="L155" s="168">
        <v>426680000000</v>
      </c>
      <c r="M155" s="168">
        <v>430390000000</v>
      </c>
      <c r="N155" s="168">
        <v>433580000000</v>
      </c>
      <c r="O155" s="168">
        <v>438490000000</v>
      </c>
      <c r="P155" s="168">
        <v>441030000000</v>
      </c>
      <c r="Q155" s="168">
        <v>441020000000</v>
      </c>
      <c r="R155" s="168">
        <v>440490000000</v>
      </c>
      <c r="S155" s="168">
        <v>440000000000</v>
      </c>
      <c r="T155" s="168">
        <v>439790000000</v>
      </c>
      <c r="U155" s="168">
        <v>442060000000</v>
      </c>
      <c r="V155" s="168">
        <v>444030000000</v>
      </c>
      <c r="W155" s="168">
        <v>447530000000</v>
      </c>
      <c r="X155" s="168">
        <v>449570000000</v>
      </c>
      <c r="Y155" s="168">
        <v>453670000000</v>
      </c>
      <c r="Z155" s="168">
        <v>455500000000</v>
      </c>
      <c r="AA155" s="168">
        <v>459810000000</v>
      </c>
      <c r="AB155" s="168">
        <v>462890000000</v>
      </c>
      <c r="AC155" s="168">
        <v>466330000000</v>
      </c>
      <c r="AD155" s="168">
        <v>467440000000</v>
      </c>
      <c r="AE155" s="168">
        <v>471230000000</v>
      </c>
      <c r="AF155" s="168">
        <v>474240000000</v>
      </c>
      <c r="AG155" s="168">
        <v>477760000000</v>
      </c>
      <c r="AH155" s="168" t="s">
        <v>570</v>
      </c>
      <c r="AI155" s="168" t="s">
        <v>5498</v>
      </c>
    </row>
    <row r="156" spans="1:35" ht="15.75" x14ac:dyDescent="0.25">
      <c r="A156" s="168">
        <v>4</v>
      </c>
      <c r="B156" s="168" t="s">
        <v>192</v>
      </c>
      <c r="C156" s="168">
        <v>8544300000000</v>
      </c>
      <c r="D156" s="168">
        <v>8640600000000</v>
      </c>
      <c r="E156" s="168">
        <v>8737000000000</v>
      </c>
      <c r="F156" s="168">
        <v>8766100000000</v>
      </c>
      <c r="G156" s="168">
        <v>8781400000000</v>
      </c>
      <c r="H156" s="168">
        <v>8766900000000</v>
      </c>
      <c r="I156" s="168">
        <v>8699500000000</v>
      </c>
      <c r="J156" s="168">
        <v>8569900000000</v>
      </c>
      <c r="K156" s="168">
        <v>8429300000000</v>
      </c>
      <c r="L156" s="168">
        <v>8287200000000</v>
      </c>
      <c r="M156" s="168">
        <v>8143400000000</v>
      </c>
      <c r="N156" s="168">
        <v>7984800000000</v>
      </c>
      <c r="O156" s="168">
        <v>7859500000000</v>
      </c>
      <c r="P156" s="168">
        <v>7726600000000</v>
      </c>
      <c r="Q156" s="168">
        <v>7610800000000</v>
      </c>
      <c r="R156" s="168">
        <v>7509200000000</v>
      </c>
      <c r="S156" s="168">
        <v>7422200000000</v>
      </c>
      <c r="T156" s="168">
        <v>7344200000000</v>
      </c>
      <c r="U156" s="168">
        <v>7274400000000</v>
      </c>
      <c r="V156" s="168">
        <v>7265600000000</v>
      </c>
      <c r="W156" s="168">
        <v>7267000000000</v>
      </c>
      <c r="X156" s="168">
        <v>7273700000000</v>
      </c>
      <c r="Y156" s="168">
        <v>7290500000000</v>
      </c>
      <c r="Z156" s="168">
        <v>7304700000000</v>
      </c>
      <c r="AA156" s="168">
        <v>7325100000000</v>
      </c>
      <c r="AB156" s="168">
        <v>7342900000000</v>
      </c>
      <c r="AC156" s="168">
        <v>7358900000000</v>
      </c>
      <c r="AD156" s="168">
        <v>7375400000000</v>
      </c>
      <c r="AE156" s="168">
        <v>7392700000000</v>
      </c>
      <c r="AF156" s="168">
        <v>7413400000000</v>
      </c>
      <c r="AG156" s="168">
        <v>7430500000000</v>
      </c>
      <c r="AH156" s="168" t="s">
        <v>570</v>
      </c>
      <c r="AI156" s="168" t="s">
        <v>5498</v>
      </c>
    </row>
    <row r="157" spans="1:35" ht="15.75" x14ac:dyDescent="0.25">
      <c r="A157" s="168">
        <v>5</v>
      </c>
      <c r="B157" s="168" t="s">
        <v>193</v>
      </c>
      <c r="C157" s="168">
        <v>942010000000</v>
      </c>
      <c r="D157" s="168">
        <v>949890000000</v>
      </c>
      <c r="E157" s="168">
        <v>957770000000</v>
      </c>
      <c r="F157" s="168">
        <v>972580000000</v>
      </c>
      <c r="G157" s="168">
        <v>997830000000</v>
      </c>
      <c r="H157" s="168">
        <v>1010100000000</v>
      </c>
      <c r="I157" s="168">
        <v>1019300000000</v>
      </c>
      <c r="J157" s="168">
        <v>1027200000000</v>
      </c>
      <c r="K157" s="168">
        <v>1031000000000</v>
      </c>
      <c r="L157" s="168">
        <v>1038100000000</v>
      </c>
      <c r="M157" s="168">
        <v>1046300000000</v>
      </c>
      <c r="N157" s="168">
        <v>1051200000000</v>
      </c>
      <c r="O157" s="168">
        <v>1061200000000</v>
      </c>
      <c r="P157" s="168">
        <v>1070100000000</v>
      </c>
      <c r="Q157" s="168">
        <v>1081000000000</v>
      </c>
      <c r="R157" s="168">
        <v>1092200000000</v>
      </c>
      <c r="S157" s="168">
        <v>1103100000000</v>
      </c>
      <c r="T157" s="168">
        <v>1115400000000</v>
      </c>
      <c r="U157" s="168">
        <v>1129400000000</v>
      </c>
      <c r="V157" s="168">
        <v>1143000000000</v>
      </c>
      <c r="W157" s="168">
        <v>1158400000000</v>
      </c>
      <c r="X157" s="168">
        <v>1173800000000</v>
      </c>
      <c r="Y157" s="168">
        <v>1191900000000</v>
      </c>
      <c r="Z157" s="168">
        <v>1210100000000</v>
      </c>
      <c r="AA157" s="168">
        <v>1229600000000</v>
      </c>
      <c r="AB157" s="168">
        <v>1248200000000</v>
      </c>
      <c r="AC157" s="168">
        <v>1268400000000</v>
      </c>
      <c r="AD157" s="168">
        <v>1287300000000</v>
      </c>
      <c r="AE157" s="168">
        <v>1302900000000</v>
      </c>
      <c r="AF157" s="168">
        <v>1318800000000</v>
      </c>
      <c r="AG157" s="168">
        <v>1335200000000</v>
      </c>
      <c r="AH157" s="168" t="s">
        <v>570</v>
      </c>
      <c r="AI157" s="168" t="s">
        <v>5498</v>
      </c>
    </row>
    <row r="158" spans="1:35" ht="15.75" x14ac:dyDescent="0.25">
      <c r="A158" s="168">
        <v>6</v>
      </c>
      <c r="B158" s="168" t="s">
        <v>194</v>
      </c>
      <c r="C158" s="168">
        <v>3031400000000</v>
      </c>
      <c r="D158" s="168">
        <v>3000600000000</v>
      </c>
      <c r="E158" s="168">
        <v>2969800000000</v>
      </c>
      <c r="F158" s="168">
        <v>2821100000000</v>
      </c>
      <c r="G158" s="168">
        <v>2857100000000</v>
      </c>
      <c r="H158" s="168">
        <v>2918300000000</v>
      </c>
      <c r="I158" s="168">
        <v>2888800000000</v>
      </c>
      <c r="J158" s="168">
        <v>2838300000000</v>
      </c>
      <c r="K158" s="168">
        <v>2802000000000</v>
      </c>
      <c r="L158" s="168">
        <v>2813400000000</v>
      </c>
      <c r="M158" s="168">
        <v>2830100000000</v>
      </c>
      <c r="N158" s="168">
        <v>2823200000000</v>
      </c>
      <c r="O158" s="168">
        <v>2823100000000</v>
      </c>
      <c r="P158" s="168">
        <v>2814900000000</v>
      </c>
      <c r="Q158" s="168">
        <v>2809500000000</v>
      </c>
      <c r="R158" s="168">
        <v>2808200000000</v>
      </c>
      <c r="S158" s="168">
        <v>2812700000000</v>
      </c>
      <c r="T158" s="168">
        <v>2826000000000</v>
      </c>
      <c r="U158" s="168">
        <v>2844000000000</v>
      </c>
      <c r="V158" s="168">
        <v>2856400000000</v>
      </c>
      <c r="W158" s="168">
        <v>2864200000000</v>
      </c>
      <c r="X158" s="168">
        <v>2883800000000</v>
      </c>
      <c r="Y158" s="168">
        <v>2905300000000</v>
      </c>
      <c r="Z158" s="168">
        <v>2917800000000</v>
      </c>
      <c r="AA158" s="168">
        <v>2936200000000</v>
      </c>
      <c r="AB158" s="168">
        <v>2950100000000</v>
      </c>
      <c r="AC158" s="168">
        <v>2971300000000</v>
      </c>
      <c r="AD158" s="168">
        <v>2986700000000</v>
      </c>
      <c r="AE158" s="168">
        <v>2991900000000</v>
      </c>
      <c r="AF158" s="168">
        <v>3007300000000</v>
      </c>
      <c r="AG158" s="168">
        <v>3039800000000</v>
      </c>
      <c r="AH158" s="168" t="s">
        <v>570</v>
      </c>
      <c r="AI158" s="168" t="s">
        <v>5498</v>
      </c>
    </row>
    <row r="159" spans="1:35" ht="15.75" x14ac:dyDescent="0.25">
      <c r="A159" s="168">
        <v>7</v>
      </c>
      <c r="B159" s="168" t="s">
        <v>195</v>
      </c>
      <c r="C159" s="168">
        <v>10490000000000</v>
      </c>
      <c r="D159" s="168">
        <v>10641000000000</v>
      </c>
      <c r="E159" s="168">
        <v>10792000000000</v>
      </c>
      <c r="F159" s="168">
        <v>10860000000000</v>
      </c>
      <c r="G159" s="168">
        <v>10864000000000</v>
      </c>
      <c r="H159" s="168">
        <v>10603000000000</v>
      </c>
      <c r="I159" s="168">
        <v>10474000000000</v>
      </c>
      <c r="J159" s="168">
        <v>10295000000000</v>
      </c>
      <c r="K159" s="168">
        <v>10138000000000</v>
      </c>
      <c r="L159" s="168">
        <v>9989800000000</v>
      </c>
      <c r="M159" s="168">
        <v>9828800000000</v>
      </c>
      <c r="N159" s="168">
        <v>9694300000000</v>
      </c>
      <c r="O159" s="168">
        <v>9561800000000</v>
      </c>
      <c r="P159" s="168">
        <v>9404000000000</v>
      </c>
      <c r="Q159" s="168">
        <v>9270700000000</v>
      </c>
      <c r="R159" s="168">
        <v>9149600000000</v>
      </c>
      <c r="S159" s="168">
        <v>9030800000000</v>
      </c>
      <c r="T159" s="168">
        <v>8925100000000</v>
      </c>
      <c r="U159" s="168">
        <v>8840200000000</v>
      </c>
      <c r="V159" s="168">
        <v>8751400000000</v>
      </c>
      <c r="W159" s="168">
        <v>8667000000000</v>
      </c>
      <c r="X159" s="168">
        <v>8618800000000</v>
      </c>
      <c r="Y159" s="168">
        <v>8591800000000</v>
      </c>
      <c r="Z159" s="168">
        <v>8564300000000</v>
      </c>
      <c r="AA159" s="168">
        <v>8528100000000</v>
      </c>
      <c r="AB159" s="168">
        <v>8480100000000</v>
      </c>
      <c r="AC159" s="168">
        <v>8460300000000</v>
      </c>
      <c r="AD159" s="168">
        <v>8425400000000</v>
      </c>
      <c r="AE159" s="168">
        <v>8376600000000</v>
      </c>
      <c r="AF159" s="168">
        <v>8354900000000</v>
      </c>
      <c r="AG159" s="168">
        <v>8359500000000</v>
      </c>
      <c r="AH159" s="168" t="s">
        <v>570</v>
      </c>
      <c r="AI159" s="168" t="s">
        <v>5498</v>
      </c>
    </row>
    <row r="160" spans="1:35" ht="15.75" x14ac:dyDescent="0.25">
      <c r="A160" s="168">
        <v>8</v>
      </c>
      <c r="B160" s="168" t="s">
        <v>196</v>
      </c>
      <c r="C160" s="168">
        <v>30359000000000</v>
      </c>
      <c r="D160" s="168">
        <v>30446000000000</v>
      </c>
      <c r="E160" s="168">
        <v>30533000000000</v>
      </c>
      <c r="F160" s="168">
        <v>27587000000000</v>
      </c>
      <c r="G160" s="168">
        <v>26632000000000</v>
      </c>
      <c r="H160" s="168">
        <v>26846000000000</v>
      </c>
      <c r="I160" s="168">
        <v>27696000000000</v>
      </c>
      <c r="J160" s="168">
        <v>27786000000000</v>
      </c>
      <c r="K160" s="168">
        <v>27881000000000</v>
      </c>
      <c r="L160" s="168">
        <v>28083000000000</v>
      </c>
      <c r="M160" s="168">
        <v>28525000000000</v>
      </c>
      <c r="N160" s="168">
        <v>27873000000000</v>
      </c>
      <c r="O160" s="168">
        <v>28151000000000</v>
      </c>
      <c r="P160" s="168">
        <v>28252000000000</v>
      </c>
      <c r="Q160" s="168">
        <v>28574000000000</v>
      </c>
      <c r="R160" s="168">
        <v>28910000000000</v>
      </c>
      <c r="S160" s="168">
        <v>29155000000000</v>
      </c>
      <c r="T160" s="168">
        <v>29267000000000</v>
      </c>
      <c r="U160" s="168">
        <v>29512000000000</v>
      </c>
      <c r="V160" s="168">
        <v>29553000000000</v>
      </c>
      <c r="W160" s="168">
        <v>29716000000000</v>
      </c>
      <c r="X160" s="168">
        <v>29880000000000</v>
      </c>
      <c r="Y160" s="168">
        <v>30045000000000</v>
      </c>
      <c r="Z160" s="168">
        <v>29986000000000</v>
      </c>
      <c r="AA160" s="168">
        <v>30230000000000</v>
      </c>
      <c r="AB160" s="168">
        <v>30398000000000</v>
      </c>
      <c r="AC160" s="168">
        <v>30330000000000</v>
      </c>
      <c r="AD160" s="168">
        <v>30600000000000</v>
      </c>
      <c r="AE160" s="168">
        <v>30994000000000</v>
      </c>
      <c r="AF160" s="168">
        <v>31143000000000</v>
      </c>
      <c r="AG160" s="168">
        <v>31586000000000</v>
      </c>
      <c r="AH160" s="168" t="s">
        <v>570</v>
      </c>
      <c r="AI160" s="168" t="s">
        <v>5498</v>
      </c>
    </row>
    <row r="161" spans="1:35" ht="15.75" x14ac:dyDescent="0.25">
      <c r="A161" s="168">
        <v>9</v>
      </c>
      <c r="B161" s="168" t="s">
        <v>197</v>
      </c>
      <c r="C161" s="168">
        <v>47600000000000</v>
      </c>
      <c r="D161" s="168">
        <v>48358000000000</v>
      </c>
      <c r="E161" s="168">
        <v>49115000000000</v>
      </c>
      <c r="F161" s="168">
        <v>50533000000000</v>
      </c>
      <c r="G161" s="168">
        <v>52127000000000</v>
      </c>
      <c r="H161" s="168">
        <v>53600000000000</v>
      </c>
      <c r="I161" s="168">
        <v>55072000000000</v>
      </c>
      <c r="J161" s="168">
        <v>56068000000000</v>
      </c>
      <c r="K161" s="168">
        <v>56739000000000</v>
      </c>
      <c r="L161" s="168">
        <v>57428000000000</v>
      </c>
      <c r="M161" s="168">
        <v>58057000000000</v>
      </c>
      <c r="N161" s="168">
        <v>58826000000000</v>
      </c>
      <c r="O161" s="168">
        <v>59860000000000</v>
      </c>
      <c r="P161" s="168">
        <v>60641000000000</v>
      </c>
      <c r="Q161" s="168">
        <v>61404000000000</v>
      </c>
      <c r="R161" s="168">
        <v>62165000000000</v>
      </c>
      <c r="S161" s="168">
        <v>62918000000000</v>
      </c>
      <c r="T161" s="168">
        <v>63817000000000</v>
      </c>
      <c r="U161" s="168">
        <v>64743000000000</v>
      </c>
      <c r="V161" s="168">
        <v>65401000000000</v>
      </c>
      <c r="W161" s="168">
        <v>66231000000000</v>
      </c>
      <c r="X161" s="168">
        <v>67255000000000</v>
      </c>
      <c r="Y161" s="168">
        <v>68246000000000</v>
      </c>
      <c r="Z161" s="168">
        <v>69285000000000</v>
      </c>
      <c r="AA161" s="168">
        <v>70165000000000</v>
      </c>
      <c r="AB161" s="168">
        <v>70982000000000</v>
      </c>
      <c r="AC161" s="168">
        <v>71936000000000</v>
      </c>
      <c r="AD161" s="168">
        <v>72545000000000</v>
      </c>
      <c r="AE161" s="168">
        <v>72771000000000</v>
      </c>
      <c r="AF161" s="168">
        <v>73663000000000</v>
      </c>
      <c r="AG161" s="168">
        <v>75124000000000</v>
      </c>
      <c r="AH161" s="168" t="s">
        <v>570</v>
      </c>
      <c r="AI161" s="168" t="s">
        <v>5498</v>
      </c>
    </row>
    <row r="162" spans="1:35" ht="15.75" x14ac:dyDescent="0.25">
      <c r="A162" s="168">
        <v>10</v>
      </c>
      <c r="B162" s="168" t="s">
        <v>198</v>
      </c>
      <c r="C162" s="168">
        <v>1366600000000</v>
      </c>
      <c r="D162" s="168">
        <v>1388300000000</v>
      </c>
      <c r="E162" s="168">
        <v>1409900000000</v>
      </c>
      <c r="F162" s="168">
        <v>1438900000000</v>
      </c>
      <c r="G162" s="168">
        <v>1474000000000</v>
      </c>
      <c r="H162" s="168">
        <v>1498100000000</v>
      </c>
      <c r="I162" s="168">
        <v>1516700000000</v>
      </c>
      <c r="J162" s="168">
        <v>1529100000000</v>
      </c>
      <c r="K162" s="168">
        <v>1537300000000</v>
      </c>
      <c r="L162" s="168">
        <v>1551500000000</v>
      </c>
      <c r="M162" s="168">
        <v>1566700000000</v>
      </c>
      <c r="N162" s="168">
        <v>1576900000000</v>
      </c>
      <c r="O162" s="168">
        <v>1596300000000</v>
      </c>
      <c r="P162" s="168">
        <v>1610100000000</v>
      </c>
      <c r="Q162" s="168">
        <v>1627200000000</v>
      </c>
      <c r="R162" s="168">
        <v>1647000000000</v>
      </c>
      <c r="S162" s="168">
        <v>1666600000000</v>
      </c>
      <c r="T162" s="168">
        <v>1687500000000</v>
      </c>
      <c r="U162" s="168">
        <v>1708000000000</v>
      </c>
      <c r="V162" s="168">
        <v>1728300000000</v>
      </c>
      <c r="W162" s="168">
        <v>1749000000000</v>
      </c>
      <c r="X162" s="168">
        <v>1773600000000</v>
      </c>
      <c r="Y162" s="168">
        <v>1801600000000</v>
      </c>
      <c r="Z162" s="168">
        <v>1832200000000</v>
      </c>
      <c r="AA162" s="168">
        <v>1861700000000</v>
      </c>
      <c r="AB162" s="168">
        <v>1889200000000</v>
      </c>
      <c r="AC162" s="168">
        <v>1918200000000</v>
      </c>
      <c r="AD162" s="168">
        <v>1945100000000</v>
      </c>
      <c r="AE162" s="168">
        <v>1969200000000</v>
      </c>
      <c r="AF162" s="168">
        <v>1998400000000</v>
      </c>
      <c r="AG162" s="168">
        <v>2035600000000</v>
      </c>
      <c r="AH162" s="168" t="s">
        <v>570</v>
      </c>
      <c r="AI162" s="168" t="s">
        <v>5498</v>
      </c>
    </row>
    <row r="163" spans="1:35" ht="15.75" x14ac:dyDescent="0.25">
      <c r="A163" s="168">
        <v>11</v>
      </c>
      <c r="B163" s="168" t="s">
        <v>199</v>
      </c>
      <c r="C163" s="168">
        <v>259180000000</v>
      </c>
      <c r="D163" s="168">
        <v>258050000000</v>
      </c>
      <c r="E163" s="168">
        <v>256920000000</v>
      </c>
      <c r="F163" s="168">
        <v>255610000000</v>
      </c>
      <c r="G163" s="168">
        <v>252680000000</v>
      </c>
      <c r="H163" s="168">
        <v>250820000000</v>
      </c>
      <c r="I163" s="168">
        <v>247660000000</v>
      </c>
      <c r="J163" s="168">
        <v>241910000000</v>
      </c>
      <c r="K163" s="168">
        <v>236170000000</v>
      </c>
      <c r="L163" s="168">
        <v>231070000000</v>
      </c>
      <c r="M163" s="168">
        <v>226510000000</v>
      </c>
      <c r="N163" s="168">
        <v>222280000000</v>
      </c>
      <c r="O163" s="168">
        <v>218630000000</v>
      </c>
      <c r="P163" s="168">
        <v>216150000000</v>
      </c>
      <c r="Q163" s="168">
        <v>214940000000</v>
      </c>
      <c r="R163" s="168">
        <v>214160000000</v>
      </c>
      <c r="S163" s="168">
        <v>212720000000</v>
      </c>
      <c r="T163" s="168">
        <v>211700000000</v>
      </c>
      <c r="U163" s="168">
        <v>211310000000</v>
      </c>
      <c r="V163" s="168">
        <v>212380000000</v>
      </c>
      <c r="W163" s="168">
        <v>212550000000</v>
      </c>
      <c r="X163" s="168">
        <v>212350000000</v>
      </c>
      <c r="Y163" s="168">
        <v>213040000000</v>
      </c>
      <c r="Z163" s="168">
        <v>212250000000</v>
      </c>
      <c r="AA163" s="168">
        <v>213070000000</v>
      </c>
      <c r="AB163" s="168">
        <v>214420000000</v>
      </c>
      <c r="AC163" s="168">
        <v>216090000000</v>
      </c>
      <c r="AD163" s="168">
        <v>216800000000</v>
      </c>
      <c r="AE163" s="168">
        <v>217020000000</v>
      </c>
      <c r="AF163" s="168">
        <v>218270000000</v>
      </c>
      <c r="AG163" s="168">
        <v>218980000000</v>
      </c>
      <c r="AH163" s="168" t="s">
        <v>570</v>
      </c>
      <c r="AI163" s="168" t="s">
        <v>5498</v>
      </c>
    </row>
    <row r="164" spans="1:35" ht="15.75" x14ac:dyDescent="0.25">
      <c r="A164" s="168">
        <v>12</v>
      </c>
      <c r="B164" s="168" t="s">
        <v>200</v>
      </c>
      <c r="C164" s="168">
        <v>3556900000000</v>
      </c>
      <c r="D164" s="168">
        <v>3722200000000</v>
      </c>
      <c r="E164" s="168">
        <v>3887400000000</v>
      </c>
      <c r="F164" s="168">
        <v>4072500000000</v>
      </c>
      <c r="G164" s="168">
        <v>4299800000000</v>
      </c>
      <c r="H164" s="168">
        <v>4422600000000</v>
      </c>
      <c r="I164" s="168">
        <v>4465900000000</v>
      </c>
      <c r="J164" s="168">
        <v>4460100000000</v>
      </c>
      <c r="K164" s="168">
        <v>4397400000000</v>
      </c>
      <c r="L164" s="168">
        <v>4325600000000</v>
      </c>
      <c r="M164" s="168">
        <v>4242200000000</v>
      </c>
      <c r="N164" s="168">
        <v>4142100000000</v>
      </c>
      <c r="O164" s="168">
        <v>4032700000000</v>
      </c>
      <c r="P164" s="168">
        <v>3900600000000</v>
      </c>
      <c r="Q164" s="168">
        <v>3766500000000</v>
      </c>
      <c r="R164" s="168">
        <v>3648000000000</v>
      </c>
      <c r="S164" s="168">
        <v>3527700000000</v>
      </c>
      <c r="T164" s="168">
        <v>3415700000000</v>
      </c>
      <c r="U164" s="168">
        <v>3312600000000</v>
      </c>
      <c r="V164" s="168">
        <v>3203500000000</v>
      </c>
      <c r="W164" s="168">
        <v>3113500000000</v>
      </c>
      <c r="X164" s="168">
        <v>3025300000000</v>
      </c>
      <c r="Y164" s="168">
        <v>2937200000000</v>
      </c>
      <c r="Z164" s="168">
        <v>2852700000000</v>
      </c>
      <c r="AA164" s="168">
        <v>2781500000000</v>
      </c>
      <c r="AB164" s="168">
        <v>2715600000000</v>
      </c>
      <c r="AC164" s="168">
        <v>2655500000000</v>
      </c>
      <c r="AD164" s="168">
        <v>2595300000000</v>
      </c>
      <c r="AE164" s="168">
        <v>2533600000000</v>
      </c>
      <c r="AF164" s="168">
        <v>2478200000000</v>
      </c>
      <c r="AG164" s="168">
        <v>2427900000000</v>
      </c>
      <c r="AH164" s="168" t="s">
        <v>570</v>
      </c>
      <c r="AI164" s="168" t="s">
        <v>5498</v>
      </c>
    </row>
    <row r="165" spans="1:35" ht="15.75" x14ac:dyDescent="0.25">
      <c r="A165" s="168">
        <v>13</v>
      </c>
      <c r="B165" s="168" t="s">
        <v>201</v>
      </c>
      <c r="C165" s="168">
        <v>11119000000000</v>
      </c>
      <c r="D165" s="168">
        <v>11247000000000</v>
      </c>
      <c r="E165" s="168">
        <v>11375000000000</v>
      </c>
      <c r="F165" s="168">
        <v>11467000000000</v>
      </c>
      <c r="G165" s="168">
        <v>11590000000000</v>
      </c>
      <c r="H165" s="168">
        <v>11707000000000</v>
      </c>
      <c r="I165" s="168">
        <v>11515000000000</v>
      </c>
      <c r="J165" s="168">
        <v>11263000000000</v>
      </c>
      <c r="K165" s="168">
        <v>10997000000000</v>
      </c>
      <c r="L165" s="168">
        <v>10918000000000</v>
      </c>
      <c r="M165" s="168">
        <v>10806000000000</v>
      </c>
      <c r="N165" s="168">
        <v>10637000000000</v>
      </c>
      <c r="O165" s="168">
        <v>10557000000000</v>
      </c>
      <c r="P165" s="168">
        <v>10420000000000</v>
      </c>
      <c r="Q165" s="168">
        <v>10354000000000</v>
      </c>
      <c r="R165" s="168">
        <v>10347000000000</v>
      </c>
      <c r="S165" s="168">
        <v>10357000000000</v>
      </c>
      <c r="T165" s="168">
        <v>10419000000000</v>
      </c>
      <c r="U165" s="168">
        <v>10465000000000</v>
      </c>
      <c r="V165" s="168">
        <v>10443000000000</v>
      </c>
      <c r="W165" s="168">
        <v>10389000000000</v>
      </c>
      <c r="X165" s="168">
        <v>10420000000000</v>
      </c>
      <c r="Y165" s="168">
        <v>10464000000000</v>
      </c>
      <c r="Z165" s="168">
        <v>10468000000000</v>
      </c>
      <c r="AA165" s="168">
        <v>10440000000000</v>
      </c>
      <c r="AB165" s="168">
        <v>10374000000000</v>
      </c>
      <c r="AC165" s="168">
        <v>10344000000000</v>
      </c>
      <c r="AD165" s="168">
        <v>10282000000000</v>
      </c>
      <c r="AE165" s="168">
        <v>10122000000000</v>
      </c>
      <c r="AF165" s="168">
        <v>10081000000000</v>
      </c>
      <c r="AG165" s="168">
        <v>10148000000000</v>
      </c>
      <c r="AH165" s="168" t="s">
        <v>570</v>
      </c>
      <c r="AI165" s="168" t="s">
        <v>5498</v>
      </c>
    </row>
    <row r="166" spans="1:35" ht="15.75" x14ac:dyDescent="0.25">
      <c r="A166" s="168">
        <v>14</v>
      </c>
      <c r="B166" s="168" t="s">
        <v>202</v>
      </c>
      <c r="C166" s="168">
        <v>1137300000000</v>
      </c>
      <c r="D166" s="168">
        <v>1172000000000</v>
      </c>
      <c r="E166" s="168">
        <v>1206700000000</v>
      </c>
      <c r="F166" s="168">
        <v>1232500000000</v>
      </c>
      <c r="G166" s="168">
        <v>1247000000000</v>
      </c>
      <c r="H166" s="168">
        <v>1265900000000</v>
      </c>
      <c r="I166" s="168">
        <v>1282100000000</v>
      </c>
      <c r="J166" s="168">
        <v>1290200000000</v>
      </c>
      <c r="K166" s="168">
        <v>1296900000000</v>
      </c>
      <c r="L166" s="168">
        <v>1302400000000</v>
      </c>
      <c r="M166" s="168">
        <v>1304900000000</v>
      </c>
      <c r="N166" s="168">
        <v>1304400000000</v>
      </c>
      <c r="O166" s="168">
        <v>1301600000000</v>
      </c>
      <c r="P166" s="168">
        <v>1296000000000</v>
      </c>
      <c r="Q166" s="168">
        <v>1297300000000</v>
      </c>
      <c r="R166" s="168">
        <v>1301400000000</v>
      </c>
      <c r="S166" s="168">
        <v>1302900000000</v>
      </c>
      <c r="T166" s="168">
        <v>1307000000000</v>
      </c>
      <c r="U166" s="168">
        <v>1314900000000</v>
      </c>
      <c r="V166" s="168">
        <v>1321900000000</v>
      </c>
      <c r="W166" s="168">
        <v>1324400000000</v>
      </c>
      <c r="X166" s="168">
        <v>1332800000000</v>
      </c>
      <c r="Y166" s="168">
        <v>1346100000000</v>
      </c>
      <c r="Z166" s="168">
        <v>1353600000000</v>
      </c>
      <c r="AA166" s="168">
        <v>1357000000000</v>
      </c>
      <c r="AB166" s="168">
        <v>1362200000000</v>
      </c>
      <c r="AC166" s="168">
        <v>1367200000000</v>
      </c>
      <c r="AD166" s="168">
        <v>1369500000000</v>
      </c>
      <c r="AE166" s="168">
        <v>1365600000000</v>
      </c>
      <c r="AF166" s="168">
        <v>1366300000000</v>
      </c>
      <c r="AG166" s="168">
        <v>1375400000000</v>
      </c>
      <c r="AH166" s="168" t="s">
        <v>570</v>
      </c>
      <c r="AI166" s="168" t="s">
        <v>5498</v>
      </c>
    </row>
    <row r="167" spans="1:35" ht="15.75" x14ac:dyDescent="0.25">
      <c r="A167" s="168">
        <v>15</v>
      </c>
      <c r="B167" s="168" t="s">
        <v>203</v>
      </c>
      <c r="C167" s="168">
        <v>970070000000</v>
      </c>
      <c r="D167" s="168">
        <v>982780000000</v>
      </c>
      <c r="E167" s="168">
        <v>995500000000</v>
      </c>
      <c r="F167" s="168">
        <v>1019300000000</v>
      </c>
      <c r="G167" s="168">
        <v>1047300000000</v>
      </c>
      <c r="H167" s="168">
        <v>1065600000000</v>
      </c>
      <c r="I167" s="168">
        <v>1078000000000</v>
      </c>
      <c r="J167" s="168">
        <v>1084300000000</v>
      </c>
      <c r="K167" s="168">
        <v>1084600000000</v>
      </c>
      <c r="L167" s="168">
        <v>1091200000000</v>
      </c>
      <c r="M167" s="168">
        <v>1098000000000</v>
      </c>
      <c r="N167" s="168">
        <v>1100700000000</v>
      </c>
      <c r="O167" s="168">
        <v>1112900000000</v>
      </c>
      <c r="P167" s="168">
        <v>1121200000000</v>
      </c>
      <c r="Q167" s="168">
        <v>1133900000000</v>
      </c>
      <c r="R167" s="168">
        <v>1147000000000</v>
      </c>
      <c r="S167" s="168">
        <v>1160600000000</v>
      </c>
      <c r="T167" s="168">
        <v>1177000000000</v>
      </c>
      <c r="U167" s="168">
        <v>1192600000000</v>
      </c>
      <c r="V167" s="168">
        <v>1205400000000</v>
      </c>
      <c r="W167" s="168">
        <v>1215100000000</v>
      </c>
      <c r="X167" s="168">
        <v>1228200000000</v>
      </c>
      <c r="Y167" s="168">
        <v>1245600000000</v>
      </c>
      <c r="Z167" s="168">
        <v>1264100000000</v>
      </c>
      <c r="AA167" s="168">
        <v>1280700000000</v>
      </c>
      <c r="AB167" s="168">
        <v>1294600000000</v>
      </c>
      <c r="AC167" s="168">
        <v>1309600000000</v>
      </c>
      <c r="AD167" s="168">
        <v>1320700000000</v>
      </c>
      <c r="AE167" s="168">
        <v>1326800000000</v>
      </c>
      <c r="AF167" s="168">
        <v>1336700000000</v>
      </c>
      <c r="AG167" s="168">
        <v>1356900000000</v>
      </c>
      <c r="AH167" s="168" t="s">
        <v>570</v>
      </c>
      <c r="AI167" s="168" t="s">
        <v>5498</v>
      </c>
    </row>
    <row r="168" spans="1:35" ht="15.75" x14ac:dyDescent="0.25">
      <c r="A168" s="168">
        <v>16</v>
      </c>
      <c r="B168" s="168" t="s">
        <v>204</v>
      </c>
      <c r="C168" s="168">
        <v>43262000000</v>
      </c>
      <c r="D168" s="168">
        <v>43800000000</v>
      </c>
      <c r="E168" s="168">
        <v>44339000000</v>
      </c>
      <c r="F168" s="168">
        <v>45417000000</v>
      </c>
      <c r="G168" s="168">
        <v>46867000000</v>
      </c>
      <c r="H168" s="168">
        <v>47868000000</v>
      </c>
      <c r="I168" s="168">
        <v>48298000000</v>
      </c>
      <c r="J168" s="168">
        <v>48367000000</v>
      </c>
      <c r="K168" s="168">
        <v>48176000000</v>
      </c>
      <c r="L168" s="168">
        <v>48045000000</v>
      </c>
      <c r="M168" s="168">
        <v>48035000000</v>
      </c>
      <c r="N168" s="168">
        <v>47771000000</v>
      </c>
      <c r="O168" s="168">
        <v>48170000000</v>
      </c>
      <c r="P168" s="168">
        <v>48350000000</v>
      </c>
      <c r="Q168" s="168">
        <v>48842000000</v>
      </c>
      <c r="R168" s="168">
        <v>49405000000</v>
      </c>
      <c r="S168" s="168">
        <v>49974000000</v>
      </c>
      <c r="T168" s="168">
        <v>50579000000</v>
      </c>
      <c r="U168" s="168">
        <v>51248000000</v>
      </c>
      <c r="V168" s="168">
        <v>51962000000</v>
      </c>
      <c r="W168" s="168">
        <v>52642000000</v>
      </c>
      <c r="X168" s="168">
        <v>53412000000</v>
      </c>
      <c r="Y168" s="168">
        <v>54268000000</v>
      </c>
      <c r="Z168" s="168">
        <v>55104000000</v>
      </c>
      <c r="AA168" s="168">
        <v>56115000000</v>
      </c>
      <c r="AB168" s="168">
        <v>57022000000</v>
      </c>
      <c r="AC168" s="168">
        <v>57882000000</v>
      </c>
      <c r="AD168" s="168">
        <v>58736000000</v>
      </c>
      <c r="AE168" s="168">
        <v>59556000000</v>
      </c>
      <c r="AF168" s="168">
        <v>60404000000</v>
      </c>
      <c r="AG168" s="168">
        <v>61203000000</v>
      </c>
      <c r="AH168" s="168" t="s">
        <v>570</v>
      </c>
      <c r="AI168" s="168" t="s">
        <v>5498</v>
      </c>
    </row>
    <row r="169" spans="1:35" ht="15.75" x14ac:dyDescent="0.25">
      <c r="A169" s="168">
        <v>17</v>
      </c>
      <c r="B169" s="168" t="s">
        <v>205</v>
      </c>
      <c r="C169" s="168">
        <v>933540000000</v>
      </c>
      <c r="D169" s="168">
        <v>954520000000</v>
      </c>
      <c r="E169" s="168">
        <v>975490000000</v>
      </c>
      <c r="F169" s="168">
        <v>1005600000000</v>
      </c>
      <c r="G169" s="168">
        <v>1031300000000</v>
      </c>
      <c r="H169" s="168">
        <v>1045100000000</v>
      </c>
      <c r="I169" s="168">
        <v>1053300000000</v>
      </c>
      <c r="J169" s="168">
        <v>1058300000000</v>
      </c>
      <c r="K169" s="168">
        <v>1062100000000</v>
      </c>
      <c r="L169" s="168">
        <v>1068800000000</v>
      </c>
      <c r="M169" s="168">
        <v>1077400000000</v>
      </c>
      <c r="N169" s="168">
        <v>1076200000000</v>
      </c>
      <c r="O169" s="168">
        <v>1086900000000</v>
      </c>
      <c r="P169" s="168">
        <v>1099700000000</v>
      </c>
      <c r="Q169" s="168">
        <v>1116800000000</v>
      </c>
      <c r="R169" s="168">
        <v>1134300000000</v>
      </c>
      <c r="S169" s="168">
        <v>1151700000000</v>
      </c>
      <c r="T169" s="168">
        <v>1170300000000</v>
      </c>
      <c r="U169" s="168">
        <v>1190400000000</v>
      </c>
      <c r="V169" s="168">
        <v>1211400000000</v>
      </c>
      <c r="W169" s="168">
        <v>1231800000000</v>
      </c>
      <c r="X169" s="168">
        <v>1254000000000</v>
      </c>
      <c r="Y169" s="168">
        <v>1278200000000</v>
      </c>
      <c r="Z169" s="168">
        <v>1302300000000</v>
      </c>
      <c r="AA169" s="168">
        <v>1329100000000</v>
      </c>
      <c r="AB169" s="168">
        <v>1356800000000</v>
      </c>
      <c r="AC169" s="168">
        <v>1384600000000</v>
      </c>
      <c r="AD169" s="168">
        <v>1412800000000</v>
      </c>
      <c r="AE169" s="168">
        <v>1441300000000</v>
      </c>
      <c r="AF169" s="168">
        <v>1469700000000</v>
      </c>
      <c r="AG169" s="168">
        <v>1499300000000</v>
      </c>
      <c r="AH169" s="168" t="s">
        <v>570</v>
      </c>
      <c r="AI169" s="168" t="s">
        <v>5498</v>
      </c>
    </row>
    <row r="170" spans="1:35" ht="15.75" x14ac:dyDescent="0.25">
      <c r="A170" s="168">
        <v>18</v>
      </c>
      <c r="B170" s="168" t="s">
        <v>206</v>
      </c>
      <c r="C170" s="168">
        <v>791570000000</v>
      </c>
      <c r="D170" s="168">
        <v>812430000000</v>
      </c>
      <c r="E170" s="168">
        <v>833300000000</v>
      </c>
      <c r="F170" s="168">
        <v>850120000000</v>
      </c>
      <c r="G170" s="168">
        <v>869230000000</v>
      </c>
      <c r="H170" s="168">
        <v>883230000000</v>
      </c>
      <c r="I170" s="168">
        <v>893820000000</v>
      </c>
      <c r="J170" s="168">
        <v>902560000000</v>
      </c>
      <c r="K170" s="168">
        <v>904800000000</v>
      </c>
      <c r="L170" s="168">
        <v>913340000000</v>
      </c>
      <c r="M170" s="168">
        <v>921750000000</v>
      </c>
      <c r="N170" s="168">
        <v>924340000000</v>
      </c>
      <c r="O170" s="168">
        <v>936140000000</v>
      </c>
      <c r="P170" s="168">
        <v>944040000000</v>
      </c>
      <c r="Q170" s="168">
        <v>957910000000</v>
      </c>
      <c r="R170" s="168">
        <v>972260000000</v>
      </c>
      <c r="S170" s="168">
        <v>987190000000</v>
      </c>
      <c r="T170" s="168">
        <v>1003100000000</v>
      </c>
      <c r="U170" s="168">
        <v>1017900000000</v>
      </c>
      <c r="V170" s="168">
        <v>1032600000000</v>
      </c>
      <c r="W170" s="168">
        <v>1045500000000</v>
      </c>
      <c r="X170" s="168">
        <v>1061200000000</v>
      </c>
      <c r="Y170" s="168">
        <v>1080700000000</v>
      </c>
      <c r="Z170" s="168">
        <v>1098300000000</v>
      </c>
      <c r="AA170" s="168">
        <v>1117100000000</v>
      </c>
      <c r="AB170" s="168">
        <v>1133800000000</v>
      </c>
      <c r="AC170" s="168">
        <v>1152300000000</v>
      </c>
      <c r="AD170" s="168">
        <v>1168600000000</v>
      </c>
      <c r="AE170" s="168">
        <v>1183100000000</v>
      </c>
      <c r="AF170" s="168">
        <v>1199900000000</v>
      </c>
      <c r="AG170" s="168">
        <v>1220100000000</v>
      </c>
      <c r="AH170" s="168" t="s">
        <v>570</v>
      </c>
      <c r="AI170" s="168" t="s">
        <v>5498</v>
      </c>
    </row>
    <row r="171" spans="1:35" ht="15.75" x14ac:dyDescent="0.25">
      <c r="A171" s="168">
        <v>19</v>
      </c>
      <c r="B171" s="168" t="s">
        <v>207</v>
      </c>
      <c r="C171" s="168">
        <v>2110800000000</v>
      </c>
      <c r="D171" s="168">
        <v>2214300000000</v>
      </c>
      <c r="E171" s="168">
        <v>2317700000000</v>
      </c>
      <c r="F171" s="168">
        <v>2508100000000</v>
      </c>
      <c r="G171" s="168">
        <v>2530400000000</v>
      </c>
      <c r="H171" s="168">
        <v>2540400000000</v>
      </c>
      <c r="I171" s="168">
        <v>2537500000000</v>
      </c>
      <c r="J171" s="168">
        <v>2526400000000</v>
      </c>
      <c r="K171" s="168">
        <v>2523200000000</v>
      </c>
      <c r="L171" s="168">
        <v>2515500000000</v>
      </c>
      <c r="M171" s="168">
        <v>2515500000000</v>
      </c>
      <c r="N171" s="168">
        <v>2512100000000</v>
      </c>
      <c r="O171" s="168">
        <v>2529900000000</v>
      </c>
      <c r="P171" s="168">
        <v>2545800000000</v>
      </c>
      <c r="Q171" s="168">
        <v>2572300000000</v>
      </c>
      <c r="R171" s="168">
        <v>2602200000000</v>
      </c>
      <c r="S171" s="168">
        <v>2633200000000</v>
      </c>
      <c r="T171" s="168">
        <v>2666900000000</v>
      </c>
      <c r="U171" s="168">
        <v>2702100000000</v>
      </c>
      <c r="V171" s="168">
        <v>2737200000000</v>
      </c>
      <c r="W171" s="168">
        <v>2768000000000</v>
      </c>
      <c r="X171" s="168">
        <v>2800600000000</v>
      </c>
      <c r="Y171" s="168">
        <v>2838600000000</v>
      </c>
      <c r="Z171" s="168">
        <v>2873800000000</v>
      </c>
      <c r="AA171" s="168">
        <v>2911400000000</v>
      </c>
      <c r="AB171" s="168">
        <v>2946800000000</v>
      </c>
      <c r="AC171" s="168">
        <v>2985300000000</v>
      </c>
      <c r="AD171" s="168">
        <v>3023900000000</v>
      </c>
      <c r="AE171" s="168">
        <v>3056800000000</v>
      </c>
      <c r="AF171" s="168">
        <v>3094500000000</v>
      </c>
      <c r="AG171" s="168">
        <v>3137300000000</v>
      </c>
      <c r="AH171" s="168" t="s">
        <v>570</v>
      </c>
      <c r="AI171" s="168" t="s">
        <v>5498</v>
      </c>
    </row>
    <row r="172" spans="1:35" ht="15.75" x14ac:dyDescent="0.25">
      <c r="A172" s="168">
        <v>20</v>
      </c>
      <c r="B172" s="168" t="s">
        <v>208</v>
      </c>
      <c r="C172" s="168">
        <v>304490000000</v>
      </c>
      <c r="D172" s="168">
        <v>319410000000</v>
      </c>
      <c r="E172" s="168">
        <v>334330000000</v>
      </c>
      <c r="F172" s="168">
        <v>361800000000</v>
      </c>
      <c r="G172" s="168">
        <v>365000000000</v>
      </c>
      <c r="H172" s="168">
        <v>366450000000</v>
      </c>
      <c r="I172" s="168">
        <v>366030000000</v>
      </c>
      <c r="J172" s="168">
        <v>364440000000</v>
      </c>
      <c r="K172" s="168">
        <v>363970000000</v>
      </c>
      <c r="L172" s="168">
        <v>362870000000</v>
      </c>
      <c r="M172" s="168">
        <v>362860000000</v>
      </c>
      <c r="N172" s="168">
        <v>362370000000</v>
      </c>
      <c r="O172" s="168">
        <v>364940000000</v>
      </c>
      <c r="P172" s="168">
        <v>367230000000</v>
      </c>
      <c r="Q172" s="168">
        <v>371060000000</v>
      </c>
      <c r="R172" s="168">
        <v>375360000000</v>
      </c>
      <c r="S172" s="168">
        <v>379840000000</v>
      </c>
      <c r="T172" s="168">
        <v>384700000000</v>
      </c>
      <c r="U172" s="168">
        <v>389770000000</v>
      </c>
      <c r="V172" s="168">
        <v>394850000000</v>
      </c>
      <c r="W172" s="168">
        <v>399290000000</v>
      </c>
      <c r="X172" s="168">
        <v>403980000000</v>
      </c>
      <c r="Y172" s="168">
        <v>409470000000</v>
      </c>
      <c r="Z172" s="168">
        <v>414550000000</v>
      </c>
      <c r="AA172" s="168">
        <v>419970000000</v>
      </c>
      <c r="AB172" s="168">
        <v>425080000000</v>
      </c>
      <c r="AC172" s="168">
        <v>430620000000</v>
      </c>
      <c r="AD172" s="168">
        <v>436190000000</v>
      </c>
      <c r="AE172" s="168">
        <v>440950000000</v>
      </c>
      <c r="AF172" s="168">
        <v>446390000000</v>
      </c>
      <c r="AG172" s="168">
        <v>452560000000</v>
      </c>
      <c r="AH172" s="168" t="s">
        <v>570</v>
      </c>
      <c r="AI172" s="168" t="s">
        <v>5498</v>
      </c>
    </row>
    <row r="173" spans="1:35" ht="15.75" x14ac:dyDescent="0.25">
      <c r="A173" s="168">
        <v>21</v>
      </c>
      <c r="B173" s="168" t="s">
        <v>209</v>
      </c>
      <c r="C173" s="168">
        <v>1968000000000</v>
      </c>
      <c r="D173" s="168">
        <v>1984500000000</v>
      </c>
      <c r="E173" s="168">
        <v>2001000000000</v>
      </c>
      <c r="F173" s="168">
        <v>2031900000000</v>
      </c>
      <c r="G173" s="168">
        <v>2084700000000</v>
      </c>
      <c r="H173" s="168">
        <v>2110400000000</v>
      </c>
      <c r="I173" s="168">
        <v>2129600000000</v>
      </c>
      <c r="J173" s="168">
        <v>2145900000000</v>
      </c>
      <c r="K173" s="168">
        <v>2153900000000</v>
      </c>
      <c r="L173" s="168">
        <v>2168800000000</v>
      </c>
      <c r="M173" s="168">
        <v>2185900000000</v>
      </c>
      <c r="N173" s="168">
        <v>2196100000000</v>
      </c>
      <c r="O173" s="168">
        <v>2217100000000</v>
      </c>
      <c r="P173" s="168">
        <v>2235600000000</v>
      </c>
      <c r="Q173" s="168">
        <v>2258500000000</v>
      </c>
      <c r="R173" s="168">
        <v>2281900000000</v>
      </c>
      <c r="S173" s="168">
        <v>2304500000000</v>
      </c>
      <c r="T173" s="168">
        <v>2330200000000</v>
      </c>
      <c r="U173" s="168">
        <v>2359500000000</v>
      </c>
      <c r="V173" s="168">
        <v>2387900000000</v>
      </c>
      <c r="W173" s="168">
        <v>2420100000000</v>
      </c>
      <c r="X173" s="168">
        <v>2452300000000</v>
      </c>
      <c r="Y173" s="168">
        <v>2490100000000</v>
      </c>
      <c r="Z173" s="168">
        <v>2528100000000</v>
      </c>
      <c r="AA173" s="168">
        <v>2568800000000</v>
      </c>
      <c r="AB173" s="168">
        <v>2607800000000</v>
      </c>
      <c r="AC173" s="168">
        <v>2650000000000</v>
      </c>
      <c r="AD173" s="168">
        <v>2689400000000</v>
      </c>
      <c r="AE173" s="168">
        <v>2721900000000</v>
      </c>
      <c r="AF173" s="168">
        <v>2755100000000</v>
      </c>
      <c r="AG173" s="168">
        <v>2789500000000</v>
      </c>
      <c r="AH173" s="168" t="s">
        <v>570</v>
      </c>
      <c r="AI173" s="168" t="s">
        <v>5498</v>
      </c>
    </row>
    <row r="174" spans="1:35" ht="15.75" x14ac:dyDescent="0.25">
      <c r="A174" s="168">
        <v>22</v>
      </c>
      <c r="B174" s="168" t="s">
        <v>210</v>
      </c>
      <c r="C174" s="168">
        <v>31625000000000</v>
      </c>
      <c r="D174" s="168">
        <v>31504000000000</v>
      </c>
      <c r="E174" s="168">
        <v>31383000000000</v>
      </c>
      <c r="F174" s="168">
        <v>31031000000000</v>
      </c>
      <c r="G174" s="168">
        <v>31174000000000</v>
      </c>
      <c r="H174" s="168">
        <v>31320000000000</v>
      </c>
      <c r="I174" s="168">
        <v>31399000000000</v>
      </c>
      <c r="J174" s="168">
        <v>31187000000000</v>
      </c>
      <c r="K174" s="168">
        <v>30964000000000</v>
      </c>
      <c r="L174" s="168">
        <v>30928000000000</v>
      </c>
      <c r="M174" s="168">
        <v>30946000000000</v>
      </c>
      <c r="N174" s="168">
        <v>30475000000000</v>
      </c>
      <c r="O174" s="168">
        <v>30103000000000</v>
      </c>
      <c r="P174" s="168">
        <v>29776000000000</v>
      </c>
      <c r="Q174" s="168">
        <v>29476000000000</v>
      </c>
      <c r="R174" s="168">
        <v>29233000000000</v>
      </c>
      <c r="S174" s="168">
        <v>29039000000000</v>
      </c>
      <c r="T174" s="168">
        <v>28945000000000</v>
      </c>
      <c r="U174" s="168">
        <v>28913000000000</v>
      </c>
      <c r="V174" s="168">
        <v>28889000000000</v>
      </c>
      <c r="W174" s="168">
        <v>28864000000000</v>
      </c>
      <c r="X174" s="168">
        <v>28852000000000</v>
      </c>
      <c r="Y174" s="168">
        <v>28851000000000</v>
      </c>
      <c r="Z174" s="168">
        <v>28907000000000</v>
      </c>
      <c r="AA174" s="168">
        <v>28999000000000</v>
      </c>
      <c r="AB174" s="168">
        <v>29117000000000</v>
      </c>
      <c r="AC174" s="168">
        <v>29259000000000</v>
      </c>
      <c r="AD174" s="168">
        <v>29368000000000</v>
      </c>
      <c r="AE174" s="168">
        <v>29478000000000</v>
      </c>
      <c r="AF174" s="168">
        <v>29630000000000</v>
      </c>
      <c r="AG174" s="168">
        <v>29856000000000</v>
      </c>
      <c r="AH174" s="168" t="s">
        <v>570</v>
      </c>
      <c r="AI174" s="168" t="s">
        <v>5498</v>
      </c>
    </row>
    <row r="175" spans="1:35" ht="15.75" x14ac:dyDescent="0.25">
      <c r="A175" s="168">
        <v>23</v>
      </c>
      <c r="B175" s="168" t="s">
        <v>211</v>
      </c>
      <c r="C175" s="168">
        <v>0</v>
      </c>
      <c r="D175" s="168">
        <v>0</v>
      </c>
      <c r="E175" s="168">
        <v>0</v>
      </c>
      <c r="F175" s="168">
        <v>0</v>
      </c>
      <c r="G175" s="168">
        <v>0</v>
      </c>
      <c r="H175" s="168">
        <v>0</v>
      </c>
      <c r="I175" s="168">
        <v>0</v>
      </c>
      <c r="J175" s="168">
        <v>0</v>
      </c>
      <c r="K175" s="168">
        <v>0</v>
      </c>
      <c r="L175" s="168">
        <v>0</v>
      </c>
      <c r="M175" s="168">
        <v>0</v>
      </c>
      <c r="N175" s="168">
        <v>0</v>
      </c>
      <c r="O175" s="168">
        <v>0</v>
      </c>
      <c r="P175" s="168">
        <v>0</v>
      </c>
      <c r="Q175" s="168">
        <v>0</v>
      </c>
      <c r="R175" s="168">
        <v>0</v>
      </c>
      <c r="S175" s="168">
        <v>0</v>
      </c>
      <c r="T175" s="168">
        <v>0</v>
      </c>
      <c r="U175" s="168">
        <v>0</v>
      </c>
      <c r="V175" s="168">
        <v>0</v>
      </c>
      <c r="W175" s="168">
        <v>0</v>
      </c>
      <c r="X175" s="168">
        <v>0</v>
      </c>
      <c r="Y175" s="168">
        <v>0</v>
      </c>
      <c r="Z175" s="168">
        <v>0</v>
      </c>
      <c r="AA175" s="168">
        <v>0</v>
      </c>
      <c r="AB175" s="168">
        <v>0</v>
      </c>
      <c r="AC175" s="168">
        <v>0</v>
      </c>
      <c r="AD175" s="168">
        <v>0</v>
      </c>
      <c r="AE175" s="168">
        <v>0</v>
      </c>
      <c r="AF175" s="168">
        <v>0</v>
      </c>
      <c r="AG175" s="168">
        <v>0</v>
      </c>
      <c r="AH175" s="168" t="s">
        <v>570</v>
      </c>
      <c r="AI175" s="168" t="s">
        <v>5498</v>
      </c>
    </row>
    <row r="176" spans="1:35" ht="15.75" x14ac:dyDescent="0.25">
      <c r="A176" s="168">
        <v>24</v>
      </c>
      <c r="B176" s="168" t="s">
        <v>212</v>
      </c>
      <c r="C176" s="168">
        <v>99071000000</v>
      </c>
      <c r="D176" s="168">
        <v>98692000000</v>
      </c>
      <c r="E176" s="168">
        <v>98313000000</v>
      </c>
      <c r="F176" s="168">
        <v>97213000000</v>
      </c>
      <c r="G176" s="168">
        <v>97660000000</v>
      </c>
      <c r="H176" s="168">
        <v>98115000000</v>
      </c>
      <c r="I176" s="168">
        <v>98363000000</v>
      </c>
      <c r="J176" s="168">
        <v>97699000000</v>
      </c>
      <c r="K176" s="168">
        <v>97001000000</v>
      </c>
      <c r="L176" s="168">
        <v>96889000000</v>
      </c>
      <c r="M176" s="168">
        <v>96945000000</v>
      </c>
      <c r="N176" s="168">
        <v>95468000000</v>
      </c>
      <c r="O176" s="168">
        <v>94304000000</v>
      </c>
      <c r="P176" s="168">
        <v>93281000000</v>
      </c>
      <c r="Q176" s="168">
        <v>92341000000</v>
      </c>
      <c r="R176" s="168">
        <v>91580000000</v>
      </c>
      <c r="S176" s="168">
        <v>90971000000</v>
      </c>
      <c r="T176" s="168">
        <v>90677000000</v>
      </c>
      <c r="U176" s="168">
        <v>90578000000</v>
      </c>
      <c r="V176" s="168">
        <v>90502000000</v>
      </c>
      <c r="W176" s="168">
        <v>90423000000</v>
      </c>
      <c r="X176" s="168">
        <v>90385000000</v>
      </c>
      <c r="Y176" s="168">
        <v>90382000000</v>
      </c>
      <c r="Z176" s="168">
        <v>90558000000</v>
      </c>
      <c r="AA176" s="168">
        <v>90845000000</v>
      </c>
      <c r="AB176" s="168">
        <v>91216000000</v>
      </c>
      <c r="AC176" s="168">
        <v>91661000000</v>
      </c>
      <c r="AD176" s="168">
        <v>92001000000</v>
      </c>
      <c r="AE176" s="168">
        <v>92347000000</v>
      </c>
      <c r="AF176" s="168">
        <v>92823000000</v>
      </c>
      <c r="AG176" s="168">
        <v>93529000000</v>
      </c>
      <c r="AH176" s="168" t="s">
        <v>570</v>
      </c>
      <c r="AI176" s="168" t="s">
        <v>5498</v>
      </c>
    </row>
    <row r="177" spans="1:35" ht="15.75" x14ac:dyDescent="0.25">
      <c r="A177" s="168">
        <v>0</v>
      </c>
      <c r="B177" s="168" t="s">
        <v>188</v>
      </c>
      <c r="C177" s="168">
        <v>1710700000000</v>
      </c>
      <c r="D177" s="168">
        <v>1722400000000</v>
      </c>
      <c r="E177" s="168">
        <v>1734200000000</v>
      </c>
      <c r="F177" s="168">
        <v>1751200000000</v>
      </c>
      <c r="G177" s="168">
        <v>1764700000000</v>
      </c>
      <c r="H177" s="168">
        <v>1778100000000</v>
      </c>
      <c r="I177" s="168">
        <v>1793600000000</v>
      </c>
      <c r="J177" s="168">
        <v>1805700000000</v>
      </c>
      <c r="K177" s="168">
        <v>1813300000000</v>
      </c>
      <c r="L177" s="168">
        <v>1822200000000</v>
      </c>
      <c r="M177" s="168">
        <v>1829200000000</v>
      </c>
      <c r="N177" s="168">
        <v>1820900000000</v>
      </c>
      <c r="O177" s="168">
        <v>1823300000000</v>
      </c>
      <c r="P177" s="168">
        <v>1813700000000</v>
      </c>
      <c r="Q177" s="168">
        <v>1806900000000</v>
      </c>
      <c r="R177" s="168">
        <v>1801400000000</v>
      </c>
      <c r="S177" s="168">
        <v>1796900000000</v>
      </c>
      <c r="T177" s="168">
        <v>1796700000000</v>
      </c>
      <c r="U177" s="168">
        <v>1797300000000</v>
      </c>
      <c r="V177" s="168">
        <v>1798100000000</v>
      </c>
      <c r="W177" s="168">
        <v>1797700000000</v>
      </c>
      <c r="X177" s="168">
        <v>1795400000000</v>
      </c>
      <c r="Y177" s="168">
        <v>1795100000000</v>
      </c>
      <c r="Z177" s="168">
        <v>1795800000000</v>
      </c>
      <c r="AA177" s="168">
        <v>1797500000000</v>
      </c>
      <c r="AB177" s="168">
        <v>1800200000000</v>
      </c>
      <c r="AC177" s="168">
        <v>1803200000000</v>
      </c>
      <c r="AD177" s="168">
        <v>1806500000000</v>
      </c>
      <c r="AE177" s="168">
        <v>1810300000000</v>
      </c>
      <c r="AF177" s="168">
        <v>1814900000000</v>
      </c>
      <c r="AG177" s="168">
        <v>1819900000000</v>
      </c>
      <c r="AH177" s="168" t="s">
        <v>572</v>
      </c>
      <c r="AI177" s="168" t="s">
        <v>5498</v>
      </c>
    </row>
    <row r="178" spans="1:35" ht="15.75" x14ac:dyDescent="0.25">
      <c r="A178" s="168">
        <v>1</v>
      </c>
      <c r="B178" s="168" t="s">
        <v>189</v>
      </c>
      <c r="C178" s="168">
        <v>664690000000</v>
      </c>
      <c r="D178" s="168">
        <v>676700000000</v>
      </c>
      <c r="E178" s="168">
        <v>688720000000</v>
      </c>
      <c r="F178" s="168">
        <v>694680000000</v>
      </c>
      <c r="G178" s="168">
        <v>704370000000</v>
      </c>
      <c r="H178" s="168">
        <v>714590000000</v>
      </c>
      <c r="I178" s="168">
        <v>717450000000</v>
      </c>
      <c r="J178" s="168">
        <v>719270000000</v>
      </c>
      <c r="K178" s="168">
        <v>731290000000</v>
      </c>
      <c r="L178" s="168">
        <v>735650000000</v>
      </c>
      <c r="M178" s="168">
        <v>742040000000</v>
      </c>
      <c r="N178" s="168">
        <v>747540000000</v>
      </c>
      <c r="O178" s="168">
        <v>756000000000</v>
      </c>
      <c r="P178" s="168">
        <v>760390000000</v>
      </c>
      <c r="Q178" s="168">
        <v>760360000000</v>
      </c>
      <c r="R178" s="168">
        <v>759460000000</v>
      </c>
      <c r="S178" s="168">
        <v>758600000000</v>
      </c>
      <c r="T178" s="168">
        <v>758250000000</v>
      </c>
      <c r="U178" s="168">
        <v>762160000000</v>
      </c>
      <c r="V178" s="168">
        <v>765550000000</v>
      </c>
      <c r="W178" s="168">
        <v>771600000000</v>
      </c>
      <c r="X178" s="168">
        <v>775100000000</v>
      </c>
      <c r="Y178" s="168">
        <v>782170000000</v>
      </c>
      <c r="Z178" s="168">
        <v>785320000000</v>
      </c>
      <c r="AA178" s="168">
        <v>792760000000</v>
      </c>
      <c r="AB178" s="168">
        <v>798070000000</v>
      </c>
      <c r="AC178" s="168">
        <v>804010000000</v>
      </c>
      <c r="AD178" s="168">
        <v>805920000000</v>
      </c>
      <c r="AE178" s="168">
        <v>812460000000</v>
      </c>
      <c r="AF178" s="168">
        <v>817650000000</v>
      </c>
      <c r="AG178" s="168">
        <v>823710000000</v>
      </c>
      <c r="AH178" s="168" t="s">
        <v>572</v>
      </c>
      <c r="AI178" s="168" t="s">
        <v>5498</v>
      </c>
    </row>
    <row r="179" spans="1:35" ht="15.75" x14ac:dyDescent="0.25">
      <c r="A179" s="168">
        <v>2</v>
      </c>
      <c r="B179" s="168" t="s">
        <v>190</v>
      </c>
      <c r="C179" s="168">
        <v>8898200000000</v>
      </c>
      <c r="D179" s="168">
        <v>9059000000000</v>
      </c>
      <c r="E179" s="168">
        <v>9219900000000</v>
      </c>
      <c r="F179" s="168">
        <v>9299700000000</v>
      </c>
      <c r="G179" s="168">
        <v>9429500000000</v>
      </c>
      <c r="H179" s="168">
        <v>9566200000000</v>
      </c>
      <c r="I179" s="168">
        <v>9604600000000</v>
      </c>
      <c r="J179" s="168">
        <v>9628900000000</v>
      </c>
      <c r="K179" s="168">
        <v>9789800000000</v>
      </c>
      <c r="L179" s="168">
        <v>9848100000000</v>
      </c>
      <c r="M179" s="168">
        <v>9933700000000</v>
      </c>
      <c r="N179" s="168">
        <v>10007000000000</v>
      </c>
      <c r="O179" s="168">
        <v>10121000000000</v>
      </c>
      <c r="P179" s="168">
        <v>10179000000000</v>
      </c>
      <c r="Q179" s="168">
        <v>10179000000000</v>
      </c>
      <c r="R179" s="168">
        <v>10167000000000</v>
      </c>
      <c r="S179" s="168">
        <v>10155000000000</v>
      </c>
      <c r="T179" s="168">
        <v>10151000000000</v>
      </c>
      <c r="U179" s="168">
        <v>10203000000000</v>
      </c>
      <c r="V179" s="168">
        <v>10248000000000</v>
      </c>
      <c r="W179" s="168">
        <v>10329000000000</v>
      </c>
      <c r="X179" s="168">
        <v>10376000000000</v>
      </c>
      <c r="Y179" s="168">
        <v>10471000000000</v>
      </c>
      <c r="Z179" s="168">
        <v>10513000000000</v>
      </c>
      <c r="AA179" s="168">
        <v>10613000000000</v>
      </c>
      <c r="AB179" s="168">
        <v>10684000000000</v>
      </c>
      <c r="AC179" s="168">
        <v>10763000000000</v>
      </c>
      <c r="AD179" s="168">
        <v>10789000000000</v>
      </c>
      <c r="AE179" s="168">
        <v>10876000000000</v>
      </c>
      <c r="AF179" s="168">
        <v>10946000000000</v>
      </c>
      <c r="AG179" s="168">
        <v>11027000000000</v>
      </c>
      <c r="AH179" s="168" t="s">
        <v>572</v>
      </c>
      <c r="AI179" s="168" t="s">
        <v>5498</v>
      </c>
    </row>
    <row r="180" spans="1:35" ht="15.75" x14ac:dyDescent="0.25">
      <c r="A180" s="168">
        <v>3</v>
      </c>
      <c r="B180" s="168" t="s">
        <v>191</v>
      </c>
      <c r="C180" s="168">
        <v>1838900000000</v>
      </c>
      <c r="D180" s="168">
        <v>1872200000000</v>
      </c>
      <c r="E180" s="168">
        <v>1905400000000</v>
      </c>
      <c r="F180" s="168">
        <v>1921900000000</v>
      </c>
      <c r="G180" s="168">
        <v>1948700000000</v>
      </c>
      <c r="H180" s="168">
        <v>1977000000000</v>
      </c>
      <c r="I180" s="168">
        <v>1984900000000</v>
      </c>
      <c r="J180" s="168">
        <v>1989900000000</v>
      </c>
      <c r="K180" s="168">
        <v>2023200000000</v>
      </c>
      <c r="L180" s="168">
        <v>2035200000000</v>
      </c>
      <c r="M180" s="168">
        <v>2052900000000</v>
      </c>
      <c r="N180" s="168">
        <v>2068100000000</v>
      </c>
      <c r="O180" s="168">
        <v>2091500000000</v>
      </c>
      <c r="P180" s="168">
        <v>2103700000000</v>
      </c>
      <c r="Q180" s="168">
        <v>2103600000000</v>
      </c>
      <c r="R180" s="168">
        <v>2101100000000</v>
      </c>
      <c r="S180" s="168">
        <v>2098700000000</v>
      </c>
      <c r="T180" s="168">
        <v>2097800000000</v>
      </c>
      <c r="U180" s="168">
        <v>2108600000000</v>
      </c>
      <c r="V180" s="168">
        <v>2118000000000</v>
      </c>
      <c r="W180" s="168">
        <v>2134700000000</v>
      </c>
      <c r="X180" s="168">
        <v>2144400000000</v>
      </c>
      <c r="Y180" s="168">
        <v>2163900000000</v>
      </c>
      <c r="Z180" s="168">
        <v>2172700000000</v>
      </c>
      <c r="AA180" s="168">
        <v>2193200000000</v>
      </c>
      <c r="AB180" s="168">
        <v>2207900000000</v>
      </c>
      <c r="AC180" s="168">
        <v>2224400000000</v>
      </c>
      <c r="AD180" s="168">
        <v>2229600000000</v>
      </c>
      <c r="AE180" s="168">
        <v>2247700000000</v>
      </c>
      <c r="AF180" s="168">
        <v>2262100000000</v>
      </c>
      <c r="AG180" s="168">
        <v>2278900000000</v>
      </c>
      <c r="AH180" s="168" t="s">
        <v>572</v>
      </c>
      <c r="AI180" s="168" t="s">
        <v>5498</v>
      </c>
    </row>
    <row r="181" spans="1:35" ht="15.75" x14ac:dyDescent="0.25">
      <c r="A181" s="168">
        <v>4</v>
      </c>
      <c r="B181" s="168" t="s">
        <v>192</v>
      </c>
      <c r="C181" s="168">
        <v>2207700000000</v>
      </c>
      <c r="D181" s="168">
        <v>2232600000000</v>
      </c>
      <c r="E181" s="168">
        <v>2257500000000</v>
      </c>
      <c r="F181" s="168">
        <v>2265000000000</v>
      </c>
      <c r="G181" s="168">
        <v>2268900000000</v>
      </c>
      <c r="H181" s="168">
        <v>2265200000000</v>
      </c>
      <c r="I181" s="168">
        <v>2247800000000</v>
      </c>
      <c r="J181" s="168">
        <v>2214300000000</v>
      </c>
      <c r="K181" s="168">
        <v>2177900000000</v>
      </c>
      <c r="L181" s="168">
        <v>2141200000000</v>
      </c>
      <c r="M181" s="168">
        <v>2104100000000</v>
      </c>
      <c r="N181" s="168">
        <v>2063100000000</v>
      </c>
      <c r="O181" s="168">
        <v>2030700000000</v>
      </c>
      <c r="P181" s="168">
        <v>1996400000000</v>
      </c>
      <c r="Q181" s="168">
        <v>1966500000000</v>
      </c>
      <c r="R181" s="168">
        <v>1940200000000</v>
      </c>
      <c r="S181" s="168">
        <v>1917700000000</v>
      </c>
      <c r="T181" s="168">
        <v>1897600000000</v>
      </c>
      <c r="U181" s="168">
        <v>1879600000000</v>
      </c>
      <c r="V181" s="168">
        <v>1877300000000</v>
      </c>
      <c r="W181" s="168">
        <v>1877600000000</v>
      </c>
      <c r="X181" s="168">
        <v>1879400000000</v>
      </c>
      <c r="Y181" s="168">
        <v>1883700000000</v>
      </c>
      <c r="Z181" s="168">
        <v>1887400000000</v>
      </c>
      <c r="AA181" s="168">
        <v>1892700000000</v>
      </c>
      <c r="AB181" s="168">
        <v>1897200000000</v>
      </c>
      <c r="AC181" s="168">
        <v>1901400000000</v>
      </c>
      <c r="AD181" s="168">
        <v>1905700000000</v>
      </c>
      <c r="AE181" s="168">
        <v>1910100000000</v>
      </c>
      <c r="AF181" s="168">
        <v>1915500000000</v>
      </c>
      <c r="AG181" s="168">
        <v>1919900000000</v>
      </c>
      <c r="AH181" s="168" t="s">
        <v>572</v>
      </c>
      <c r="AI181" s="168" t="s">
        <v>5498</v>
      </c>
    </row>
    <row r="182" spans="1:35" ht="15.75" x14ac:dyDescent="0.25">
      <c r="A182" s="168">
        <v>5</v>
      </c>
      <c r="B182" s="168" t="s">
        <v>193</v>
      </c>
      <c r="C182" s="168">
        <v>5494307975</v>
      </c>
      <c r="D182" s="168">
        <v>5540258187</v>
      </c>
      <c r="E182" s="168">
        <v>5586208400</v>
      </c>
      <c r="F182" s="168">
        <v>5672625295</v>
      </c>
      <c r="G182" s="168">
        <v>5819881740</v>
      </c>
      <c r="H182" s="168">
        <v>5891705865</v>
      </c>
      <c r="I182" s="168">
        <v>5945308759</v>
      </c>
      <c r="J182" s="168">
        <v>5990920893</v>
      </c>
      <c r="K182" s="168">
        <v>6013258579</v>
      </c>
      <c r="L182" s="168">
        <v>6054867724</v>
      </c>
      <c r="M182" s="168">
        <v>6102417930</v>
      </c>
      <c r="N182" s="168">
        <v>6131046303</v>
      </c>
      <c r="O182" s="168">
        <v>6189641054</v>
      </c>
      <c r="P182" s="168">
        <v>6241348300</v>
      </c>
      <c r="Q182" s="168">
        <v>6305207042</v>
      </c>
      <c r="R182" s="168">
        <v>6370560153</v>
      </c>
      <c r="S182" s="168">
        <v>6433703989</v>
      </c>
      <c r="T182" s="168">
        <v>6505351467</v>
      </c>
      <c r="U182" s="168">
        <v>6587079531</v>
      </c>
      <c r="V182" s="168">
        <v>6666606155</v>
      </c>
      <c r="W182" s="168">
        <v>6756319439</v>
      </c>
      <c r="X182" s="168">
        <v>6846221829</v>
      </c>
      <c r="Y182" s="168">
        <v>6951889880</v>
      </c>
      <c r="Z182" s="168">
        <v>7057783937</v>
      </c>
      <c r="AA182" s="168">
        <v>7171576040</v>
      </c>
      <c r="AB182" s="168">
        <v>7280330628</v>
      </c>
      <c r="AC182" s="168">
        <v>7398224887</v>
      </c>
      <c r="AD182" s="168">
        <v>7508284283</v>
      </c>
      <c r="AE182" s="168">
        <v>7598954612</v>
      </c>
      <c r="AF182" s="168">
        <v>7691706463</v>
      </c>
      <c r="AG182" s="168">
        <v>7787783764</v>
      </c>
      <c r="AH182" s="168" t="s">
        <v>572</v>
      </c>
      <c r="AI182" s="168" t="s">
        <v>5498</v>
      </c>
    </row>
    <row r="183" spans="1:35" ht="15.75" x14ac:dyDescent="0.25">
      <c r="A183" s="168">
        <v>6</v>
      </c>
      <c r="B183" s="168" t="s">
        <v>194</v>
      </c>
      <c r="C183" s="168">
        <v>632500000000</v>
      </c>
      <c r="D183" s="168">
        <v>626060000000</v>
      </c>
      <c r="E183" s="168">
        <v>619630000000</v>
      </c>
      <c r="F183" s="168">
        <v>588620000000</v>
      </c>
      <c r="G183" s="168">
        <v>596120000000</v>
      </c>
      <c r="H183" s="168">
        <v>608890000000</v>
      </c>
      <c r="I183" s="168">
        <v>602730000000</v>
      </c>
      <c r="J183" s="168">
        <v>592200000000</v>
      </c>
      <c r="K183" s="168">
        <v>584620000000</v>
      </c>
      <c r="L183" s="168">
        <v>587010000000</v>
      </c>
      <c r="M183" s="168">
        <v>590500000000</v>
      </c>
      <c r="N183" s="168">
        <v>589050000000</v>
      </c>
      <c r="O183" s="168">
        <v>589030000000</v>
      </c>
      <c r="P183" s="168">
        <v>587330000000</v>
      </c>
      <c r="Q183" s="168">
        <v>586200000000</v>
      </c>
      <c r="R183" s="168">
        <v>585920000000</v>
      </c>
      <c r="S183" s="168">
        <v>586860000000</v>
      </c>
      <c r="T183" s="168">
        <v>589630000000</v>
      </c>
      <c r="U183" s="168">
        <v>593390000000</v>
      </c>
      <c r="V183" s="168">
        <v>595980000000</v>
      </c>
      <c r="W183" s="168">
        <v>597610000000</v>
      </c>
      <c r="X183" s="168">
        <v>601700000000</v>
      </c>
      <c r="Y183" s="168">
        <v>606180000000</v>
      </c>
      <c r="Z183" s="168">
        <v>608780000000</v>
      </c>
      <c r="AA183" s="168">
        <v>612620000000</v>
      </c>
      <c r="AB183" s="168">
        <v>615530000000</v>
      </c>
      <c r="AC183" s="168">
        <v>619940000000</v>
      </c>
      <c r="AD183" s="168">
        <v>623160000000</v>
      </c>
      <c r="AE183" s="168">
        <v>624250000000</v>
      </c>
      <c r="AF183" s="168">
        <v>627450000000</v>
      </c>
      <c r="AG183" s="168">
        <v>634240000000</v>
      </c>
      <c r="AH183" s="168" t="s">
        <v>572</v>
      </c>
      <c r="AI183" s="168" t="s">
        <v>5498</v>
      </c>
    </row>
    <row r="184" spans="1:35" ht="15.75" x14ac:dyDescent="0.25">
      <c r="A184" s="168">
        <v>7</v>
      </c>
      <c r="B184" s="168" t="s">
        <v>195</v>
      </c>
      <c r="C184" s="168">
        <v>684510000000</v>
      </c>
      <c r="D184" s="168">
        <v>694360000000</v>
      </c>
      <c r="E184" s="168">
        <v>704220000000</v>
      </c>
      <c r="F184" s="168">
        <v>708660000000</v>
      </c>
      <c r="G184" s="168">
        <v>708870000000</v>
      </c>
      <c r="H184" s="168">
        <v>691880000000</v>
      </c>
      <c r="I184" s="168">
        <v>683420000000</v>
      </c>
      <c r="J184" s="168">
        <v>671770000000</v>
      </c>
      <c r="K184" s="168">
        <v>661510000000</v>
      </c>
      <c r="L184" s="168">
        <v>651850000000</v>
      </c>
      <c r="M184" s="168">
        <v>641350000000</v>
      </c>
      <c r="N184" s="168">
        <v>632570000000</v>
      </c>
      <c r="O184" s="168">
        <v>623920000000</v>
      </c>
      <c r="P184" s="168">
        <v>613630000000</v>
      </c>
      <c r="Q184" s="168">
        <v>604930000000</v>
      </c>
      <c r="R184" s="168">
        <v>597030000000</v>
      </c>
      <c r="S184" s="168">
        <v>589270000000</v>
      </c>
      <c r="T184" s="168">
        <v>582380000000</v>
      </c>
      <c r="U184" s="168">
        <v>576840000000</v>
      </c>
      <c r="V184" s="168">
        <v>571040000000</v>
      </c>
      <c r="W184" s="168">
        <v>565540000000</v>
      </c>
      <c r="X184" s="168">
        <v>562400000000</v>
      </c>
      <c r="Y184" s="168">
        <v>560630000000</v>
      </c>
      <c r="Z184" s="168">
        <v>558830000000</v>
      </c>
      <c r="AA184" s="168">
        <v>556470000000</v>
      </c>
      <c r="AB184" s="168">
        <v>553340000000</v>
      </c>
      <c r="AC184" s="168">
        <v>552050000000</v>
      </c>
      <c r="AD184" s="168">
        <v>549770000000</v>
      </c>
      <c r="AE184" s="168">
        <v>546590000000</v>
      </c>
      <c r="AF184" s="168">
        <v>545170000000</v>
      </c>
      <c r="AG184" s="168">
        <v>545470000000</v>
      </c>
      <c r="AH184" s="168" t="s">
        <v>572</v>
      </c>
      <c r="AI184" s="168" t="s">
        <v>5498</v>
      </c>
    </row>
    <row r="185" spans="1:35" ht="15.75" x14ac:dyDescent="0.25">
      <c r="A185" s="168">
        <v>8</v>
      </c>
      <c r="B185" s="168" t="s">
        <v>196</v>
      </c>
      <c r="C185" s="168">
        <v>9941900000000</v>
      </c>
      <c r="D185" s="168">
        <v>9970400000000</v>
      </c>
      <c r="E185" s="168">
        <v>9999000000000</v>
      </c>
      <c r="F185" s="168">
        <v>9034200000000</v>
      </c>
      <c r="G185" s="168">
        <v>8721400000000</v>
      </c>
      <c r="H185" s="168">
        <v>8791500000000</v>
      </c>
      <c r="I185" s="168">
        <v>9069900000000</v>
      </c>
      <c r="J185" s="168">
        <v>9099300000000</v>
      </c>
      <c r="K185" s="168">
        <v>9130400000000</v>
      </c>
      <c r="L185" s="168">
        <v>9196600000000</v>
      </c>
      <c r="M185" s="168">
        <v>9341400000000</v>
      </c>
      <c r="N185" s="168">
        <v>9127700000000</v>
      </c>
      <c r="O185" s="168">
        <v>9219000000000</v>
      </c>
      <c r="P185" s="168">
        <v>9251800000000</v>
      </c>
      <c r="Q185" s="168">
        <v>9357500000000</v>
      </c>
      <c r="R185" s="168">
        <v>9467500000000</v>
      </c>
      <c r="S185" s="168">
        <v>9547700000000</v>
      </c>
      <c r="T185" s="168">
        <v>9584200000000</v>
      </c>
      <c r="U185" s="168">
        <v>9664500000000</v>
      </c>
      <c r="V185" s="168">
        <v>9678100000000</v>
      </c>
      <c r="W185" s="168">
        <v>9731400000000</v>
      </c>
      <c r="X185" s="168">
        <v>9785200000000</v>
      </c>
      <c r="Y185" s="168">
        <v>9839000000000</v>
      </c>
      <c r="Z185" s="168">
        <v>9819900000000</v>
      </c>
      <c r="AA185" s="168">
        <v>9899800000000</v>
      </c>
      <c r="AB185" s="168">
        <v>9954800000000</v>
      </c>
      <c r="AC185" s="168">
        <v>9932400000000</v>
      </c>
      <c r="AD185" s="168">
        <v>10021000000000</v>
      </c>
      <c r="AE185" s="168">
        <v>10150000000000</v>
      </c>
      <c r="AF185" s="168">
        <v>10199000000000</v>
      </c>
      <c r="AG185" s="168">
        <v>10344000000000</v>
      </c>
      <c r="AH185" s="168" t="s">
        <v>572</v>
      </c>
      <c r="AI185" s="168" t="s">
        <v>5498</v>
      </c>
    </row>
    <row r="186" spans="1:35" ht="15.75" x14ac:dyDescent="0.25">
      <c r="A186" s="168">
        <v>9</v>
      </c>
      <c r="B186" s="168" t="s">
        <v>197</v>
      </c>
      <c r="C186" s="168">
        <v>740190000000</v>
      </c>
      <c r="D186" s="168">
        <v>751970000000</v>
      </c>
      <c r="E186" s="168">
        <v>763740000000</v>
      </c>
      <c r="F186" s="168">
        <v>785790000000</v>
      </c>
      <c r="G186" s="168">
        <v>810580000000</v>
      </c>
      <c r="H186" s="168">
        <v>833490000000</v>
      </c>
      <c r="I186" s="168">
        <v>856370000000</v>
      </c>
      <c r="J186" s="168">
        <v>871870000000</v>
      </c>
      <c r="K186" s="168">
        <v>882290000000</v>
      </c>
      <c r="L186" s="168">
        <v>893020000000</v>
      </c>
      <c r="M186" s="168">
        <v>902800000000</v>
      </c>
      <c r="N186" s="168">
        <v>914750000000</v>
      </c>
      <c r="O186" s="168">
        <v>930830000000</v>
      </c>
      <c r="P186" s="168">
        <v>942970000000</v>
      </c>
      <c r="Q186" s="168">
        <v>954840000000</v>
      </c>
      <c r="R186" s="168">
        <v>966670000000</v>
      </c>
      <c r="S186" s="168">
        <v>978380000000</v>
      </c>
      <c r="T186" s="168">
        <v>992360000000</v>
      </c>
      <c r="U186" s="168">
        <v>1006800000000</v>
      </c>
      <c r="V186" s="168">
        <v>1017000000000</v>
      </c>
      <c r="W186" s="168">
        <v>1029900000000</v>
      </c>
      <c r="X186" s="168">
        <v>1045800000000</v>
      </c>
      <c r="Y186" s="168">
        <v>1061200000000</v>
      </c>
      <c r="Z186" s="168">
        <v>1077400000000</v>
      </c>
      <c r="AA186" s="168">
        <v>1091100000000</v>
      </c>
      <c r="AB186" s="168">
        <v>1103800000000</v>
      </c>
      <c r="AC186" s="168">
        <v>1118600000000</v>
      </c>
      <c r="AD186" s="168">
        <v>1128100000000</v>
      </c>
      <c r="AE186" s="168">
        <v>1131600000000</v>
      </c>
      <c r="AF186" s="168">
        <v>1145500000000</v>
      </c>
      <c r="AG186" s="168">
        <v>1168200000000</v>
      </c>
      <c r="AH186" s="168" t="s">
        <v>572</v>
      </c>
      <c r="AI186" s="168" t="s">
        <v>5498</v>
      </c>
    </row>
    <row r="187" spans="1:35" ht="15.75" x14ac:dyDescent="0.25">
      <c r="A187" s="168">
        <v>10</v>
      </c>
      <c r="B187" s="168" t="s">
        <v>198</v>
      </c>
      <c r="C187" s="168">
        <v>0</v>
      </c>
      <c r="D187" s="168">
        <v>0</v>
      </c>
      <c r="E187" s="168">
        <v>0</v>
      </c>
      <c r="F187" s="168">
        <v>0</v>
      </c>
      <c r="G187" s="168">
        <v>0</v>
      </c>
      <c r="H187" s="168">
        <v>0</v>
      </c>
      <c r="I187" s="168">
        <v>0</v>
      </c>
      <c r="J187" s="168">
        <v>0</v>
      </c>
      <c r="K187" s="168">
        <v>0</v>
      </c>
      <c r="L187" s="168">
        <v>0</v>
      </c>
      <c r="M187" s="168">
        <v>0</v>
      </c>
      <c r="N187" s="168">
        <v>0</v>
      </c>
      <c r="O187" s="168">
        <v>0</v>
      </c>
      <c r="P187" s="168">
        <v>0</v>
      </c>
      <c r="Q187" s="168">
        <v>0</v>
      </c>
      <c r="R187" s="168">
        <v>0</v>
      </c>
      <c r="S187" s="168">
        <v>0</v>
      </c>
      <c r="T187" s="168">
        <v>0</v>
      </c>
      <c r="U187" s="168">
        <v>0</v>
      </c>
      <c r="V187" s="168">
        <v>0</v>
      </c>
      <c r="W187" s="168">
        <v>0</v>
      </c>
      <c r="X187" s="168">
        <v>0</v>
      </c>
      <c r="Y187" s="168">
        <v>0</v>
      </c>
      <c r="Z187" s="168">
        <v>0</v>
      </c>
      <c r="AA187" s="168">
        <v>0</v>
      </c>
      <c r="AB187" s="168">
        <v>0</v>
      </c>
      <c r="AC187" s="168">
        <v>0</v>
      </c>
      <c r="AD187" s="168">
        <v>0</v>
      </c>
      <c r="AE187" s="168">
        <v>0</v>
      </c>
      <c r="AF187" s="168">
        <v>0</v>
      </c>
      <c r="AG187" s="168">
        <v>0</v>
      </c>
      <c r="AH187" s="168" t="s">
        <v>572</v>
      </c>
      <c r="AI187" s="168" t="s">
        <v>5498</v>
      </c>
    </row>
    <row r="188" spans="1:35" ht="15.75" x14ac:dyDescent="0.25">
      <c r="A188" s="168">
        <v>11</v>
      </c>
      <c r="B188" s="168" t="s">
        <v>199</v>
      </c>
      <c r="C188" s="168">
        <v>7881919056</v>
      </c>
      <c r="D188" s="168">
        <v>7847509399</v>
      </c>
      <c r="E188" s="168">
        <v>7813099743</v>
      </c>
      <c r="F188" s="168">
        <v>7773312769</v>
      </c>
      <c r="G188" s="168">
        <v>7684222650</v>
      </c>
      <c r="H188" s="168">
        <v>7627709034</v>
      </c>
      <c r="I188" s="168">
        <v>7531506554</v>
      </c>
      <c r="J188" s="168">
        <v>7356786908</v>
      </c>
      <c r="K188" s="168">
        <v>7182263995</v>
      </c>
      <c r="L188" s="168">
        <v>7027105007</v>
      </c>
      <c r="M188" s="168">
        <v>6888486011</v>
      </c>
      <c r="N188" s="168">
        <v>6759863070</v>
      </c>
      <c r="O188" s="168">
        <v>6648779338</v>
      </c>
      <c r="P188" s="168">
        <v>6573450204</v>
      </c>
      <c r="Q188" s="168">
        <v>6536436028</v>
      </c>
      <c r="R188" s="168">
        <v>6512975511</v>
      </c>
      <c r="S188" s="168">
        <v>6469028463</v>
      </c>
      <c r="T188" s="168">
        <v>6438106683</v>
      </c>
      <c r="U188" s="168">
        <v>6426234045</v>
      </c>
      <c r="V188" s="168">
        <v>6458689060</v>
      </c>
      <c r="W188" s="168">
        <v>6463874651</v>
      </c>
      <c r="X188" s="168">
        <v>6457838578</v>
      </c>
      <c r="Y188" s="168">
        <v>6478838963</v>
      </c>
      <c r="Z188" s="168">
        <v>6454683421</v>
      </c>
      <c r="AA188" s="168">
        <v>6479587464</v>
      </c>
      <c r="AB188" s="168">
        <v>6520776178</v>
      </c>
      <c r="AC188" s="168">
        <v>6571543449</v>
      </c>
      <c r="AD188" s="168">
        <v>6593175889</v>
      </c>
      <c r="AE188" s="168">
        <v>6599896979</v>
      </c>
      <c r="AF188" s="168">
        <v>6637887582</v>
      </c>
      <c r="AG188" s="168">
        <v>6659397950</v>
      </c>
      <c r="AH188" s="168" t="s">
        <v>572</v>
      </c>
      <c r="AI188" s="168" t="s">
        <v>5498</v>
      </c>
    </row>
    <row r="189" spans="1:35" ht="15.75" x14ac:dyDescent="0.25">
      <c r="A189" s="168">
        <v>12</v>
      </c>
      <c r="B189" s="168" t="s">
        <v>200</v>
      </c>
      <c r="C189" s="168">
        <v>920020000000</v>
      </c>
      <c r="D189" s="168">
        <v>962760000000</v>
      </c>
      <c r="E189" s="168">
        <v>1005500000000</v>
      </c>
      <c r="F189" s="168">
        <v>1053400000000</v>
      </c>
      <c r="G189" s="168">
        <v>1112200000000</v>
      </c>
      <c r="H189" s="168">
        <v>1143900000000</v>
      </c>
      <c r="I189" s="168">
        <v>1155100000000</v>
      </c>
      <c r="J189" s="168">
        <v>1153600000000</v>
      </c>
      <c r="K189" s="168">
        <v>1137400000000</v>
      </c>
      <c r="L189" s="168">
        <v>1118800000000</v>
      </c>
      <c r="M189" s="168">
        <v>1097300000000</v>
      </c>
      <c r="N189" s="168">
        <v>1071400000000</v>
      </c>
      <c r="O189" s="168">
        <v>1043100000000</v>
      </c>
      <c r="P189" s="168">
        <v>1008900000000</v>
      </c>
      <c r="Q189" s="168">
        <v>974240000000</v>
      </c>
      <c r="R189" s="168">
        <v>943580000000</v>
      </c>
      <c r="S189" s="168">
        <v>912450000000</v>
      </c>
      <c r="T189" s="168">
        <v>883500000000</v>
      </c>
      <c r="U189" s="168">
        <v>856810000000</v>
      </c>
      <c r="V189" s="168">
        <v>828610000000</v>
      </c>
      <c r="W189" s="168">
        <v>805320000000</v>
      </c>
      <c r="X189" s="168">
        <v>782500000000</v>
      </c>
      <c r="Y189" s="168">
        <v>759710000000</v>
      </c>
      <c r="Z189" s="168">
        <v>737870000000</v>
      </c>
      <c r="AA189" s="168">
        <v>719460000000</v>
      </c>
      <c r="AB189" s="168">
        <v>702410000000</v>
      </c>
      <c r="AC189" s="168">
        <v>686860000000</v>
      </c>
      <c r="AD189" s="168">
        <v>671290000000</v>
      </c>
      <c r="AE189" s="168">
        <v>655330000000</v>
      </c>
      <c r="AF189" s="168">
        <v>641000000000</v>
      </c>
      <c r="AG189" s="168">
        <v>627990000000</v>
      </c>
      <c r="AH189" s="168" t="s">
        <v>572</v>
      </c>
      <c r="AI189" s="168" t="s">
        <v>5498</v>
      </c>
    </row>
    <row r="190" spans="1:35" ht="15.75" x14ac:dyDescent="0.25">
      <c r="A190" s="168">
        <v>13</v>
      </c>
      <c r="B190" s="168" t="s">
        <v>201</v>
      </c>
      <c r="C190" s="168">
        <v>380060000000</v>
      </c>
      <c r="D190" s="168">
        <v>384450000000</v>
      </c>
      <c r="E190" s="168">
        <v>388830000000</v>
      </c>
      <c r="F190" s="168">
        <v>391980000000</v>
      </c>
      <c r="G190" s="168">
        <v>396180000000</v>
      </c>
      <c r="H190" s="168">
        <v>400170000000</v>
      </c>
      <c r="I190" s="168">
        <v>393600000000</v>
      </c>
      <c r="J190" s="168">
        <v>385000000000</v>
      </c>
      <c r="K190" s="168">
        <v>375890000000</v>
      </c>
      <c r="L190" s="168">
        <v>373180000000</v>
      </c>
      <c r="M190" s="168">
        <v>369370000000</v>
      </c>
      <c r="N190" s="168">
        <v>363580000000</v>
      </c>
      <c r="O190" s="168">
        <v>360870000000</v>
      </c>
      <c r="P190" s="168">
        <v>356170000000</v>
      </c>
      <c r="Q190" s="168">
        <v>353920000000</v>
      </c>
      <c r="R190" s="168">
        <v>353690000000</v>
      </c>
      <c r="S190" s="168">
        <v>354020000000</v>
      </c>
      <c r="T190" s="168">
        <v>356160000000</v>
      </c>
      <c r="U190" s="168">
        <v>357730000000</v>
      </c>
      <c r="V190" s="168">
        <v>356970000000</v>
      </c>
      <c r="W190" s="168">
        <v>355130000000</v>
      </c>
      <c r="X190" s="168">
        <v>356180000000</v>
      </c>
      <c r="Y190" s="168">
        <v>357670000000</v>
      </c>
      <c r="Z190" s="168">
        <v>357830000000</v>
      </c>
      <c r="AA190" s="168">
        <v>356850000000</v>
      </c>
      <c r="AB190" s="168">
        <v>354590000000</v>
      </c>
      <c r="AC190" s="168">
        <v>353560000000</v>
      </c>
      <c r="AD190" s="168">
        <v>351460000000</v>
      </c>
      <c r="AE190" s="168">
        <v>345990000000</v>
      </c>
      <c r="AF190" s="168">
        <v>344590000000</v>
      </c>
      <c r="AG190" s="168">
        <v>346890000000</v>
      </c>
      <c r="AH190" s="168" t="s">
        <v>572</v>
      </c>
      <c r="AI190" s="168" t="s">
        <v>5498</v>
      </c>
    </row>
    <row r="191" spans="1:35" ht="15.75" x14ac:dyDescent="0.25">
      <c r="A191" s="168">
        <v>14</v>
      </c>
      <c r="B191" s="168" t="s">
        <v>202</v>
      </c>
      <c r="C191" s="168">
        <v>0</v>
      </c>
      <c r="D191" s="168">
        <v>0</v>
      </c>
      <c r="E191" s="168">
        <v>0</v>
      </c>
      <c r="F191" s="168">
        <v>0</v>
      </c>
      <c r="G191" s="168">
        <v>0</v>
      </c>
      <c r="H191" s="168">
        <v>0</v>
      </c>
      <c r="I191" s="168">
        <v>0</v>
      </c>
      <c r="J191" s="168">
        <v>0</v>
      </c>
      <c r="K191" s="168">
        <v>0</v>
      </c>
      <c r="L191" s="168">
        <v>0</v>
      </c>
      <c r="M191" s="168">
        <v>0</v>
      </c>
      <c r="N191" s="168">
        <v>0</v>
      </c>
      <c r="O191" s="168">
        <v>0</v>
      </c>
      <c r="P191" s="168">
        <v>0</v>
      </c>
      <c r="Q191" s="168">
        <v>0</v>
      </c>
      <c r="R191" s="168">
        <v>0</v>
      </c>
      <c r="S191" s="168">
        <v>0</v>
      </c>
      <c r="T191" s="168">
        <v>0</v>
      </c>
      <c r="U191" s="168">
        <v>0</v>
      </c>
      <c r="V191" s="168">
        <v>0</v>
      </c>
      <c r="W191" s="168">
        <v>0</v>
      </c>
      <c r="X191" s="168">
        <v>0</v>
      </c>
      <c r="Y191" s="168">
        <v>0</v>
      </c>
      <c r="Z191" s="168">
        <v>0</v>
      </c>
      <c r="AA191" s="168">
        <v>0</v>
      </c>
      <c r="AB191" s="168">
        <v>0</v>
      </c>
      <c r="AC191" s="168">
        <v>0</v>
      </c>
      <c r="AD191" s="168">
        <v>0</v>
      </c>
      <c r="AE191" s="168">
        <v>0</v>
      </c>
      <c r="AF191" s="168">
        <v>0</v>
      </c>
      <c r="AG191" s="168">
        <v>0</v>
      </c>
      <c r="AH191" s="168" t="s">
        <v>572</v>
      </c>
      <c r="AI191" s="168" t="s">
        <v>5498</v>
      </c>
    </row>
    <row r="192" spans="1:35" ht="15.75" x14ac:dyDescent="0.25">
      <c r="A192" s="168">
        <v>15</v>
      </c>
      <c r="B192" s="168" t="s">
        <v>203</v>
      </c>
      <c r="C192" s="168">
        <v>148680000000</v>
      </c>
      <c r="D192" s="168">
        <v>150630000000</v>
      </c>
      <c r="E192" s="168">
        <v>152580000000</v>
      </c>
      <c r="F192" s="168">
        <v>156230000000</v>
      </c>
      <c r="G192" s="168">
        <v>160520000000</v>
      </c>
      <c r="H192" s="168">
        <v>163330000000</v>
      </c>
      <c r="I192" s="168">
        <v>165230000000</v>
      </c>
      <c r="J192" s="168">
        <v>166180000000</v>
      </c>
      <c r="K192" s="168">
        <v>166240000000</v>
      </c>
      <c r="L192" s="168">
        <v>167250000000</v>
      </c>
      <c r="M192" s="168">
        <v>168280000000</v>
      </c>
      <c r="N192" s="168">
        <v>168700000000</v>
      </c>
      <c r="O192" s="168">
        <v>170570000000</v>
      </c>
      <c r="P192" s="168">
        <v>171850000000</v>
      </c>
      <c r="Q192" s="168">
        <v>173790000000</v>
      </c>
      <c r="R192" s="168">
        <v>175790000000</v>
      </c>
      <c r="S192" s="168">
        <v>177880000000</v>
      </c>
      <c r="T192" s="168">
        <v>180390000000</v>
      </c>
      <c r="U192" s="168">
        <v>182780000000</v>
      </c>
      <c r="V192" s="168">
        <v>184740000000</v>
      </c>
      <c r="W192" s="168">
        <v>186240000000</v>
      </c>
      <c r="X192" s="168">
        <v>188240000000</v>
      </c>
      <c r="Y192" s="168">
        <v>190910000000</v>
      </c>
      <c r="Z192" s="168">
        <v>193750000000</v>
      </c>
      <c r="AA192" s="168">
        <v>196290000000</v>
      </c>
      <c r="AB192" s="168">
        <v>198420000000</v>
      </c>
      <c r="AC192" s="168">
        <v>200710000000</v>
      </c>
      <c r="AD192" s="168">
        <v>202420000000</v>
      </c>
      <c r="AE192" s="168">
        <v>203350000000</v>
      </c>
      <c r="AF192" s="168">
        <v>204860000000</v>
      </c>
      <c r="AG192" s="168">
        <v>207960000000</v>
      </c>
      <c r="AH192" s="168" t="s">
        <v>572</v>
      </c>
      <c r="AI192" s="168" t="s">
        <v>5498</v>
      </c>
    </row>
    <row r="193" spans="1:35" ht="15.75" x14ac:dyDescent="0.25">
      <c r="A193" s="168">
        <v>16</v>
      </c>
      <c r="B193" s="168" t="s">
        <v>204</v>
      </c>
      <c r="C193" s="168">
        <v>10876000000</v>
      </c>
      <c r="D193" s="168">
        <v>11011000000</v>
      </c>
      <c r="E193" s="168">
        <v>11147000000</v>
      </c>
      <c r="F193" s="168">
        <v>11418000000</v>
      </c>
      <c r="G193" s="168">
        <v>11782000000</v>
      </c>
      <c r="H193" s="168">
        <v>12034000000</v>
      </c>
      <c r="I193" s="168">
        <v>12142000000</v>
      </c>
      <c r="J193" s="168">
        <v>12159000000</v>
      </c>
      <c r="K193" s="168">
        <v>12111000000</v>
      </c>
      <c r="L193" s="168">
        <v>12079000000</v>
      </c>
      <c r="M193" s="168">
        <v>12076000000</v>
      </c>
      <c r="N193" s="168">
        <v>12010000000</v>
      </c>
      <c r="O193" s="168">
        <v>12110000000</v>
      </c>
      <c r="P193" s="168">
        <v>12155000000</v>
      </c>
      <c r="Q193" s="168">
        <v>12279000000</v>
      </c>
      <c r="R193" s="168">
        <v>12420000000</v>
      </c>
      <c r="S193" s="168">
        <v>12563000000</v>
      </c>
      <c r="T193" s="168">
        <v>12716000000</v>
      </c>
      <c r="U193" s="168">
        <v>12884000000</v>
      </c>
      <c r="V193" s="168">
        <v>13063000000</v>
      </c>
      <c r="W193" s="168">
        <v>13234000000</v>
      </c>
      <c r="X193" s="168">
        <v>13428000000</v>
      </c>
      <c r="Y193" s="168">
        <v>13643000000</v>
      </c>
      <c r="Z193" s="168">
        <v>13853000000</v>
      </c>
      <c r="AA193" s="168">
        <v>14107000000</v>
      </c>
      <c r="AB193" s="168">
        <v>14335000000</v>
      </c>
      <c r="AC193" s="168">
        <v>14551000000</v>
      </c>
      <c r="AD193" s="168">
        <v>14766000000</v>
      </c>
      <c r="AE193" s="168">
        <v>14972000000</v>
      </c>
      <c r="AF193" s="168">
        <v>15185000000</v>
      </c>
      <c r="AG193" s="168">
        <v>15386000000</v>
      </c>
      <c r="AH193" s="168" t="s">
        <v>572</v>
      </c>
      <c r="AI193" s="168" t="s">
        <v>5498</v>
      </c>
    </row>
    <row r="194" spans="1:35" ht="15.75" x14ac:dyDescent="0.25">
      <c r="A194" s="168">
        <v>17</v>
      </c>
      <c r="B194" s="168" t="s">
        <v>205</v>
      </c>
      <c r="C194" s="168">
        <v>0</v>
      </c>
      <c r="D194" s="168">
        <v>0</v>
      </c>
      <c r="E194" s="168">
        <v>0</v>
      </c>
      <c r="F194" s="168">
        <v>0</v>
      </c>
      <c r="G194" s="168">
        <v>0</v>
      </c>
      <c r="H194" s="168">
        <v>0</v>
      </c>
      <c r="I194" s="168">
        <v>0</v>
      </c>
      <c r="J194" s="168">
        <v>0</v>
      </c>
      <c r="K194" s="168">
        <v>0</v>
      </c>
      <c r="L194" s="168">
        <v>0</v>
      </c>
      <c r="M194" s="168">
        <v>0</v>
      </c>
      <c r="N194" s="168">
        <v>0</v>
      </c>
      <c r="O194" s="168">
        <v>0</v>
      </c>
      <c r="P194" s="168">
        <v>0</v>
      </c>
      <c r="Q194" s="168">
        <v>0</v>
      </c>
      <c r="R194" s="168">
        <v>0</v>
      </c>
      <c r="S194" s="168">
        <v>0</v>
      </c>
      <c r="T194" s="168">
        <v>0</v>
      </c>
      <c r="U194" s="168">
        <v>0</v>
      </c>
      <c r="V194" s="168">
        <v>0</v>
      </c>
      <c r="W194" s="168">
        <v>0</v>
      </c>
      <c r="X194" s="168">
        <v>0</v>
      </c>
      <c r="Y194" s="168">
        <v>0</v>
      </c>
      <c r="Z194" s="168">
        <v>0</v>
      </c>
      <c r="AA194" s="168">
        <v>0</v>
      </c>
      <c r="AB194" s="168">
        <v>0</v>
      </c>
      <c r="AC194" s="168">
        <v>0</v>
      </c>
      <c r="AD194" s="168">
        <v>0</v>
      </c>
      <c r="AE194" s="168">
        <v>0</v>
      </c>
      <c r="AF194" s="168">
        <v>0</v>
      </c>
      <c r="AG194" s="168">
        <v>0</v>
      </c>
      <c r="AH194" s="168" t="s">
        <v>572</v>
      </c>
      <c r="AI194" s="168" t="s">
        <v>5498</v>
      </c>
    </row>
    <row r="195" spans="1:35" ht="15.75" x14ac:dyDescent="0.25">
      <c r="A195" s="168">
        <v>18</v>
      </c>
      <c r="B195" s="168" t="s">
        <v>206</v>
      </c>
      <c r="C195" s="168">
        <v>42640000000</v>
      </c>
      <c r="D195" s="168">
        <v>43764000000</v>
      </c>
      <c r="E195" s="168">
        <v>44889000000</v>
      </c>
      <c r="F195" s="168">
        <v>45795000000</v>
      </c>
      <c r="G195" s="168">
        <v>46824000000</v>
      </c>
      <c r="H195" s="168">
        <v>47578000000</v>
      </c>
      <c r="I195" s="168">
        <v>48149000000</v>
      </c>
      <c r="J195" s="168">
        <v>48620000000</v>
      </c>
      <c r="K195" s="168">
        <v>48740000000</v>
      </c>
      <c r="L195" s="168">
        <v>49200000000</v>
      </c>
      <c r="M195" s="168">
        <v>49653000000</v>
      </c>
      <c r="N195" s="168">
        <v>49793000000</v>
      </c>
      <c r="O195" s="168">
        <v>50429000000</v>
      </c>
      <c r="P195" s="168">
        <v>50854000000</v>
      </c>
      <c r="Q195" s="168">
        <v>51601000000</v>
      </c>
      <c r="R195" s="168">
        <v>52374000000</v>
      </c>
      <c r="S195" s="168">
        <v>53178000000</v>
      </c>
      <c r="T195" s="168">
        <v>54034000000</v>
      </c>
      <c r="U195" s="168">
        <v>54834000000</v>
      </c>
      <c r="V195" s="168">
        <v>55625000000</v>
      </c>
      <c r="W195" s="168">
        <v>56321000000</v>
      </c>
      <c r="X195" s="168">
        <v>57164000000</v>
      </c>
      <c r="Y195" s="168">
        <v>58216000000</v>
      </c>
      <c r="Z195" s="168">
        <v>59165000000</v>
      </c>
      <c r="AA195" s="168">
        <v>60174000000</v>
      </c>
      <c r="AB195" s="168">
        <v>61077000000</v>
      </c>
      <c r="AC195" s="168">
        <v>62074000000</v>
      </c>
      <c r="AD195" s="168">
        <v>62950000000</v>
      </c>
      <c r="AE195" s="168">
        <v>63729000000</v>
      </c>
      <c r="AF195" s="168">
        <v>64637000000</v>
      </c>
      <c r="AG195" s="168">
        <v>65727000000</v>
      </c>
      <c r="AH195" s="168" t="s">
        <v>572</v>
      </c>
      <c r="AI195" s="168" t="s">
        <v>5498</v>
      </c>
    </row>
    <row r="196" spans="1:35" ht="15.75" x14ac:dyDescent="0.25">
      <c r="A196" s="168">
        <v>19</v>
      </c>
      <c r="B196" s="168" t="s">
        <v>207</v>
      </c>
      <c r="C196" s="168">
        <v>19361000000</v>
      </c>
      <c r="D196" s="168">
        <v>20310000000</v>
      </c>
      <c r="E196" s="168">
        <v>21259000000</v>
      </c>
      <c r="F196" s="168">
        <v>23005000000</v>
      </c>
      <c r="G196" s="168">
        <v>23209000000</v>
      </c>
      <c r="H196" s="168">
        <v>23301000000</v>
      </c>
      <c r="I196" s="168">
        <v>23274000000</v>
      </c>
      <c r="J196" s="168">
        <v>23173000000</v>
      </c>
      <c r="K196" s="168">
        <v>23144000000</v>
      </c>
      <c r="L196" s="168">
        <v>23073000000</v>
      </c>
      <c r="M196" s="168">
        <v>23073000000</v>
      </c>
      <c r="N196" s="168">
        <v>23042000000</v>
      </c>
      <c r="O196" s="168">
        <v>23205000000</v>
      </c>
      <c r="P196" s="168">
        <v>23351000000</v>
      </c>
      <c r="Q196" s="168">
        <v>23594000000</v>
      </c>
      <c r="R196" s="168">
        <v>23868000000</v>
      </c>
      <c r="S196" s="168">
        <v>24153000000</v>
      </c>
      <c r="T196" s="168">
        <v>24462000000</v>
      </c>
      <c r="U196" s="168">
        <v>24784000000</v>
      </c>
      <c r="V196" s="168">
        <v>25107000000</v>
      </c>
      <c r="W196" s="168">
        <v>25389000000</v>
      </c>
      <c r="X196" s="168">
        <v>25688000000</v>
      </c>
      <c r="Y196" s="168">
        <v>26037000000</v>
      </c>
      <c r="Z196" s="168">
        <v>26360000000</v>
      </c>
      <c r="AA196" s="168">
        <v>26704000000</v>
      </c>
      <c r="AB196" s="168">
        <v>27029000000</v>
      </c>
      <c r="AC196" s="168">
        <v>27382000000</v>
      </c>
      <c r="AD196" s="168">
        <v>27736000000</v>
      </c>
      <c r="AE196" s="168">
        <v>28038000000</v>
      </c>
      <c r="AF196" s="168">
        <v>28384000000</v>
      </c>
      <c r="AG196" s="168">
        <v>28777000000</v>
      </c>
      <c r="AH196" s="168" t="s">
        <v>572</v>
      </c>
      <c r="AI196" s="168" t="s">
        <v>5498</v>
      </c>
    </row>
    <row r="197" spans="1:35" ht="15.75" x14ac:dyDescent="0.25">
      <c r="A197" s="168">
        <v>20</v>
      </c>
      <c r="B197" s="168" t="s">
        <v>208</v>
      </c>
      <c r="C197" s="168">
        <v>15788000000</v>
      </c>
      <c r="D197" s="168">
        <v>16561000000</v>
      </c>
      <c r="E197" s="168">
        <v>17335000000</v>
      </c>
      <c r="F197" s="168">
        <v>18759000000</v>
      </c>
      <c r="G197" s="168">
        <v>18925000000</v>
      </c>
      <c r="H197" s="168">
        <v>19001000000</v>
      </c>
      <c r="I197" s="168">
        <v>18979000000</v>
      </c>
      <c r="J197" s="168">
        <v>18896000000</v>
      </c>
      <c r="K197" s="168">
        <v>18872000000</v>
      </c>
      <c r="L197" s="168">
        <v>18815000000</v>
      </c>
      <c r="M197" s="168">
        <v>18814000000</v>
      </c>
      <c r="N197" s="168">
        <v>18789000000</v>
      </c>
      <c r="O197" s="168">
        <v>18922000000</v>
      </c>
      <c r="P197" s="168">
        <v>19041000000</v>
      </c>
      <c r="Q197" s="168">
        <v>19240000000</v>
      </c>
      <c r="R197" s="168">
        <v>19462000000</v>
      </c>
      <c r="S197" s="168">
        <v>19695000000</v>
      </c>
      <c r="T197" s="168">
        <v>19947000000</v>
      </c>
      <c r="U197" s="168">
        <v>20210000000</v>
      </c>
      <c r="V197" s="168">
        <v>20473000000</v>
      </c>
      <c r="W197" s="168">
        <v>20703000000</v>
      </c>
      <c r="X197" s="168">
        <v>20947000000</v>
      </c>
      <c r="Y197" s="168">
        <v>21231000000</v>
      </c>
      <c r="Z197" s="168">
        <v>21494000000</v>
      </c>
      <c r="AA197" s="168">
        <v>21775000000</v>
      </c>
      <c r="AB197" s="168">
        <v>22041000000</v>
      </c>
      <c r="AC197" s="168">
        <v>22328000000</v>
      </c>
      <c r="AD197" s="168">
        <v>22617000000</v>
      </c>
      <c r="AE197" s="168">
        <v>22863000000</v>
      </c>
      <c r="AF197" s="168">
        <v>23145000000</v>
      </c>
      <c r="AG197" s="168">
        <v>23465000000</v>
      </c>
      <c r="AH197" s="168" t="s">
        <v>572</v>
      </c>
      <c r="AI197" s="168" t="s">
        <v>5498</v>
      </c>
    </row>
    <row r="198" spans="1:35" ht="15.75" x14ac:dyDescent="0.25">
      <c r="A198" s="168">
        <v>21</v>
      </c>
      <c r="B198" s="168" t="s">
        <v>209</v>
      </c>
      <c r="C198" s="168">
        <v>68102000000</v>
      </c>
      <c r="D198" s="168">
        <v>68671000000</v>
      </c>
      <c r="E198" s="168">
        <v>69241000000</v>
      </c>
      <c r="F198" s="168">
        <v>70312000000</v>
      </c>
      <c r="G198" s="168">
        <v>72137000000</v>
      </c>
      <c r="H198" s="168">
        <v>73028000000</v>
      </c>
      <c r="I198" s="168">
        <v>73692000000</v>
      </c>
      <c r="J198" s="168">
        <v>74257000000</v>
      </c>
      <c r="K198" s="168">
        <v>74534000000</v>
      </c>
      <c r="L198" s="168">
        <v>75050000000</v>
      </c>
      <c r="M198" s="168">
        <v>75639000000</v>
      </c>
      <c r="N198" s="168">
        <v>75994000000</v>
      </c>
      <c r="O198" s="168">
        <v>76721000000</v>
      </c>
      <c r="P198" s="168">
        <v>77361000000</v>
      </c>
      <c r="Q198" s="168">
        <v>78153000000</v>
      </c>
      <c r="R198" s="168">
        <v>78963000000</v>
      </c>
      <c r="S198" s="168">
        <v>79746000000</v>
      </c>
      <c r="T198" s="168">
        <v>80634000000</v>
      </c>
      <c r="U198" s="168">
        <v>81647000000</v>
      </c>
      <c r="V198" s="168">
        <v>82633000000</v>
      </c>
      <c r="W198" s="168">
        <v>83745000000</v>
      </c>
      <c r="X198" s="168">
        <v>84859000000</v>
      </c>
      <c r="Y198" s="168">
        <v>86169000000</v>
      </c>
      <c r="Z198" s="168">
        <v>87481000000</v>
      </c>
      <c r="AA198" s="168">
        <v>88892000000</v>
      </c>
      <c r="AB198" s="168">
        <v>90240000000</v>
      </c>
      <c r="AC198" s="168">
        <v>91701000000</v>
      </c>
      <c r="AD198" s="168">
        <v>93065000000</v>
      </c>
      <c r="AE198" s="168">
        <v>94189000000</v>
      </c>
      <c r="AF198" s="168">
        <v>95339000000</v>
      </c>
      <c r="AG198" s="168">
        <v>96530000000</v>
      </c>
      <c r="AH198" s="168" t="s">
        <v>572</v>
      </c>
      <c r="AI198" s="168" t="s">
        <v>5498</v>
      </c>
    </row>
    <row r="199" spans="1:35" ht="15.75" x14ac:dyDescent="0.25">
      <c r="A199" s="168">
        <v>22</v>
      </c>
      <c r="B199" s="168" t="s">
        <v>210</v>
      </c>
      <c r="C199" s="168">
        <v>4077400000000</v>
      </c>
      <c r="D199" s="168">
        <v>4061800000000</v>
      </c>
      <c r="E199" s="168">
        <v>4046200000000</v>
      </c>
      <c r="F199" s="168">
        <v>4000900000000</v>
      </c>
      <c r="G199" s="168">
        <v>4019300000000</v>
      </c>
      <c r="H199" s="168">
        <v>4038100000000</v>
      </c>
      <c r="I199" s="168">
        <v>4048300000000</v>
      </c>
      <c r="J199" s="168">
        <v>4020900000000</v>
      </c>
      <c r="K199" s="168">
        <v>3992200000000</v>
      </c>
      <c r="L199" s="168">
        <v>3987600000000</v>
      </c>
      <c r="M199" s="168">
        <v>3989900000000</v>
      </c>
      <c r="N199" s="168">
        <v>3929100000000</v>
      </c>
      <c r="O199" s="168">
        <v>3881200000000</v>
      </c>
      <c r="P199" s="168">
        <v>3839100000000</v>
      </c>
      <c r="Q199" s="168">
        <v>3800400000000</v>
      </c>
      <c r="R199" s="168">
        <v>3769100000000</v>
      </c>
      <c r="S199" s="168">
        <v>3744000000000</v>
      </c>
      <c r="T199" s="168">
        <v>3731900000000</v>
      </c>
      <c r="U199" s="168">
        <v>3727900000000</v>
      </c>
      <c r="V199" s="168">
        <v>3724700000000</v>
      </c>
      <c r="W199" s="168">
        <v>3721500000000</v>
      </c>
      <c r="X199" s="168">
        <v>3719900000000</v>
      </c>
      <c r="Y199" s="168">
        <v>3719800000000</v>
      </c>
      <c r="Z199" s="168">
        <v>3727100000000</v>
      </c>
      <c r="AA199" s="168">
        <v>3738900000000</v>
      </c>
      <c r="AB199" s="168">
        <v>3754100000000</v>
      </c>
      <c r="AC199" s="168">
        <v>3772500000000</v>
      </c>
      <c r="AD199" s="168">
        <v>3786400000000</v>
      </c>
      <c r="AE199" s="168">
        <v>3800700000000</v>
      </c>
      <c r="AF199" s="168">
        <v>3820300000000</v>
      </c>
      <c r="AG199" s="168">
        <v>3849300000000</v>
      </c>
      <c r="AH199" s="168" t="s">
        <v>572</v>
      </c>
      <c r="AI199" s="168" t="s">
        <v>5498</v>
      </c>
    </row>
    <row r="200" spans="1:35" ht="15.75" x14ac:dyDescent="0.25">
      <c r="A200" s="168">
        <v>23</v>
      </c>
      <c r="B200" s="168" t="s">
        <v>211</v>
      </c>
      <c r="C200" s="168">
        <v>0</v>
      </c>
      <c r="D200" s="168">
        <v>0</v>
      </c>
      <c r="E200" s="168">
        <v>0</v>
      </c>
      <c r="F200" s="168">
        <v>0</v>
      </c>
      <c r="G200" s="168">
        <v>0</v>
      </c>
      <c r="H200" s="168">
        <v>0</v>
      </c>
      <c r="I200" s="168">
        <v>0</v>
      </c>
      <c r="J200" s="168">
        <v>0</v>
      </c>
      <c r="K200" s="168">
        <v>0</v>
      </c>
      <c r="L200" s="168">
        <v>0</v>
      </c>
      <c r="M200" s="168">
        <v>0</v>
      </c>
      <c r="N200" s="168">
        <v>0</v>
      </c>
      <c r="O200" s="168">
        <v>0</v>
      </c>
      <c r="P200" s="168">
        <v>0</v>
      </c>
      <c r="Q200" s="168">
        <v>0</v>
      </c>
      <c r="R200" s="168">
        <v>0</v>
      </c>
      <c r="S200" s="168">
        <v>0</v>
      </c>
      <c r="T200" s="168">
        <v>0</v>
      </c>
      <c r="U200" s="168">
        <v>0</v>
      </c>
      <c r="V200" s="168">
        <v>0</v>
      </c>
      <c r="W200" s="168">
        <v>0</v>
      </c>
      <c r="X200" s="168">
        <v>0</v>
      </c>
      <c r="Y200" s="168">
        <v>0</v>
      </c>
      <c r="Z200" s="168">
        <v>0</v>
      </c>
      <c r="AA200" s="168">
        <v>0</v>
      </c>
      <c r="AB200" s="168">
        <v>0</v>
      </c>
      <c r="AC200" s="168">
        <v>0</v>
      </c>
      <c r="AD200" s="168">
        <v>0</v>
      </c>
      <c r="AE200" s="168">
        <v>0</v>
      </c>
      <c r="AF200" s="168">
        <v>0</v>
      </c>
      <c r="AG200" s="168">
        <v>0</v>
      </c>
      <c r="AH200" s="168" t="s">
        <v>572</v>
      </c>
      <c r="AI200" s="168" t="s">
        <v>5498</v>
      </c>
    </row>
    <row r="201" spans="1:35" ht="15.75" x14ac:dyDescent="0.25">
      <c r="A201" s="168">
        <v>24</v>
      </c>
      <c r="B201" s="168" t="s">
        <v>212</v>
      </c>
      <c r="C201" s="168">
        <v>63464000000</v>
      </c>
      <c r="D201" s="168">
        <v>63221000000</v>
      </c>
      <c r="E201" s="168">
        <v>62978000000</v>
      </c>
      <c r="F201" s="168">
        <v>62273000000</v>
      </c>
      <c r="G201" s="168">
        <v>62560000000</v>
      </c>
      <c r="H201" s="168">
        <v>62851000000</v>
      </c>
      <c r="I201" s="168">
        <v>63010000000</v>
      </c>
      <c r="J201" s="168">
        <v>62585000000</v>
      </c>
      <c r="K201" s="168">
        <v>62138000000</v>
      </c>
      <c r="L201" s="168">
        <v>62066000000</v>
      </c>
      <c r="M201" s="168">
        <v>62102000000</v>
      </c>
      <c r="N201" s="168">
        <v>61156000000</v>
      </c>
      <c r="O201" s="168">
        <v>60410000000</v>
      </c>
      <c r="P201" s="168">
        <v>59755000000</v>
      </c>
      <c r="Q201" s="168">
        <v>59152000000</v>
      </c>
      <c r="R201" s="168">
        <v>58665000000</v>
      </c>
      <c r="S201" s="168">
        <v>58275000000</v>
      </c>
      <c r="T201" s="168">
        <v>58087000000</v>
      </c>
      <c r="U201" s="168">
        <v>58023000000</v>
      </c>
      <c r="V201" s="168">
        <v>57974000000</v>
      </c>
      <c r="W201" s="168">
        <v>57924000000</v>
      </c>
      <c r="X201" s="168">
        <v>57900000000</v>
      </c>
      <c r="Y201" s="168">
        <v>57898000000</v>
      </c>
      <c r="Z201" s="168">
        <v>58011000000</v>
      </c>
      <c r="AA201" s="168">
        <v>58194000000</v>
      </c>
      <c r="AB201" s="168">
        <v>58432000000</v>
      </c>
      <c r="AC201" s="168">
        <v>58717000000</v>
      </c>
      <c r="AD201" s="168">
        <v>58935000000</v>
      </c>
      <c r="AE201" s="168">
        <v>59156000000</v>
      </c>
      <c r="AF201" s="168">
        <v>59462000000</v>
      </c>
      <c r="AG201" s="168">
        <v>59914000000</v>
      </c>
      <c r="AH201" s="168" t="s">
        <v>572</v>
      </c>
      <c r="AI201" s="168" t="s">
        <v>5498</v>
      </c>
    </row>
    <row r="202" spans="1:35" ht="15.75" x14ac:dyDescent="0.25">
      <c r="A202" s="168">
        <v>0</v>
      </c>
      <c r="B202" s="168" t="s">
        <v>188</v>
      </c>
      <c r="C202" s="168">
        <v>946350000000</v>
      </c>
      <c r="D202" s="168">
        <v>952860000000</v>
      </c>
      <c r="E202" s="168">
        <v>959380000000</v>
      </c>
      <c r="F202" s="168">
        <v>968760000000</v>
      </c>
      <c r="G202" s="168">
        <v>976240000000</v>
      </c>
      <c r="H202" s="168">
        <v>983630000000</v>
      </c>
      <c r="I202" s="168">
        <v>992240000000</v>
      </c>
      <c r="J202" s="168">
        <v>998920000000</v>
      </c>
      <c r="K202" s="168">
        <v>1003100000000</v>
      </c>
      <c r="L202" s="168">
        <v>1008100000000</v>
      </c>
      <c r="M202" s="168">
        <v>1011900000000</v>
      </c>
      <c r="N202" s="168">
        <v>1007300000000</v>
      </c>
      <c r="O202" s="168">
        <v>1008600000000</v>
      </c>
      <c r="P202" s="168">
        <v>1003300000000</v>
      </c>
      <c r="Q202" s="168">
        <v>999610000000</v>
      </c>
      <c r="R202" s="168">
        <v>996550000000</v>
      </c>
      <c r="S202" s="168">
        <v>994070000000</v>
      </c>
      <c r="T202" s="168">
        <v>993920000000</v>
      </c>
      <c r="U202" s="168">
        <v>994280000000</v>
      </c>
      <c r="V202" s="168">
        <v>994730000000</v>
      </c>
      <c r="W202" s="168">
        <v>994490000000</v>
      </c>
      <c r="X202" s="168">
        <v>993210000000</v>
      </c>
      <c r="Y202" s="168">
        <v>993070000000</v>
      </c>
      <c r="Z202" s="168">
        <v>993450000000</v>
      </c>
      <c r="AA202" s="168">
        <v>994400000000</v>
      </c>
      <c r="AB202" s="168">
        <v>995850000000</v>
      </c>
      <c r="AC202" s="168">
        <v>997540000000</v>
      </c>
      <c r="AD202" s="168">
        <v>999360000000</v>
      </c>
      <c r="AE202" s="168">
        <v>1001400000000</v>
      </c>
      <c r="AF202" s="168">
        <v>1004000000000</v>
      </c>
      <c r="AG202" s="168">
        <v>1006800000000</v>
      </c>
      <c r="AH202" s="168" t="s">
        <v>571</v>
      </c>
      <c r="AI202" s="168" t="s">
        <v>5498</v>
      </c>
    </row>
    <row r="203" spans="1:35" ht="15.75" x14ac:dyDescent="0.25">
      <c r="A203" s="168">
        <v>1</v>
      </c>
      <c r="B203" s="168" t="s">
        <v>189</v>
      </c>
      <c r="C203" s="168">
        <v>0</v>
      </c>
      <c r="D203" s="168">
        <v>0</v>
      </c>
      <c r="E203" s="168">
        <v>0</v>
      </c>
      <c r="F203" s="168">
        <v>0</v>
      </c>
      <c r="G203" s="168">
        <v>0</v>
      </c>
      <c r="H203" s="168">
        <v>0</v>
      </c>
      <c r="I203" s="168">
        <v>0</v>
      </c>
      <c r="J203" s="168">
        <v>0</v>
      </c>
      <c r="K203" s="168">
        <v>0</v>
      </c>
      <c r="L203" s="168">
        <v>0</v>
      </c>
      <c r="M203" s="168">
        <v>0</v>
      </c>
      <c r="N203" s="168">
        <v>0</v>
      </c>
      <c r="O203" s="168">
        <v>0</v>
      </c>
      <c r="P203" s="168">
        <v>0</v>
      </c>
      <c r="Q203" s="168">
        <v>0</v>
      </c>
      <c r="R203" s="168">
        <v>0</v>
      </c>
      <c r="S203" s="168">
        <v>0</v>
      </c>
      <c r="T203" s="168">
        <v>0</v>
      </c>
      <c r="U203" s="168">
        <v>0</v>
      </c>
      <c r="V203" s="168">
        <v>0</v>
      </c>
      <c r="W203" s="168">
        <v>0</v>
      </c>
      <c r="X203" s="168">
        <v>0</v>
      </c>
      <c r="Y203" s="168">
        <v>0</v>
      </c>
      <c r="Z203" s="168">
        <v>0</v>
      </c>
      <c r="AA203" s="168">
        <v>0</v>
      </c>
      <c r="AB203" s="168">
        <v>0</v>
      </c>
      <c r="AC203" s="168">
        <v>0</v>
      </c>
      <c r="AD203" s="168">
        <v>0</v>
      </c>
      <c r="AE203" s="168">
        <v>0</v>
      </c>
      <c r="AF203" s="168">
        <v>0</v>
      </c>
      <c r="AG203" s="168">
        <v>0</v>
      </c>
      <c r="AH203" s="168" t="s">
        <v>571</v>
      </c>
      <c r="AI203" s="168" t="s">
        <v>5498</v>
      </c>
    </row>
    <row r="204" spans="1:35" ht="15.75" x14ac:dyDescent="0.25">
      <c r="A204" s="168">
        <v>2</v>
      </c>
      <c r="B204" s="168" t="s">
        <v>190</v>
      </c>
      <c r="C204" s="168">
        <v>30624000000</v>
      </c>
      <c r="D204" s="168">
        <v>31178000000</v>
      </c>
      <c r="E204" s="168">
        <v>31731000000</v>
      </c>
      <c r="F204" s="168">
        <v>32006000000</v>
      </c>
      <c r="G204" s="168">
        <v>32453000000</v>
      </c>
      <c r="H204" s="168">
        <v>32924000000</v>
      </c>
      <c r="I204" s="168">
        <v>33055000000</v>
      </c>
      <c r="J204" s="168">
        <v>33139000000</v>
      </c>
      <c r="K204" s="168">
        <v>33693000000</v>
      </c>
      <c r="L204" s="168">
        <v>33894000000</v>
      </c>
      <c r="M204" s="168">
        <v>34188000000</v>
      </c>
      <c r="N204" s="168">
        <v>34442000000</v>
      </c>
      <c r="O204" s="168">
        <v>34831000000</v>
      </c>
      <c r="P204" s="168">
        <v>35034000000</v>
      </c>
      <c r="Q204" s="168">
        <v>35032000000</v>
      </c>
      <c r="R204" s="168">
        <v>34991000000</v>
      </c>
      <c r="S204" s="168">
        <v>34951000000</v>
      </c>
      <c r="T204" s="168">
        <v>34935000000</v>
      </c>
      <c r="U204" s="168">
        <v>35115000000</v>
      </c>
      <c r="V204" s="168">
        <v>35271000000</v>
      </c>
      <c r="W204" s="168">
        <v>35550000000</v>
      </c>
      <c r="X204" s="168">
        <v>35711000000</v>
      </c>
      <c r="Y204" s="168">
        <v>36037000000</v>
      </c>
      <c r="Z204" s="168">
        <v>36182000000</v>
      </c>
      <c r="AA204" s="168">
        <v>36525000000</v>
      </c>
      <c r="AB204" s="168">
        <v>36770000000</v>
      </c>
      <c r="AC204" s="168">
        <v>37043000000</v>
      </c>
      <c r="AD204" s="168">
        <v>37131000000</v>
      </c>
      <c r="AE204" s="168">
        <v>37433000000</v>
      </c>
      <c r="AF204" s="168">
        <v>37672000000</v>
      </c>
      <c r="AG204" s="168">
        <v>37951000000</v>
      </c>
      <c r="AH204" s="168" t="s">
        <v>571</v>
      </c>
      <c r="AI204" s="168" t="s">
        <v>5498</v>
      </c>
    </row>
    <row r="205" spans="1:35" ht="15.75" x14ac:dyDescent="0.25">
      <c r="A205" s="168">
        <v>3</v>
      </c>
      <c r="B205" s="168" t="s">
        <v>191</v>
      </c>
      <c r="C205" s="168">
        <v>810070000000</v>
      </c>
      <c r="D205" s="168">
        <v>824710000000</v>
      </c>
      <c r="E205" s="168">
        <v>839350000000</v>
      </c>
      <c r="F205" s="168">
        <v>846620000000</v>
      </c>
      <c r="G205" s="168">
        <v>858440000000</v>
      </c>
      <c r="H205" s="168">
        <v>870890000000</v>
      </c>
      <c r="I205" s="168">
        <v>874380000000</v>
      </c>
      <c r="J205" s="168">
        <v>876590000000</v>
      </c>
      <c r="K205" s="168">
        <v>891240000000</v>
      </c>
      <c r="L205" s="168">
        <v>896550000000</v>
      </c>
      <c r="M205" s="168">
        <v>904330000000</v>
      </c>
      <c r="N205" s="168">
        <v>911050000000</v>
      </c>
      <c r="O205" s="168">
        <v>921350000000</v>
      </c>
      <c r="P205" s="168">
        <v>926700000000</v>
      </c>
      <c r="Q205" s="168">
        <v>926670000000</v>
      </c>
      <c r="R205" s="168">
        <v>925570000000</v>
      </c>
      <c r="S205" s="168">
        <v>924520000000</v>
      </c>
      <c r="T205" s="168">
        <v>924090000000</v>
      </c>
      <c r="U205" s="168">
        <v>928860000000</v>
      </c>
      <c r="V205" s="168">
        <v>932990000000</v>
      </c>
      <c r="W205" s="168">
        <v>940360000000</v>
      </c>
      <c r="X205" s="168">
        <v>944630000000</v>
      </c>
      <c r="Y205" s="168">
        <v>953250000000</v>
      </c>
      <c r="Z205" s="168">
        <v>957090000000</v>
      </c>
      <c r="AA205" s="168">
        <v>966160000000</v>
      </c>
      <c r="AB205" s="168">
        <v>972630000000</v>
      </c>
      <c r="AC205" s="168">
        <v>979860000000</v>
      </c>
      <c r="AD205" s="168">
        <v>982190000000</v>
      </c>
      <c r="AE205" s="168">
        <v>990160000000</v>
      </c>
      <c r="AF205" s="168">
        <v>996480000000</v>
      </c>
      <c r="AG205" s="168">
        <v>1003900000000</v>
      </c>
      <c r="AH205" s="168" t="s">
        <v>571</v>
      </c>
      <c r="AI205" s="168" t="s">
        <v>5498</v>
      </c>
    </row>
    <row r="206" spans="1:35" ht="15.75" x14ac:dyDescent="0.25">
      <c r="A206" s="168">
        <v>4</v>
      </c>
      <c r="B206" s="168" t="s">
        <v>192</v>
      </c>
      <c r="C206" s="168">
        <v>15738000000000</v>
      </c>
      <c r="D206" s="168">
        <v>15915000000000</v>
      </c>
      <c r="E206" s="168">
        <v>16093000000000</v>
      </c>
      <c r="F206" s="168">
        <v>16146000000000</v>
      </c>
      <c r="G206" s="168">
        <v>16174000000000</v>
      </c>
      <c r="H206" s="168">
        <v>16148000000000</v>
      </c>
      <c r="I206" s="168">
        <v>16024000000000</v>
      </c>
      <c r="J206" s="168">
        <v>15785000000000</v>
      </c>
      <c r="K206" s="168">
        <v>15526000000000</v>
      </c>
      <c r="L206" s="168">
        <v>15264000000000</v>
      </c>
      <c r="M206" s="168">
        <v>14999000000000</v>
      </c>
      <c r="N206" s="168">
        <v>14707000000000</v>
      </c>
      <c r="O206" s="168">
        <v>14476000000000</v>
      </c>
      <c r="P206" s="168">
        <v>14231000000000</v>
      </c>
      <c r="Q206" s="168">
        <v>14018000000000</v>
      </c>
      <c r="R206" s="168">
        <v>13831000000000</v>
      </c>
      <c r="S206" s="168">
        <v>13671000000000</v>
      </c>
      <c r="T206" s="168">
        <v>13527000000000</v>
      </c>
      <c r="U206" s="168">
        <v>13399000000000</v>
      </c>
      <c r="V206" s="168">
        <v>13382000000000</v>
      </c>
      <c r="W206" s="168">
        <v>13385000000000</v>
      </c>
      <c r="X206" s="168">
        <v>13397000000000</v>
      </c>
      <c r="Y206" s="168">
        <v>13428000000000</v>
      </c>
      <c r="Z206" s="168">
        <v>13454000000000</v>
      </c>
      <c r="AA206" s="168">
        <v>13492000000000</v>
      </c>
      <c r="AB206" s="168">
        <v>13525000000000</v>
      </c>
      <c r="AC206" s="168">
        <v>13554000000000</v>
      </c>
      <c r="AD206" s="168">
        <v>13585000000000</v>
      </c>
      <c r="AE206" s="168">
        <v>13617000000000</v>
      </c>
      <c r="AF206" s="168">
        <v>13655000000000</v>
      </c>
      <c r="AG206" s="168">
        <v>13686000000000</v>
      </c>
      <c r="AH206" s="168" t="s">
        <v>571</v>
      </c>
      <c r="AI206" s="168" t="s">
        <v>5498</v>
      </c>
    </row>
    <row r="207" spans="1:35" ht="15.75" x14ac:dyDescent="0.25">
      <c r="A207" s="168">
        <v>5</v>
      </c>
      <c r="B207" s="168" t="s">
        <v>193</v>
      </c>
      <c r="C207" s="168">
        <v>115960000000</v>
      </c>
      <c r="D207" s="168">
        <v>116930000000</v>
      </c>
      <c r="E207" s="168">
        <v>117900000000</v>
      </c>
      <c r="F207" s="168">
        <v>119720000000</v>
      </c>
      <c r="G207" s="168">
        <v>122830000000</v>
      </c>
      <c r="H207" s="168">
        <v>124340000000</v>
      </c>
      <c r="I207" s="168">
        <v>125480000000</v>
      </c>
      <c r="J207" s="168">
        <v>126440000000</v>
      </c>
      <c r="K207" s="168">
        <v>126910000000</v>
      </c>
      <c r="L207" s="168">
        <v>127790000000</v>
      </c>
      <c r="M207" s="168">
        <v>128790000000</v>
      </c>
      <c r="N207" s="168">
        <v>129400000000</v>
      </c>
      <c r="O207" s="168">
        <v>130630000000</v>
      </c>
      <c r="P207" s="168">
        <v>131720000000</v>
      </c>
      <c r="Q207" s="168">
        <v>133070000000</v>
      </c>
      <c r="R207" s="168">
        <v>134450000000</v>
      </c>
      <c r="S207" s="168">
        <v>135780000000</v>
      </c>
      <c r="T207" s="168">
        <v>137300000000</v>
      </c>
      <c r="U207" s="168">
        <v>139020000000</v>
      </c>
      <c r="V207" s="168">
        <v>140700000000</v>
      </c>
      <c r="W207" s="168">
        <v>142590000000</v>
      </c>
      <c r="X207" s="168">
        <v>144490000000</v>
      </c>
      <c r="Y207" s="168">
        <v>146720000000</v>
      </c>
      <c r="Z207" s="168">
        <v>148960000000</v>
      </c>
      <c r="AA207" s="168">
        <v>151360000000</v>
      </c>
      <c r="AB207" s="168">
        <v>153650000000</v>
      </c>
      <c r="AC207" s="168">
        <v>156140000000</v>
      </c>
      <c r="AD207" s="168">
        <v>158460000000</v>
      </c>
      <c r="AE207" s="168">
        <v>160380000000</v>
      </c>
      <c r="AF207" s="168">
        <v>162330000000</v>
      </c>
      <c r="AG207" s="168">
        <v>164360000000</v>
      </c>
      <c r="AH207" s="168" t="s">
        <v>571</v>
      </c>
      <c r="AI207" s="168" t="s">
        <v>5498</v>
      </c>
    </row>
    <row r="208" spans="1:35" ht="15.75" x14ac:dyDescent="0.25">
      <c r="A208" s="168">
        <v>6</v>
      </c>
      <c r="B208" s="168" t="s">
        <v>194</v>
      </c>
      <c r="C208" s="168">
        <v>441950000000</v>
      </c>
      <c r="D208" s="168">
        <v>437450000000</v>
      </c>
      <c r="E208" s="168">
        <v>432950000000</v>
      </c>
      <c r="F208" s="168">
        <v>411290000000</v>
      </c>
      <c r="G208" s="168">
        <v>416530000000</v>
      </c>
      <c r="H208" s="168">
        <v>425450000000</v>
      </c>
      <c r="I208" s="168">
        <v>421140000000</v>
      </c>
      <c r="J208" s="168">
        <v>413790000000</v>
      </c>
      <c r="K208" s="168">
        <v>408490000000</v>
      </c>
      <c r="L208" s="168">
        <v>410160000000</v>
      </c>
      <c r="M208" s="168">
        <v>412600000000</v>
      </c>
      <c r="N208" s="168">
        <v>411590000000</v>
      </c>
      <c r="O208" s="168">
        <v>411570000000</v>
      </c>
      <c r="P208" s="168">
        <v>410380000000</v>
      </c>
      <c r="Q208" s="168">
        <v>409590000000</v>
      </c>
      <c r="R208" s="168">
        <v>409400000000</v>
      </c>
      <c r="S208" s="168">
        <v>410060000000</v>
      </c>
      <c r="T208" s="168">
        <v>411990000000</v>
      </c>
      <c r="U208" s="168">
        <v>414620000000</v>
      </c>
      <c r="V208" s="168">
        <v>416430000000</v>
      </c>
      <c r="W208" s="168">
        <v>417570000000</v>
      </c>
      <c r="X208" s="168">
        <v>420430000000</v>
      </c>
      <c r="Y208" s="168">
        <v>423560000000</v>
      </c>
      <c r="Z208" s="168">
        <v>425370000000</v>
      </c>
      <c r="AA208" s="168">
        <v>428060000000</v>
      </c>
      <c r="AB208" s="168">
        <v>430090000000</v>
      </c>
      <c r="AC208" s="168">
        <v>433170000000</v>
      </c>
      <c r="AD208" s="168">
        <v>435420000000</v>
      </c>
      <c r="AE208" s="168">
        <v>436180000000</v>
      </c>
      <c r="AF208" s="168">
        <v>438420000000</v>
      </c>
      <c r="AG208" s="168">
        <v>443160000000</v>
      </c>
      <c r="AH208" s="168" t="s">
        <v>571</v>
      </c>
      <c r="AI208" s="168" t="s">
        <v>5498</v>
      </c>
    </row>
    <row r="209" spans="1:35" ht="15.75" x14ac:dyDescent="0.25">
      <c r="A209" s="168">
        <v>7</v>
      </c>
      <c r="B209" s="168" t="s">
        <v>195</v>
      </c>
      <c r="C209" s="168">
        <v>5718200000000</v>
      </c>
      <c r="D209" s="168">
        <v>5800500000000</v>
      </c>
      <c r="E209" s="168">
        <v>5882800000000</v>
      </c>
      <c r="F209" s="168">
        <v>5919900000000</v>
      </c>
      <c r="G209" s="168">
        <v>5921700000000</v>
      </c>
      <c r="H209" s="168">
        <v>5779800000000</v>
      </c>
      <c r="I209" s="168">
        <v>5709100000000</v>
      </c>
      <c r="J209" s="168">
        <v>5611700000000</v>
      </c>
      <c r="K209" s="168">
        <v>5526100000000</v>
      </c>
      <c r="L209" s="168">
        <v>5445400000000</v>
      </c>
      <c r="M209" s="168">
        <v>5357600000000</v>
      </c>
      <c r="N209" s="168">
        <v>5284300000000</v>
      </c>
      <c r="O209" s="168">
        <v>5212100000000</v>
      </c>
      <c r="P209" s="168">
        <v>5126100000000</v>
      </c>
      <c r="Q209" s="168">
        <v>5053400000000</v>
      </c>
      <c r="R209" s="168">
        <v>4987400000000</v>
      </c>
      <c r="S209" s="168">
        <v>4922600000000</v>
      </c>
      <c r="T209" s="168">
        <v>4865000000000</v>
      </c>
      <c r="U209" s="168">
        <v>4818700000000</v>
      </c>
      <c r="V209" s="168">
        <v>4770300000000</v>
      </c>
      <c r="W209" s="168">
        <v>4724300000000</v>
      </c>
      <c r="X209" s="168">
        <v>4698100000000</v>
      </c>
      <c r="Y209" s="168">
        <v>4683300000000</v>
      </c>
      <c r="Z209" s="168">
        <v>4668300000000</v>
      </c>
      <c r="AA209" s="168">
        <v>4648600000000</v>
      </c>
      <c r="AB209" s="168">
        <v>4622400000000</v>
      </c>
      <c r="AC209" s="168">
        <v>4611700000000</v>
      </c>
      <c r="AD209" s="168">
        <v>4592600000000</v>
      </c>
      <c r="AE209" s="168">
        <v>4566000000000</v>
      </c>
      <c r="AF209" s="168">
        <v>4554200000000</v>
      </c>
      <c r="AG209" s="168">
        <v>4556700000000</v>
      </c>
      <c r="AH209" s="168" t="s">
        <v>571</v>
      </c>
      <c r="AI209" s="168" t="s">
        <v>5498</v>
      </c>
    </row>
    <row r="210" spans="1:35" ht="15.75" x14ac:dyDescent="0.25">
      <c r="A210" s="168">
        <v>8</v>
      </c>
      <c r="B210" s="168" t="s">
        <v>196</v>
      </c>
      <c r="C210" s="168">
        <v>463760000000</v>
      </c>
      <c r="D210" s="168">
        <v>465090000000</v>
      </c>
      <c r="E210" s="168">
        <v>466420000000</v>
      </c>
      <c r="F210" s="168">
        <v>421420000000</v>
      </c>
      <c r="G210" s="168">
        <v>406830000000</v>
      </c>
      <c r="H210" s="168">
        <v>410100000000</v>
      </c>
      <c r="I210" s="168">
        <v>423080000000</v>
      </c>
      <c r="J210" s="168">
        <v>424450000000</v>
      </c>
      <c r="K210" s="168">
        <v>425900000000</v>
      </c>
      <c r="L210" s="168">
        <v>428990000000</v>
      </c>
      <c r="M210" s="168">
        <v>435740000000</v>
      </c>
      <c r="N210" s="168">
        <v>425770000000</v>
      </c>
      <c r="O210" s="168">
        <v>430030000000</v>
      </c>
      <c r="P210" s="168">
        <v>431560000000</v>
      </c>
      <c r="Q210" s="168">
        <v>436490000000</v>
      </c>
      <c r="R210" s="168">
        <v>441630000000</v>
      </c>
      <c r="S210" s="168">
        <v>445370000000</v>
      </c>
      <c r="T210" s="168">
        <v>447070000000</v>
      </c>
      <c r="U210" s="168">
        <v>450810000000</v>
      </c>
      <c r="V210" s="168">
        <v>451450000000</v>
      </c>
      <c r="W210" s="168">
        <v>453930000000</v>
      </c>
      <c r="X210" s="168">
        <v>456450000000</v>
      </c>
      <c r="Y210" s="168">
        <v>458960000000</v>
      </c>
      <c r="Z210" s="168">
        <v>458070000000</v>
      </c>
      <c r="AA210" s="168">
        <v>461790000000</v>
      </c>
      <c r="AB210" s="168">
        <v>464360000000</v>
      </c>
      <c r="AC210" s="168">
        <v>463310000000</v>
      </c>
      <c r="AD210" s="168">
        <v>467440000000</v>
      </c>
      <c r="AE210" s="168">
        <v>473460000000</v>
      </c>
      <c r="AF210" s="168">
        <v>475730000000</v>
      </c>
      <c r="AG210" s="168">
        <v>482500000000</v>
      </c>
      <c r="AH210" s="168" t="s">
        <v>571</v>
      </c>
      <c r="AI210" s="168" t="s">
        <v>5498</v>
      </c>
    </row>
    <row r="211" spans="1:35" ht="15.75" x14ac:dyDescent="0.25">
      <c r="A211" s="168">
        <v>9</v>
      </c>
      <c r="B211" s="168" t="s">
        <v>197</v>
      </c>
      <c r="C211" s="168">
        <v>21526000000000</v>
      </c>
      <c r="D211" s="168">
        <v>21868000000000</v>
      </c>
      <c r="E211" s="168">
        <v>22210000000000</v>
      </c>
      <c r="F211" s="168">
        <v>22852000000000</v>
      </c>
      <c r="G211" s="168">
        <v>23573000000000</v>
      </c>
      <c r="H211" s="168">
        <v>24239000000000</v>
      </c>
      <c r="I211" s="168">
        <v>24904000000000</v>
      </c>
      <c r="J211" s="168">
        <v>25355000000000</v>
      </c>
      <c r="K211" s="168">
        <v>25658000000000</v>
      </c>
      <c r="L211" s="168">
        <v>25970000000000</v>
      </c>
      <c r="M211" s="168">
        <v>26254000000000</v>
      </c>
      <c r="N211" s="168">
        <v>26602000000000</v>
      </c>
      <c r="O211" s="168">
        <v>27070000000000</v>
      </c>
      <c r="P211" s="168">
        <v>27423000000000</v>
      </c>
      <c r="Q211" s="168">
        <v>27768000000000</v>
      </c>
      <c r="R211" s="168">
        <v>28112000000000</v>
      </c>
      <c r="S211" s="168">
        <v>28452000000000</v>
      </c>
      <c r="T211" s="168">
        <v>28859000000000</v>
      </c>
      <c r="U211" s="168">
        <v>29278000000000</v>
      </c>
      <c r="V211" s="168">
        <v>29575000000000</v>
      </c>
      <c r="W211" s="168">
        <v>29951000000000</v>
      </c>
      <c r="X211" s="168">
        <v>30414000000000</v>
      </c>
      <c r="Y211" s="168">
        <v>30862000000000</v>
      </c>
      <c r="Z211" s="168">
        <v>31332000000000</v>
      </c>
      <c r="AA211" s="168">
        <v>31730000000000</v>
      </c>
      <c r="AB211" s="168">
        <v>32099000000000</v>
      </c>
      <c r="AC211" s="168">
        <v>32531000000000</v>
      </c>
      <c r="AD211" s="168">
        <v>32806000000000</v>
      </c>
      <c r="AE211" s="168">
        <v>32908000000000</v>
      </c>
      <c r="AF211" s="168">
        <v>33312000000000</v>
      </c>
      <c r="AG211" s="168">
        <v>33972000000000</v>
      </c>
      <c r="AH211" s="168" t="s">
        <v>571</v>
      </c>
      <c r="AI211" s="168" t="s">
        <v>5498</v>
      </c>
    </row>
    <row r="212" spans="1:35" ht="15.75" x14ac:dyDescent="0.25">
      <c r="A212" s="168">
        <v>10</v>
      </c>
      <c r="B212" s="168" t="s">
        <v>198</v>
      </c>
      <c r="C212" s="168">
        <v>1252900000000</v>
      </c>
      <c r="D212" s="168">
        <v>1272800000000</v>
      </c>
      <c r="E212" s="168">
        <v>1292700000000</v>
      </c>
      <c r="F212" s="168">
        <v>1319200000000</v>
      </c>
      <c r="G212" s="168">
        <v>1351400000000</v>
      </c>
      <c r="H212" s="168">
        <v>1373500000000</v>
      </c>
      <c r="I212" s="168">
        <v>1390500000000</v>
      </c>
      <c r="J212" s="168">
        <v>1401900000000</v>
      </c>
      <c r="K212" s="168">
        <v>1409500000000</v>
      </c>
      <c r="L212" s="168">
        <v>1422500000000</v>
      </c>
      <c r="M212" s="168">
        <v>1436400000000</v>
      </c>
      <c r="N212" s="168">
        <v>1445800000000</v>
      </c>
      <c r="O212" s="168">
        <v>1463600000000</v>
      </c>
      <c r="P212" s="168">
        <v>1476200000000</v>
      </c>
      <c r="Q212" s="168">
        <v>1491800000000</v>
      </c>
      <c r="R212" s="168">
        <v>1510000000000</v>
      </c>
      <c r="S212" s="168">
        <v>1528000000000</v>
      </c>
      <c r="T212" s="168">
        <v>1547100000000</v>
      </c>
      <c r="U212" s="168">
        <v>1565900000000</v>
      </c>
      <c r="V212" s="168">
        <v>1584600000000</v>
      </c>
      <c r="W212" s="168">
        <v>1603600000000</v>
      </c>
      <c r="X212" s="168">
        <v>1626100000000</v>
      </c>
      <c r="Y212" s="168">
        <v>1651700000000</v>
      </c>
      <c r="Z212" s="168">
        <v>1679800000000</v>
      </c>
      <c r="AA212" s="168">
        <v>1706800000000</v>
      </c>
      <c r="AB212" s="168">
        <v>1732000000000</v>
      </c>
      <c r="AC212" s="168">
        <v>1758700000000</v>
      </c>
      <c r="AD212" s="168">
        <v>1783400000000</v>
      </c>
      <c r="AE212" s="168">
        <v>1805500000000</v>
      </c>
      <c r="AF212" s="168">
        <v>1832200000000</v>
      </c>
      <c r="AG212" s="168">
        <v>1866300000000</v>
      </c>
      <c r="AH212" s="168" t="s">
        <v>571</v>
      </c>
      <c r="AI212" s="168" t="s">
        <v>5498</v>
      </c>
    </row>
    <row r="213" spans="1:35" ht="15.75" x14ac:dyDescent="0.25">
      <c r="A213" s="168">
        <v>11</v>
      </c>
      <c r="B213" s="168" t="s">
        <v>199</v>
      </c>
      <c r="C213" s="168">
        <v>955580000000</v>
      </c>
      <c r="D213" s="168">
        <v>951410000000</v>
      </c>
      <c r="E213" s="168">
        <v>947240000000</v>
      </c>
      <c r="F213" s="168">
        <v>942420000000</v>
      </c>
      <c r="G213" s="168">
        <v>931620000000</v>
      </c>
      <c r="H213" s="168">
        <v>924760000000</v>
      </c>
      <c r="I213" s="168">
        <v>913100000000</v>
      </c>
      <c r="J213" s="168">
        <v>891920000000</v>
      </c>
      <c r="K213" s="168">
        <v>870760000000</v>
      </c>
      <c r="L213" s="168">
        <v>851950000000</v>
      </c>
      <c r="M213" s="168">
        <v>835140000000</v>
      </c>
      <c r="N213" s="168">
        <v>819550000000</v>
      </c>
      <c r="O213" s="168">
        <v>806080000000</v>
      </c>
      <c r="P213" s="168">
        <v>796950000000</v>
      </c>
      <c r="Q213" s="168">
        <v>792460000000</v>
      </c>
      <c r="R213" s="168">
        <v>789620000000</v>
      </c>
      <c r="S213" s="168">
        <v>784290000000</v>
      </c>
      <c r="T213" s="168">
        <v>780540000000</v>
      </c>
      <c r="U213" s="168">
        <v>779100000000</v>
      </c>
      <c r="V213" s="168">
        <v>783040000000</v>
      </c>
      <c r="W213" s="168">
        <v>783660000000</v>
      </c>
      <c r="X213" s="168">
        <v>782930000000</v>
      </c>
      <c r="Y213" s="168">
        <v>785480000000</v>
      </c>
      <c r="Z213" s="168">
        <v>782550000000</v>
      </c>
      <c r="AA213" s="168">
        <v>785570000000</v>
      </c>
      <c r="AB213" s="168">
        <v>790560000000</v>
      </c>
      <c r="AC213" s="168">
        <v>796720000000</v>
      </c>
      <c r="AD213" s="168">
        <v>799340000000</v>
      </c>
      <c r="AE213" s="168">
        <v>800160000000</v>
      </c>
      <c r="AF213" s="168">
        <v>804760000000</v>
      </c>
      <c r="AG213" s="168">
        <v>807370000000</v>
      </c>
      <c r="AH213" s="168" t="s">
        <v>571</v>
      </c>
      <c r="AI213" s="168" t="s">
        <v>5498</v>
      </c>
    </row>
    <row r="214" spans="1:35" ht="15.75" x14ac:dyDescent="0.25">
      <c r="A214" s="168">
        <v>12</v>
      </c>
      <c r="B214" s="168" t="s">
        <v>200</v>
      </c>
      <c r="C214" s="168">
        <v>2436000000000</v>
      </c>
      <c r="D214" s="168">
        <v>2549200000000</v>
      </c>
      <c r="E214" s="168">
        <v>2662300000000</v>
      </c>
      <c r="F214" s="168">
        <v>2789100000000</v>
      </c>
      <c r="G214" s="168">
        <v>2944800000000</v>
      </c>
      <c r="H214" s="168">
        <v>3028800000000</v>
      </c>
      <c r="I214" s="168">
        <v>3058600000000</v>
      </c>
      <c r="J214" s="168">
        <v>3054600000000</v>
      </c>
      <c r="K214" s="168">
        <v>3011600000000</v>
      </c>
      <c r="L214" s="168">
        <v>2962400000000</v>
      </c>
      <c r="M214" s="168">
        <v>2905300000000</v>
      </c>
      <c r="N214" s="168">
        <v>2836800000000</v>
      </c>
      <c r="O214" s="168">
        <v>2761800000000</v>
      </c>
      <c r="P214" s="168">
        <v>2671400000000</v>
      </c>
      <c r="Q214" s="168">
        <v>2579600000000</v>
      </c>
      <c r="R214" s="168">
        <v>2498400000000</v>
      </c>
      <c r="S214" s="168">
        <v>2416000000000</v>
      </c>
      <c r="T214" s="168">
        <v>2339300000000</v>
      </c>
      <c r="U214" s="168">
        <v>2268600000000</v>
      </c>
      <c r="V214" s="168">
        <v>2194000000000</v>
      </c>
      <c r="W214" s="168">
        <v>2132300000000</v>
      </c>
      <c r="X214" s="168">
        <v>2071900000000</v>
      </c>
      <c r="Y214" s="168">
        <v>2011500000000</v>
      </c>
      <c r="Z214" s="168">
        <v>1953700000000</v>
      </c>
      <c r="AA214" s="168">
        <v>1905000000000</v>
      </c>
      <c r="AB214" s="168">
        <v>1859800000000</v>
      </c>
      <c r="AC214" s="168">
        <v>1818700000000</v>
      </c>
      <c r="AD214" s="168">
        <v>1777400000000</v>
      </c>
      <c r="AE214" s="168">
        <v>1735200000000</v>
      </c>
      <c r="AF214" s="168">
        <v>1697200000000</v>
      </c>
      <c r="AG214" s="168">
        <v>1662800000000</v>
      </c>
      <c r="AH214" s="168" t="s">
        <v>571</v>
      </c>
      <c r="AI214" s="168" t="s">
        <v>5498</v>
      </c>
    </row>
    <row r="215" spans="1:35" ht="15.75" x14ac:dyDescent="0.25">
      <c r="A215" s="168">
        <v>13</v>
      </c>
      <c r="B215" s="168" t="s">
        <v>201</v>
      </c>
      <c r="C215" s="168">
        <v>6530000000000</v>
      </c>
      <c r="D215" s="168">
        <v>6605400000000</v>
      </c>
      <c r="E215" s="168">
        <v>6680800000000</v>
      </c>
      <c r="F215" s="168">
        <v>6734800000000</v>
      </c>
      <c r="G215" s="168">
        <v>6807000000000</v>
      </c>
      <c r="H215" s="168">
        <v>6875600000000</v>
      </c>
      <c r="I215" s="168">
        <v>6762800000000</v>
      </c>
      <c r="J215" s="168">
        <v>6615000000000</v>
      </c>
      <c r="K215" s="168">
        <v>6458400000000</v>
      </c>
      <c r="L215" s="168">
        <v>6411900000000</v>
      </c>
      <c r="M215" s="168">
        <v>6346400000000</v>
      </c>
      <c r="N215" s="168">
        <v>6246900000000</v>
      </c>
      <c r="O215" s="168">
        <v>6200300000000</v>
      </c>
      <c r="P215" s="168">
        <v>6119500000000</v>
      </c>
      <c r="Q215" s="168">
        <v>6080900000000</v>
      </c>
      <c r="R215" s="168">
        <v>6076900000000</v>
      </c>
      <c r="S215" s="168">
        <v>6082600000000</v>
      </c>
      <c r="T215" s="168">
        <v>6119400000000</v>
      </c>
      <c r="U215" s="168">
        <v>6146300000000</v>
      </c>
      <c r="V215" s="168">
        <v>6133400000000</v>
      </c>
      <c r="W215" s="168">
        <v>6101700000000</v>
      </c>
      <c r="X215" s="168">
        <v>6119700000000</v>
      </c>
      <c r="Y215" s="168">
        <v>6145400000000</v>
      </c>
      <c r="Z215" s="168">
        <v>6148100000000</v>
      </c>
      <c r="AA215" s="168">
        <v>6131300000000</v>
      </c>
      <c r="AB215" s="168">
        <v>6092400000000</v>
      </c>
      <c r="AC215" s="168">
        <v>6074800000000</v>
      </c>
      <c r="AD215" s="168">
        <v>6038700000000</v>
      </c>
      <c r="AE215" s="168">
        <v>5944800000000</v>
      </c>
      <c r="AF215" s="168">
        <v>5920700000000</v>
      </c>
      <c r="AG215" s="168">
        <v>5960200000000</v>
      </c>
      <c r="AH215" s="168" t="s">
        <v>571</v>
      </c>
      <c r="AI215" s="168" t="s">
        <v>5498</v>
      </c>
    </row>
    <row r="216" spans="1:35" ht="15.75" x14ac:dyDescent="0.25">
      <c r="A216" s="168">
        <v>14</v>
      </c>
      <c r="B216" s="168" t="s">
        <v>202</v>
      </c>
      <c r="C216" s="168">
        <v>673310000000</v>
      </c>
      <c r="D216" s="168">
        <v>693850000000</v>
      </c>
      <c r="E216" s="168">
        <v>714390000000</v>
      </c>
      <c r="F216" s="168">
        <v>729670000000</v>
      </c>
      <c r="G216" s="168">
        <v>738250000000</v>
      </c>
      <c r="H216" s="168">
        <v>749460000000</v>
      </c>
      <c r="I216" s="168">
        <v>759010000000</v>
      </c>
      <c r="J216" s="168">
        <v>763810000000</v>
      </c>
      <c r="K216" s="168">
        <v>767790000000</v>
      </c>
      <c r="L216" s="168">
        <v>771070000000</v>
      </c>
      <c r="M216" s="168">
        <v>772540000000</v>
      </c>
      <c r="N216" s="168">
        <v>772230000000</v>
      </c>
      <c r="O216" s="168">
        <v>770570000000</v>
      </c>
      <c r="P216" s="168">
        <v>767240000000</v>
      </c>
      <c r="Q216" s="168">
        <v>768010000000</v>
      </c>
      <c r="R216" s="168">
        <v>770450000000</v>
      </c>
      <c r="S216" s="168">
        <v>771350000000</v>
      </c>
      <c r="T216" s="168">
        <v>773800000000</v>
      </c>
      <c r="U216" s="168">
        <v>778450000000</v>
      </c>
      <c r="V216" s="168">
        <v>782610000000</v>
      </c>
      <c r="W216" s="168">
        <v>784080000000</v>
      </c>
      <c r="X216" s="168">
        <v>789040000000</v>
      </c>
      <c r="Y216" s="168">
        <v>796940000000</v>
      </c>
      <c r="Z216" s="168">
        <v>801390000000</v>
      </c>
      <c r="AA216" s="168">
        <v>803400000000</v>
      </c>
      <c r="AB216" s="168">
        <v>806470000000</v>
      </c>
      <c r="AC216" s="168">
        <v>809400000000</v>
      </c>
      <c r="AD216" s="168">
        <v>810780000000</v>
      </c>
      <c r="AE216" s="168">
        <v>808480000000</v>
      </c>
      <c r="AF216" s="168">
        <v>808870000000</v>
      </c>
      <c r="AG216" s="168">
        <v>814280000000</v>
      </c>
      <c r="AH216" s="168" t="s">
        <v>571</v>
      </c>
      <c r="AI216" s="168" t="s">
        <v>5498</v>
      </c>
    </row>
    <row r="217" spans="1:35" ht="15.75" x14ac:dyDescent="0.25">
      <c r="A217" s="168">
        <v>15</v>
      </c>
      <c r="B217" s="168" t="s">
        <v>203</v>
      </c>
      <c r="C217" s="168">
        <v>1852900000000</v>
      </c>
      <c r="D217" s="168">
        <v>1877200000000</v>
      </c>
      <c r="E217" s="168">
        <v>1901500000000</v>
      </c>
      <c r="F217" s="168">
        <v>1947000000000</v>
      </c>
      <c r="G217" s="168">
        <v>2000500000000</v>
      </c>
      <c r="H217" s="168">
        <v>2035500000000</v>
      </c>
      <c r="I217" s="168">
        <v>2059100000000</v>
      </c>
      <c r="J217" s="168">
        <v>2071000000000</v>
      </c>
      <c r="K217" s="168">
        <v>2071800000000</v>
      </c>
      <c r="L217" s="168">
        <v>2084400000000</v>
      </c>
      <c r="M217" s="168">
        <v>2097200000000</v>
      </c>
      <c r="N217" s="168">
        <v>2102500000000</v>
      </c>
      <c r="O217" s="168">
        <v>2125800000000</v>
      </c>
      <c r="P217" s="168">
        <v>2141700000000</v>
      </c>
      <c r="Q217" s="168">
        <v>2165800000000</v>
      </c>
      <c r="R217" s="168">
        <v>2190800000000</v>
      </c>
      <c r="S217" s="168">
        <v>2216900000000</v>
      </c>
      <c r="T217" s="168">
        <v>2248100000000</v>
      </c>
      <c r="U217" s="168">
        <v>2277900000000</v>
      </c>
      <c r="V217" s="168">
        <v>2302300000000</v>
      </c>
      <c r="W217" s="168">
        <v>2321000000000</v>
      </c>
      <c r="X217" s="168">
        <v>2345900000000</v>
      </c>
      <c r="Y217" s="168">
        <v>2379300000000</v>
      </c>
      <c r="Z217" s="168">
        <v>2414600000000</v>
      </c>
      <c r="AA217" s="168">
        <v>2446200000000</v>
      </c>
      <c r="AB217" s="168">
        <v>2472800000000</v>
      </c>
      <c r="AC217" s="168">
        <v>2501400000000</v>
      </c>
      <c r="AD217" s="168">
        <v>2522600000000</v>
      </c>
      <c r="AE217" s="168">
        <v>2534200000000</v>
      </c>
      <c r="AF217" s="168">
        <v>2553100000000</v>
      </c>
      <c r="AG217" s="168">
        <v>2591700000000</v>
      </c>
      <c r="AH217" s="168" t="s">
        <v>571</v>
      </c>
      <c r="AI217" s="168" t="s">
        <v>5498</v>
      </c>
    </row>
    <row r="218" spans="1:35" ht="15.75" x14ac:dyDescent="0.25">
      <c r="A218" s="168">
        <v>16</v>
      </c>
      <c r="B218" s="168" t="s">
        <v>204</v>
      </c>
      <c r="C218" s="168">
        <v>139960000000</v>
      </c>
      <c r="D218" s="168">
        <v>141700000000</v>
      </c>
      <c r="E218" s="168">
        <v>143440000000</v>
      </c>
      <c r="F218" s="168">
        <v>146930000000</v>
      </c>
      <c r="G218" s="168">
        <v>151620000000</v>
      </c>
      <c r="H218" s="168">
        <v>154860000000</v>
      </c>
      <c r="I218" s="168">
        <v>156250000000</v>
      </c>
      <c r="J218" s="168">
        <v>156480000000</v>
      </c>
      <c r="K218" s="168">
        <v>155860000000</v>
      </c>
      <c r="L218" s="168">
        <v>155440000000</v>
      </c>
      <c r="M218" s="168">
        <v>155400000000</v>
      </c>
      <c r="N218" s="168">
        <v>154550000000</v>
      </c>
      <c r="O218" s="168">
        <v>155840000000</v>
      </c>
      <c r="P218" s="168">
        <v>156420000000</v>
      </c>
      <c r="Q218" s="168">
        <v>158010000000</v>
      </c>
      <c r="R218" s="168">
        <v>159830000000</v>
      </c>
      <c r="S218" s="168">
        <v>161670000000</v>
      </c>
      <c r="T218" s="168">
        <v>163630000000</v>
      </c>
      <c r="U218" s="168">
        <v>165800000000</v>
      </c>
      <c r="V218" s="168">
        <v>168110000000</v>
      </c>
      <c r="W218" s="168">
        <v>170310000000</v>
      </c>
      <c r="X218" s="168">
        <v>172800000000</v>
      </c>
      <c r="Y218" s="168">
        <v>175570000000</v>
      </c>
      <c r="Z218" s="168">
        <v>178270000000</v>
      </c>
      <c r="AA218" s="168">
        <v>181540000000</v>
      </c>
      <c r="AB218" s="168">
        <v>184480000000</v>
      </c>
      <c r="AC218" s="168">
        <v>187260000000</v>
      </c>
      <c r="AD218" s="168">
        <v>190020000000</v>
      </c>
      <c r="AE218" s="168">
        <v>192670000000</v>
      </c>
      <c r="AF218" s="168">
        <v>195420000000</v>
      </c>
      <c r="AG218" s="168">
        <v>198000000000</v>
      </c>
      <c r="AH218" s="168" t="s">
        <v>571</v>
      </c>
      <c r="AI218" s="168" t="s">
        <v>5498</v>
      </c>
    </row>
    <row r="219" spans="1:35" ht="15.75" x14ac:dyDescent="0.25">
      <c r="A219" s="168">
        <v>17</v>
      </c>
      <c r="B219" s="168" t="s">
        <v>205</v>
      </c>
      <c r="C219" s="168">
        <v>649570000000</v>
      </c>
      <c r="D219" s="168">
        <v>664160000000</v>
      </c>
      <c r="E219" s="168">
        <v>678750000000</v>
      </c>
      <c r="F219" s="168">
        <v>699710000000</v>
      </c>
      <c r="G219" s="168">
        <v>717590000000</v>
      </c>
      <c r="H219" s="168">
        <v>727160000000</v>
      </c>
      <c r="I219" s="168">
        <v>732870000000</v>
      </c>
      <c r="J219" s="168">
        <v>736360000000</v>
      </c>
      <c r="K219" s="168">
        <v>739010000000</v>
      </c>
      <c r="L219" s="168">
        <v>743660000000</v>
      </c>
      <c r="M219" s="168">
        <v>749670000000</v>
      </c>
      <c r="N219" s="168">
        <v>748820000000</v>
      </c>
      <c r="O219" s="168">
        <v>756260000000</v>
      </c>
      <c r="P219" s="168">
        <v>765170000000</v>
      </c>
      <c r="Q219" s="168">
        <v>777080000000</v>
      </c>
      <c r="R219" s="168">
        <v>789230000000</v>
      </c>
      <c r="S219" s="168">
        <v>801390000000</v>
      </c>
      <c r="T219" s="168">
        <v>814320000000</v>
      </c>
      <c r="U219" s="168">
        <v>828300000000</v>
      </c>
      <c r="V219" s="168">
        <v>842920000000</v>
      </c>
      <c r="W219" s="168">
        <v>857100000000</v>
      </c>
      <c r="X219" s="168">
        <v>872540000000</v>
      </c>
      <c r="Y219" s="168">
        <v>889350000000</v>
      </c>
      <c r="Z219" s="168">
        <v>906170000000</v>
      </c>
      <c r="AA219" s="168">
        <v>924790000000</v>
      </c>
      <c r="AB219" s="168">
        <v>944100000000</v>
      </c>
      <c r="AC219" s="168">
        <v>963430000000</v>
      </c>
      <c r="AD219" s="168">
        <v>983040000000</v>
      </c>
      <c r="AE219" s="168">
        <v>1002800000000</v>
      </c>
      <c r="AF219" s="168">
        <v>1022600000000</v>
      </c>
      <c r="AG219" s="168">
        <v>1043200000000</v>
      </c>
      <c r="AH219" s="168" t="s">
        <v>571</v>
      </c>
      <c r="AI219" s="168" t="s">
        <v>5498</v>
      </c>
    </row>
    <row r="220" spans="1:35" ht="15.75" x14ac:dyDescent="0.25">
      <c r="A220" s="168">
        <v>18</v>
      </c>
      <c r="B220" s="168" t="s">
        <v>206</v>
      </c>
      <c r="C220" s="168">
        <v>1052700000000</v>
      </c>
      <c r="D220" s="168">
        <v>1080500000000</v>
      </c>
      <c r="E220" s="168">
        <v>1108200000000</v>
      </c>
      <c r="F220" s="168">
        <v>1130600000000</v>
      </c>
      <c r="G220" s="168">
        <v>1156000000000</v>
      </c>
      <c r="H220" s="168">
        <v>1174600000000</v>
      </c>
      <c r="I220" s="168">
        <v>1188700000000</v>
      </c>
      <c r="J220" s="168">
        <v>1200300000000</v>
      </c>
      <c r="K220" s="168">
        <v>1203300000000</v>
      </c>
      <c r="L220" s="168">
        <v>1214700000000</v>
      </c>
      <c r="M220" s="168">
        <v>1225900000000</v>
      </c>
      <c r="N220" s="168">
        <v>1229300000000</v>
      </c>
      <c r="O220" s="168">
        <v>1245000000000</v>
      </c>
      <c r="P220" s="168">
        <v>1255500000000</v>
      </c>
      <c r="Q220" s="168">
        <v>1274000000000</v>
      </c>
      <c r="R220" s="168">
        <v>1293000000000</v>
      </c>
      <c r="S220" s="168">
        <v>1312900000000</v>
      </c>
      <c r="T220" s="168">
        <v>1334000000000</v>
      </c>
      <c r="U220" s="168">
        <v>1353800000000</v>
      </c>
      <c r="V220" s="168">
        <v>1373300000000</v>
      </c>
      <c r="W220" s="168">
        <v>1390500000000</v>
      </c>
      <c r="X220" s="168">
        <v>1411300000000</v>
      </c>
      <c r="Y220" s="168">
        <v>1437300000000</v>
      </c>
      <c r="Z220" s="168">
        <v>1460700000000</v>
      </c>
      <c r="AA220" s="168">
        <v>1485600000000</v>
      </c>
      <c r="AB220" s="168">
        <v>1507900000000</v>
      </c>
      <c r="AC220" s="168">
        <v>1532500000000</v>
      </c>
      <c r="AD220" s="168">
        <v>1554200000000</v>
      </c>
      <c r="AE220" s="168">
        <v>1573400000000</v>
      </c>
      <c r="AF220" s="168">
        <v>1595800000000</v>
      </c>
      <c r="AG220" s="168">
        <v>1622700000000</v>
      </c>
      <c r="AH220" s="168" t="s">
        <v>571</v>
      </c>
      <c r="AI220" s="168" t="s">
        <v>5498</v>
      </c>
    </row>
    <row r="221" spans="1:35" ht="15.75" x14ac:dyDescent="0.25">
      <c r="A221" s="168">
        <v>19</v>
      </c>
      <c r="B221" s="168" t="s">
        <v>207</v>
      </c>
      <c r="C221" s="168">
        <v>2087700000000</v>
      </c>
      <c r="D221" s="168">
        <v>2190000000000</v>
      </c>
      <c r="E221" s="168">
        <v>2292300000000</v>
      </c>
      <c r="F221" s="168">
        <v>2480600000000</v>
      </c>
      <c r="G221" s="168">
        <v>2502600000000</v>
      </c>
      <c r="H221" s="168">
        <v>2512500000000</v>
      </c>
      <c r="I221" s="168">
        <v>2509600000000</v>
      </c>
      <c r="J221" s="168">
        <v>2498700000000</v>
      </c>
      <c r="K221" s="168">
        <v>2495500000000</v>
      </c>
      <c r="L221" s="168">
        <v>2487900000000</v>
      </c>
      <c r="M221" s="168">
        <v>2487900000000</v>
      </c>
      <c r="N221" s="168">
        <v>2484600000000</v>
      </c>
      <c r="O221" s="168">
        <v>2502200000000</v>
      </c>
      <c r="P221" s="168">
        <v>2517900000000</v>
      </c>
      <c r="Q221" s="168">
        <v>2544100000000</v>
      </c>
      <c r="R221" s="168">
        <v>2573600000000</v>
      </c>
      <c r="S221" s="168">
        <v>2604300000000</v>
      </c>
      <c r="T221" s="168">
        <v>2637600000000</v>
      </c>
      <c r="U221" s="168">
        <v>2672400000000</v>
      </c>
      <c r="V221" s="168">
        <v>2707200000000</v>
      </c>
      <c r="W221" s="168">
        <v>2737700000000</v>
      </c>
      <c r="X221" s="168">
        <v>2769900000000</v>
      </c>
      <c r="Y221" s="168">
        <v>2807500000000</v>
      </c>
      <c r="Z221" s="168">
        <v>2842300000000</v>
      </c>
      <c r="AA221" s="168">
        <v>2879500000000</v>
      </c>
      <c r="AB221" s="168">
        <v>2914500000000</v>
      </c>
      <c r="AC221" s="168">
        <v>2952500000000</v>
      </c>
      <c r="AD221" s="168">
        <v>2990700000000</v>
      </c>
      <c r="AE221" s="168">
        <v>3023300000000</v>
      </c>
      <c r="AF221" s="168">
        <v>3060600000000</v>
      </c>
      <c r="AG221" s="168">
        <v>3102900000000</v>
      </c>
      <c r="AH221" s="168" t="s">
        <v>571</v>
      </c>
      <c r="AI221" s="168" t="s">
        <v>5498</v>
      </c>
    </row>
    <row r="222" spans="1:35" ht="15.75" x14ac:dyDescent="0.25">
      <c r="A222" s="168">
        <v>20</v>
      </c>
      <c r="B222" s="168" t="s">
        <v>208</v>
      </c>
      <c r="C222" s="168">
        <v>511590000000</v>
      </c>
      <c r="D222" s="168">
        <v>536660000000</v>
      </c>
      <c r="E222" s="168">
        <v>561720000000</v>
      </c>
      <c r="F222" s="168">
        <v>607880000000</v>
      </c>
      <c r="G222" s="168">
        <v>613270000000</v>
      </c>
      <c r="H222" s="168">
        <v>615700000000</v>
      </c>
      <c r="I222" s="168">
        <v>614990000000</v>
      </c>
      <c r="J222" s="168">
        <v>612320000000</v>
      </c>
      <c r="K222" s="168">
        <v>611540000000</v>
      </c>
      <c r="L222" s="168">
        <v>609680000000</v>
      </c>
      <c r="M222" s="168">
        <v>609660000000</v>
      </c>
      <c r="N222" s="168">
        <v>608850000000</v>
      </c>
      <c r="O222" s="168">
        <v>613170000000</v>
      </c>
      <c r="P222" s="168">
        <v>617020000000</v>
      </c>
      <c r="Q222" s="168">
        <v>623440000000</v>
      </c>
      <c r="R222" s="168">
        <v>630670000000</v>
      </c>
      <c r="S222" s="168">
        <v>638200000000</v>
      </c>
      <c r="T222" s="168">
        <v>646360000000</v>
      </c>
      <c r="U222" s="168">
        <v>654880000000</v>
      </c>
      <c r="V222" s="168">
        <v>663410000000</v>
      </c>
      <c r="W222" s="168">
        <v>670870000000</v>
      </c>
      <c r="X222" s="168">
        <v>678760000000</v>
      </c>
      <c r="Y222" s="168">
        <v>687980000000</v>
      </c>
      <c r="Z222" s="168">
        <v>696510000000</v>
      </c>
      <c r="AA222" s="168">
        <v>705620000000</v>
      </c>
      <c r="AB222" s="168">
        <v>714210000000</v>
      </c>
      <c r="AC222" s="168">
        <v>723520000000</v>
      </c>
      <c r="AD222" s="168">
        <v>732880000000</v>
      </c>
      <c r="AE222" s="168">
        <v>740870000000</v>
      </c>
      <c r="AF222" s="168">
        <v>750000000000</v>
      </c>
      <c r="AG222" s="168">
        <v>760370000000</v>
      </c>
      <c r="AH222" s="168" t="s">
        <v>571</v>
      </c>
      <c r="AI222" s="168" t="s">
        <v>5498</v>
      </c>
    </row>
    <row r="223" spans="1:35" ht="15.75" x14ac:dyDescent="0.25">
      <c r="A223" s="168">
        <v>21</v>
      </c>
      <c r="B223" s="168" t="s">
        <v>209</v>
      </c>
      <c r="C223" s="168">
        <v>985880000000</v>
      </c>
      <c r="D223" s="168">
        <v>994130000000</v>
      </c>
      <c r="E223" s="168">
        <v>1002400000000</v>
      </c>
      <c r="F223" s="168">
        <v>1017900000000</v>
      </c>
      <c r="G223" s="168">
        <v>1044300000000</v>
      </c>
      <c r="H223" s="168">
        <v>1057200000000</v>
      </c>
      <c r="I223" s="168">
        <v>1066800000000</v>
      </c>
      <c r="J223" s="168">
        <v>1075000000000</v>
      </c>
      <c r="K223" s="168">
        <v>1079000000000</v>
      </c>
      <c r="L223" s="168">
        <v>1086500000000</v>
      </c>
      <c r="M223" s="168">
        <v>1095000000000</v>
      </c>
      <c r="N223" s="168">
        <v>1100100000000</v>
      </c>
      <c r="O223" s="168">
        <v>1110600000000</v>
      </c>
      <c r="P223" s="168">
        <v>1119900000000</v>
      </c>
      <c r="Q223" s="168">
        <v>1131400000000</v>
      </c>
      <c r="R223" s="168">
        <v>1143100000000</v>
      </c>
      <c r="S223" s="168">
        <v>1154400000000</v>
      </c>
      <c r="T223" s="168">
        <v>1167300000000</v>
      </c>
      <c r="U223" s="168">
        <v>1182000000000</v>
      </c>
      <c r="V223" s="168">
        <v>1196200000000</v>
      </c>
      <c r="W223" s="168">
        <v>1212300000000</v>
      </c>
      <c r="X223" s="168">
        <v>1228500000000</v>
      </c>
      <c r="Y223" s="168">
        <v>1247400000000</v>
      </c>
      <c r="Z223" s="168">
        <v>1266400000000</v>
      </c>
      <c r="AA223" s="168">
        <v>1286800000000</v>
      </c>
      <c r="AB223" s="168">
        <v>1306400000000</v>
      </c>
      <c r="AC223" s="168">
        <v>1327500000000</v>
      </c>
      <c r="AD223" s="168">
        <v>1347300000000</v>
      </c>
      <c r="AE223" s="168">
        <v>1363500000000</v>
      </c>
      <c r="AF223" s="168">
        <v>1380200000000</v>
      </c>
      <c r="AG223" s="168">
        <v>1397400000000</v>
      </c>
      <c r="AH223" s="168" t="s">
        <v>571</v>
      </c>
      <c r="AI223" s="168" t="s">
        <v>5498</v>
      </c>
    </row>
    <row r="224" spans="1:35" ht="15.75" x14ac:dyDescent="0.25">
      <c r="A224" s="168">
        <v>22</v>
      </c>
      <c r="B224" s="168" t="s">
        <v>210</v>
      </c>
      <c r="C224" s="168">
        <v>5129000000000</v>
      </c>
      <c r="D224" s="168">
        <v>5109400000000</v>
      </c>
      <c r="E224" s="168">
        <v>5089800000000</v>
      </c>
      <c r="F224" s="168">
        <v>5032800000000</v>
      </c>
      <c r="G224" s="168">
        <v>5055900000000</v>
      </c>
      <c r="H224" s="168">
        <v>5079500000000</v>
      </c>
      <c r="I224" s="168">
        <v>5092300000000</v>
      </c>
      <c r="J224" s="168">
        <v>5058000000000</v>
      </c>
      <c r="K224" s="168">
        <v>5021800000000</v>
      </c>
      <c r="L224" s="168">
        <v>5016000000000</v>
      </c>
      <c r="M224" s="168">
        <v>5019000000000</v>
      </c>
      <c r="N224" s="168">
        <v>4942500000000</v>
      </c>
      <c r="O224" s="168">
        <v>4882200000000</v>
      </c>
      <c r="P224" s="168">
        <v>4829200000000</v>
      </c>
      <c r="Q224" s="168">
        <v>4780600000000</v>
      </c>
      <c r="R224" s="168">
        <v>4741200000000</v>
      </c>
      <c r="S224" s="168">
        <v>4709600000000</v>
      </c>
      <c r="T224" s="168">
        <v>4694400000000</v>
      </c>
      <c r="U224" s="168">
        <v>4689300000000</v>
      </c>
      <c r="V224" s="168">
        <v>4685300000000</v>
      </c>
      <c r="W224" s="168">
        <v>4681300000000</v>
      </c>
      <c r="X224" s="168">
        <v>4679300000000</v>
      </c>
      <c r="Y224" s="168">
        <v>4679200000000</v>
      </c>
      <c r="Z224" s="168">
        <v>4688300000000</v>
      </c>
      <c r="AA224" s="168">
        <v>4703100000000</v>
      </c>
      <c r="AB224" s="168">
        <v>4722400000000</v>
      </c>
      <c r="AC224" s="168">
        <v>4745400000000</v>
      </c>
      <c r="AD224" s="168">
        <v>4763000000000</v>
      </c>
      <c r="AE224" s="168">
        <v>4780900000000</v>
      </c>
      <c r="AF224" s="168">
        <v>4805500000000</v>
      </c>
      <c r="AG224" s="168">
        <v>4842100000000</v>
      </c>
      <c r="AH224" s="168" t="s">
        <v>571</v>
      </c>
      <c r="AI224" s="168" t="s">
        <v>5498</v>
      </c>
    </row>
    <row r="225" spans="1:35" ht="15.75" x14ac:dyDescent="0.25">
      <c r="A225" s="168">
        <v>23</v>
      </c>
      <c r="B225" s="168" t="s">
        <v>211</v>
      </c>
      <c r="C225" s="168">
        <v>0</v>
      </c>
      <c r="D225" s="168">
        <v>0</v>
      </c>
      <c r="E225" s="168">
        <v>0</v>
      </c>
      <c r="F225" s="168">
        <v>0</v>
      </c>
      <c r="G225" s="168">
        <v>0</v>
      </c>
      <c r="H225" s="168">
        <v>0</v>
      </c>
      <c r="I225" s="168">
        <v>0</v>
      </c>
      <c r="J225" s="168">
        <v>0</v>
      </c>
      <c r="K225" s="168">
        <v>0</v>
      </c>
      <c r="L225" s="168">
        <v>0</v>
      </c>
      <c r="M225" s="168">
        <v>0</v>
      </c>
      <c r="N225" s="168">
        <v>0</v>
      </c>
      <c r="O225" s="168">
        <v>0</v>
      </c>
      <c r="P225" s="168">
        <v>0</v>
      </c>
      <c r="Q225" s="168">
        <v>0</v>
      </c>
      <c r="R225" s="168">
        <v>0</v>
      </c>
      <c r="S225" s="168">
        <v>0</v>
      </c>
      <c r="T225" s="168">
        <v>0</v>
      </c>
      <c r="U225" s="168">
        <v>0</v>
      </c>
      <c r="V225" s="168">
        <v>0</v>
      </c>
      <c r="W225" s="168">
        <v>0</v>
      </c>
      <c r="X225" s="168">
        <v>0</v>
      </c>
      <c r="Y225" s="168">
        <v>0</v>
      </c>
      <c r="Z225" s="168">
        <v>0</v>
      </c>
      <c r="AA225" s="168">
        <v>0</v>
      </c>
      <c r="AB225" s="168">
        <v>0</v>
      </c>
      <c r="AC225" s="168">
        <v>0</v>
      </c>
      <c r="AD225" s="168">
        <v>0</v>
      </c>
      <c r="AE225" s="168">
        <v>0</v>
      </c>
      <c r="AF225" s="168">
        <v>0</v>
      </c>
      <c r="AG225" s="168">
        <v>0</v>
      </c>
      <c r="AH225" s="168" t="s">
        <v>571</v>
      </c>
      <c r="AI225" s="168" t="s">
        <v>5498</v>
      </c>
    </row>
    <row r="226" spans="1:35" ht="15.75" x14ac:dyDescent="0.25">
      <c r="A226" s="168">
        <v>24</v>
      </c>
      <c r="B226" s="168" t="s">
        <v>212</v>
      </c>
      <c r="C226" s="168">
        <v>108810000000</v>
      </c>
      <c r="D226" s="168">
        <v>108400000000</v>
      </c>
      <c r="E226" s="168">
        <v>107980000000</v>
      </c>
      <c r="F226" s="168">
        <v>106770000000</v>
      </c>
      <c r="G226" s="168">
        <v>107260000000</v>
      </c>
      <c r="H226" s="168">
        <v>107760000000</v>
      </c>
      <c r="I226" s="168">
        <v>108030000000</v>
      </c>
      <c r="J226" s="168">
        <v>107310000000</v>
      </c>
      <c r="K226" s="168">
        <v>106540000000</v>
      </c>
      <c r="L226" s="168">
        <v>106410000000</v>
      </c>
      <c r="M226" s="168">
        <v>106480000000</v>
      </c>
      <c r="N226" s="168">
        <v>104860000000</v>
      </c>
      <c r="O226" s="168">
        <v>103580000000</v>
      </c>
      <c r="P226" s="168">
        <v>102450000000</v>
      </c>
      <c r="Q226" s="168">
        <v>101420000000</v>
      </c>
      <c r="R226" s="168">
        <v>100580000000</v>
      </c>
      <c r="S226" s="168">
        <v>99915000000</v>
      </c>
      <c r="T226" s="168">
        <v>99593000000</v>
      </c>
      <c r="U226" s="168">
        <v>99483000000</v>
      </c>
      <c r="V226" s="168">
        <v>99400000000</v>
      </c>
      <c r="W226" s="168">
        <v>99313000000</v>
      </c>
      <c r="X226" s="168">
        <v>99272000000</v>
      </c>
      <c r="Y226" s="168">
        <v>99269000000</v>
      </c>
      <c r="Z226" s="168">
        <v>99462000000</v>
      </c>
      <c r="AA226" s="168">
        <v>99777000000</v>
      </c>
      <c r="AB226" s="168">
        <v>100190000000</v>
      </c>
      <c r="AC226" s="168">
        <v>100670000000</v>
      </c>
      <c r="AD226" s="168">
        <v>101050000000</v>
      </c>
      <c r="AE226" s="168">
        <v>101430000000</v>
      </c>
      <c r="AF226" s="168">
        <v>101950000000</v>
      </c>
      <c r="AG226" s="168">
        <v>102730000000</v>
      </c>
      <c r="AH226" s="168" t="s">
        <v>571</v>
      </c>
      <c r="AI226" s="168" t="s">
        <v>5498</v>
      </c>
    </row>
    <row r="227" spans="1:35" ht="15.75" x14ac:dyDescent="0.25">
      <c r="A227" s="168">
        <v>0</v>
      </c>
      <c r="B227" s="168" t="s">
        <v>188</v>
      </c>
      <c r="C227" s="168">
        <v>740480000000</v>
      </c>
      <c r="D227" s="168">
        <v>745580000000</v>
      </c>
      <c r="E227" s="168">
        <v>750670000000</v>
      </c>
      <c r="F227" s="168">
        <v>758020000000</v>
      </c>
      <c r="G227" s="168">
        <v>763870000000</v>
      </c>
      <c r="H227" s="168">
        <v>769650000000</v>
      </c>
      <c r="I227" s="168">
        <v>776380000000</v>
      </c>
      <c r="J227" s="168">
        <v>781610000000</v>
      </c>
      <c r="K227" s="168">
        <v>784890000000</v>
      </c>
      <c r="L227" s="168">
        <v>788760000000</v>
      </c>
      <c r="M227" s="168">
        <v>791770000000</v>
      </c>
      <c r="N227" s="168">
        <v>788190000000</v>
      </c>
      <c r="O227" s="168">
        <v>789220000000</v>
      </c>
      <c r="P227" s="168">
        <v>785060000000</v>
      </c>
      <c r="Q227" s="168">
        <v>782150000000</v>
      </c>
      <c r="R227" s="168">
        <v>779760000000</v>
      </c>
      <c r="S227" s="168">
        <v>777820000000</v>
      </c>
      <c r="T227" s="168">
        <v>777700000000</v>
      </c>
      <c r="U227" s="168">
        <v>777980000000</v>
      </c>
      <c r="V227" s="168">
        <v>778340000000</v>
      </c>
      <c r="W227" s="168">
        <v>778150000000</v>
      </c>
      <c r="X227" s="168">
        <v>777150000000</v>
      </c>
      <c r="Y227" s="168">
        <v>777040000000</v>
      </c>
      <c r="Z227" s="168">
        <v>777330000000</v>
      </c>
      <c r="AA227" s="168">
        <v>778080000000</v>
      </c>
      <c r="AB227" s="168">
        <v>779210000000</v>
      </c>
      <c r="AC227" s="168">
        <v>780530000000</v>
      </c>
      <c r="AD227" s="168">
        <v>781960000000</v>
      </c>
      <c r="AE227" s="168">
        <v>783590000000</v>
      </c>
      <c r="AF227" s="168">
        <v>785600000000</v>
      </c>
      <c r="AG227" s="168">
        <v>787770000000</v>
      </c>
      <c r="AH227" s="168" t="s">
        <v>567</v>
      </c>
      <c r="AI227" s="168" t="s">
        <v>5498</v>
      </c>
    </row>
    <row r="228" spans="1:35" ht="15.75" x14ac:dyDescent="0.25">
      <c r="A228" s="168">
        <v>1</v>
      </c>
      <c r="B228" s="168" t="s">
        <v>189</v>
      </c>
      <c r="C228" s="168">
        <v>0</v>
      </c>
      <c r="D228" s="168">
        <v>0</v>
      </c>
      <c r="E228" s="168">
        <v>0</v>
      </c>
      <c r="F228" s="168">
        <v>0</v>
      </c>
      <c r="G228" s="168">
        <v>0</v>
      </c>
      <c r="H228" s="168">
        <v>0</v>
      </c>
      <c r="I228" s="168">
        <v>0</v>
      </c>
      <c r="J228" s="168">
        <v>0</v>
      </c>
      <c r="K228" s="168">
        <v>0</v>
      </c>
      <c r="L228" s="168">
        <v>0</v>
      </c>
      <c r="M228" s="168">
        <v>0</v>
      </c>
      <c r="N228" s="168">
        <v>0</v>
      </c>
      <c r="O228" s="168">
        <v>0</v>
      </c>
      <c r="P228" s="168">
        <v>0</v>
      </c>
      <c r="Q228" s="168">
        <v>0</v>
      </c>
      <c r="R228" s="168">
        <v>0</v>
      </c>
      <c r="S228" s="168">
        <v>0</v>
      </c>
      <c r="T228" s="168">
        <v>0</v>
      </c>
      <c r="U228" s="168">
        <v>0</v>
      </c>
      <c r="V228" s="168">
        <v>0</v>
      </c>
      <c r="W228" s="168">
        <v>0</v>
      </c>
      <c r="X228" s="168">
        <v>0</v>
      </c>
      <c r="Y228" s="168">
        <v>0</v>
      </c>
      <c r="Z228" s="168">
        <v>0</v>
      </c>
      <c r="AA228" s="168">
        <v>0</v>
      </c>
      <c r="AB228" s="168">
        <v>0</v>
      </c>
      <c r="AC228" s="168">
        <v>0</v>
      </c>
      <c r="AD228" s="168">
        <v>0</v>
      </c>
      <c r="AE228" s="168">
        <v>0</v>
      </c>
      <c r="AF228" s="168">
        <v>0</v>
      </c>
      <c r="AG228" s="168">
        <v>0</v>
      </c>
      <c r="AH228" s="168" t="s">
        <v>567</v>
      </c>
      <c r="AI228" s="168" t="s">
        <v>5498</v>
      </c>
    </row>
    <row r="229" spans="1:35" ht="15.75" x14ac:dyDescent="0.25">
      <c r="A229" s="168">
        <v>2</v>
      </c>
      <c r="B229" s="168" t="s">
        <v>190</v>
      </c>
      <c r="C229" s="168">
        <v>22171000000</v>
      </c>
      <c r="D229" s="168">
        <v>22572000000</v>
      </c>
      <c r="E229" s="168">
        <v>22973000000</v>
      </c>
      <c r="F229" s="168">
        <v>23171000000</v>
      </c>
      <c r="G229" s="168">
        <v>23495000000</v>
      </c>
      <c r="H229" s="168">
        <v>23836000000</v>
      </c>
      <c r="I229" s="168">
        <v>23931000000</v>
      </c>
      <c r="J229" s="168">
        <v>23992000000</v>
      </c>
      <c r="K229" s="168">
        <v>24393000000</v>
      </c>
      <c r="L229" s="168">
        <v>24538000000</v>
      </c>
      <c r="M229" s="168">
        <v>24751000000</v>
      </c>
      <c r="N229" s="168">
        <v>24935000000</v>
      </c>
      <c r="O229" s="168">
        <v>25217000000</v>
      </c>
      <c r="P229" s="168">
        <v>25363000000</v>
      </c>
      <c r="Q229" s="168">
        <v>25362000000</v>
      </c>
      <c r="R229" s="168">
        <v>25332000000</v>
      </c>
      <c r="S229" s="168">
        <v>25303000000</v>
      </c>
      <c r="T229" s="168">
        <v>25292000000</v>
      </c>
      <c r="U229" s="168">
        <v>25422000000</v>
      </c>
      <c r="V229" s="168">
        <v>25535000000</v>
      </c>
      <c r="W229" s="168">
        <v>25737000000</v>
      </c>
      <c r="X229" s="168">
        <v>25854000000</v>
      </c>
      <c r="Y229" s="168">
        <v>26090000000</v>
      </c>
      <c r="Z229" s="168">
        <v>26195000000</v>
      </c>
      <c r="AA229" s="168">
        <v>26443000000</v>
      </c>
      <c r="AB229" s="168">
        <v>26620000000</v>
      </c>
      <c r="AC229" s="168">
        <v>26818000000</v>
      </c>
      <c r="AD229" s="168">
        <v>26882000000</v>
      </c>
      <c r="AE229" s="168">
        <v>27100000000</v>
      </c>
      <c r="AF229" s="168">
        <v>27273000000</v>
      </c>
      <c r="AG229" s="168">
        <v>27475000000</v>
      </c>
      <c r="AH229" s="168" t="s">
        <v>567</v>
      </c>
      <c r="AI229" s="168" t="s">
        <v>5498</v>
      </c>
    </row>
    <row r="230" spans="1:35" ht="15.75" x14ac:dyDescent="0.25">
      <c r="A230" s="168">
        <v>3</v>
      </c>
      <c r="B230" s="168" t="s">
        <v>191</v>
      </c>
      <c r="C230" s="168">
        <v>334880000000</v>
      </c>
      <c r="D230" s="168">
        <v>340930000000</v>
      </c>
      <c r="E230" s="168">
        <v>346980000000</v>
      </c>
      <c r="F230" s="168">
        <v>349990000000</v>
      </c>
      <c r="G230" s="168">
        <v>354870000000</v>
      </c>
      <c r="H230" s="168">
        <v>360020000000</v>
      </c>
      <c r="I230" s="168">
        <v>361460000000</v>
      </c>
      <c r="J230" s="168">
        <v>362370000000</v>
      </c>
      <c r="K230" s="168">
        <v>368430000000</v>
      </c>
      <c r="L230" s="168">
        <v>370630000000</v>
      </c>
      <c r="M230" s="168">
        <v>373850000000</v>
      </c>
      <c r="N230" s="168">
        <v>376620000000</v>
      </c>
      <c r="O230" s="168">
        <v>380880000000</v>
      </c>
      <c r="P230" s="168">
        <v>383090000000</v>
      </c>
      <c r="Q230" s="168">
        <v>383080000000</v>
      </c>
      <c r="R230" s="168">
        <v>382620000000</v>
      </c>
      <c r="S230" s="168">
        <v>382190000000</v>
      </c>
      <c r="T230" s="168">
        <v>382010000000</v>
      </c>
      <c r="U230" s="168">
        <v>383980000000</v>
      </c>
      <c r="V230" s="168">
        <v>385690000000</v>
      </c>
      <c r="W230" s="168">
        <v>388740000000</v>
      </c>
      <c r="X230" s="168">
        <v>390500000000</v>
      </c>
      <c r="Y230" s="168">
        <v>394070000000</v>
      </c>
      <c r="Z230" s="168">
        <v>395660000000</v>
      </c>
      <c r="AA230" s="168">
        <v>399400000000</v>
      </c>
      <c r="AB230" s="168">
        <v>402080000000</v>
      </c>
      <c r="AC230" s="168">
        <v>405070000000</v>
      </c>
      <c r="AD230" s="168">
        <v>406030000000</v>
      </c>
      <c r="AE230" s="168">
        <v>409320000000</v>
      </c>
      <c r="AF230" s="168">
        <v>411940000000</v>
      </c>
      <c r="AG230" s="168">
        <v>414990000000</v>
      </c>
      <c r="AH230" s="168" t="s">
        <v>567</v>
      </c>
      <c r="AI230" s="168" t="s">
        <v>5498</v>
      </c>
    </row>
    <row r="231" spans="1:35" ht="15.75" x14ac:dyDescent="0.25">
      <c r="A231" s="168">
        <v>4</v>
      </c>
      <c r="B231" s="168" t="s">
        <v>192</v>
      </c>
      <c r="C231" s="168">
        <v>6112500000000</v>
      </c>
      <c r="D231" s="168">
        <v>6181400000000</v>
      </c>
      <c r="E231" s="168">
        <v>6250400000000</v>
      </c>
      <c r="F231" s="168">
        <v>6271200000000</v>
      </c>
      <c r="G231" s="168">
        <v>6282200000000</v>
      </c>
      <c r="H231" s="168">
        <v>6271800000000</v>
      </c>
      <c r="I231" s="168">
        <v>6223600000000</v>
      </c>
      <c r="J231" s="168">
        <v>6130900000000</v>
      </c>
      <c r="K231" s="168">
        <v>6030200000000</v>
      </c>
      <c r="L231" s="168">
        <v>5928600000000</v>
      </c>
      <c r="M231" s="168">
        <v>5825700000000</v>
      </c>
      <c r="N231" s="168">
        <v>5712300000000</v>
      </c>
      <c r="O231" s="168">
        <v>5622600000000</v>
      </c>
      <c r="P231" s="168">
        <v>5527500000000</v>
      </c>
      <c r="Q231" s="168">
        <v>5444700000000</v>
      </c>
      <c r="R231" s="168">
        <v>5372000000000</v>
      </c>
      <c r="S231" s="168">
        <v>5309800000000</v>
      </c>
      <c r="T231" s="168">
        <v>5254000000000</v>
      </c>
      <c r="U231" s="168">
        <v>5204100000000</v>
      </c>
      <c r="V231" s="168">
        <v>5197800000000</v>
      </c>
      <c r="W231" s="168">
        <v>5198700000000</v>
      </c>
      <c r="X231" s="168">
        <v>5203600000000</v>
      </c>
      <c r="Y231" s="168">
        <v>5215600000000</v>
      </c>
      <c r="Z231" s="168">
        <v>5225700000000</v>
      </c>
      <c r="AA231" s="168">
        <v>5240400000000</v>
      </c>
      <c r="AB231" s="168">
        <v>5253000000000</v>
      </c>
      <c r="AC231" s="168">
        <v>5264500000000</v>
      </c>
      <c r="AD231" s="168">
        <v>5276300000000</v>
      </c>
      <c r="AE231" s="168">
        <v>5288700000000</v>
      </c>
      <c r="AF231" s="168">
        <v>5303500000000</v>
      </c>
      <c r="AG231" s="168">
        <v>5315700000000</v>
      </c>
      <c r="AH231" s="168" t="s">
        <v>567</v>
      </c>
      <c r="AI231" s="168" t="s">
        <v>5498</v>
      </c>
    </row>
    <row r="232" spans="1:35" ht="15.75" x14ac:dyDescent="0.25">
      <c r="A232" s="168">
        <v>5</v>
      </c>
      <c r="B232" s="168" t="s">
        <v>193</v>
      </c>
      <c r="C232" s="168">
        <v>851210000000</v>
      </c>
      <c r="D232" s="168">
        <v>858330000000</v>
      </c>
      <c r="E232" s="168">
        <v>865450000000</v>
      </c>
      <c r="F232" s="168">
        <v>878840000000</v>
      </c>
      <c r="G232" s="168">
        <v>901650000000</v>
      </c>
      <c r="H232" s="168">
        <v>912780000000</v>
      </c>
      <c r="I232" s="168">
        <v>921090000000</v>
      </c>
      <c r="J232" s="168">
        <v>928150000000</v>
      </c>
      <c r="K232" s="168">
        <v>931610000000</v>
      </c>
      <c r="L232" s="168">
        <v>938060000000</v>
      </c>
      <c r="M232" s="168">
        <v>945430000000</v>
      </c>
      <c r="N232" s="168">
        <v>949860000000</v>
      </c>
      <c r="O232" s="168">
        <v>958940000000</v>
      </c>
      <c r="P232" s="168">
        <v>966950000000</v>
      </c>
      <c r="Q232" s="168">
        <v>976840000000</v>
      </c>
      <c r="R232" s="168">
        <v>986970000000</v>
      </c>
      <c r="S232" s="168">
        <v>996750000000</v>
      </c>
      <c r="T232" s="168">
        <v>1007900000000</v>
      </c>
      <c r="U232" s="168">
        <v>1020500000000</v>
      </c>
      <c r="V232" s="168">
        <v>1032800000000</v>
      </c>
      <c r="W232" s="168">
        <v>1046700000000</v>
      </c>
      <c r="X232" s="168">
        <v>1060700000000</v>
      </c>
      <c r="Y232" s="168">
        <v>1077000000000</v>
      </c>
      <c r="Z232" s="168">
        <v>1093400000000</v>
      </c>
      <c r="AA232" s="168">
        <v>1111100000000</v>
      </c>
      <c r="AB232" s="168">
        <v>1127900000000</v>
      </c>
      <c r="AC232" s="168">
        <v>1146200000000</v>
      </c>
      <c r="AD232" s="168">
        <v>1163200000000</v>
      </c>
      <c r="AE232" s="168">
        <v>1177300000000</v>
      </c>
      <c r="AF232" s="168">
        <v>1191600000000</v>
      </c>
      <c r="AG232" s="168">
        <v>1206500000000</v>
      </c>
      <c r="AH232" s="168" t="s">
        <v>567</v>
      </c>
      <c r="AI232" s="168" t="s">
        <v>5498</v>
      </c>
    </row>
    <row r="233" spans="1:35" ht="15.75" x14ac:dyDescent="0.25">
      <c r="A233" s="168">
        <v>6</v>
      </c>
      <c r="B233" s="168" t="s">
        <v>194</v>
      </c>
      <c r="C233" s="168">
        <v>275610000000</v>
      </c>
      <c r="D233" s="168">
        <v>272810000000</v>
      </c>
      <c r="E233" s="168">
        <v>270000000000</v>
      </c>
      <c r="F233" s="168">
        <v>256490000000</v>
      </c>
      <c r="G233" s="168">
        <v>259760000000</v>
      </c>
      <c r="H233" s="168">
        <v>265320000000</v>
      </c>
      <c r="I233" s="168">
        <v>262640000000</v>
      </c>
      <c r="J233" s="168">
        <v>258050000000</v>
      </c>
      <c r="K233" s="168">
        <v>254750000000</v>
      </c>
      <c r="L233" s="168">
        <v>255790000000</v>
      </c>
      <c r="M233" s="168">
        <v>257310000000</v>
      </c>
      <c r="N233" s="168">
        <v>256680000000</v>
      </c>
      <c r="O233" s="168">
        <v>256670000000</v>
      </c>
      <c r="P233" s="168">
        <v>255930000000</v>
      </c>
      <c r="Q233" s="168">
        <v>255430000000</v>
      </c>
      <c r="R233" s="168">
        <v>255310000000</v>
      </c>
      <c r="S233" s="168">
        <v>255730000000</v>
      </c>
      <c r="T233" s="168">
        <v>256930000000</v>
      </c>
      <c r="U233" s="168">
        <v>258570000000</v>
      </c>
      <c r="V233" s="168">
        <v>259700000000</v>
      </c>
      <c r="W233" s="168">
        <v>260410000000</v>
      </c>
      <c r="X233" s="168">
        <v>262190000000</v>
      </c>
      <c r="Y233" s="168">
        <v>264140000000</v>
      </c>
      <c r="Z233" s="168">
        <v>265270000000</v>
      </c>
      <c r="AA233" s="168">
        <v>266950000000</v>
      </c>
      <c r="AB233" s="168">
        <v>268220000000</v>
      </c>
      <c r="AC233" s="168">
        <v>270140000000</v>
      </c>
      <c r="AD233" s="168">
        <v>271540000000</v>
      </c>
      <c r="AE233" s="168">
        <v>272020000000</v>
      </c>
      <c r="AF233" s="168">
        <v>273410000000</v>
      </c>
      <c r="AG233" s="168">
        <v>276370000000</v>
      </c>
      <c r="AH233" s="168" t="s">
        <v>567</v>
      </c>
      <c r="AI233" s="168" t="s">
        <v>5498</v>
      </c>
    </row>
    <row r="234" spans="1:35" ht="15.75" x14ac:dyDescent="0.25">
      <c r="A234" s="168">
        <v>7</v>
      </c>
      <c r="B234" s="168" t="s">
        <v>195</v>
      </c>
      <c r="C234" s="168">
        <v>9261000000000</v>
      </c>
      <c r="D234" s="168">
        <v>9394300000000</v>
      </c>
      <c r="E234" s="168">
        <v>9527700000000</v>
      </c>
      <c r="F234" s="168">
        <v>9587700000000</v>
      </c>
      <c r="G234" s="168">
        <v>9590500000000</v>
      </c>
      <c r="H234" s="168">
        <v>9360800000000</v>
      </c>
      <c r="I234" s="168">
        <v>9246200000000</v>
      </c>
      <c r="J234" s="168">
        <v>9088600000000</v>
      </c>
      <c r="K234" s="168">
        <v>8949800000000</v>
      </c>
      <c r="L234" s="168">
        <v>8819200000000</v>
      </c>
      <c r="M234" s="168">
        <v>8677000000000</v>
      </c>
      <c r="N234" s="168">
        <v>8558300000000</v>
      </c>
      <c r="O234" s="168">
        <v>8441300000000</v>
      </c>
      <c r="P234" s="168">
        <v>8302000000000</v>
      </c>
      <c r="Q234" s="168">
        <v>8184300000000</v>
      </c>
      <c r="R234" s="168">
        <v>8077500000000</v>
      </c>
      <c r="S234" s="168">
        <v>7972500000000</v>
      </c>
      <c r="T234" s="168">
        <v>7879300000000</v>
      </c>
      <c r="U234" s="168">
        <v>7804300000000</v>
      </c>
      <c r="V234" s="168">
        <v>7725900000000</v>
      </c>
      <c r="W234" s="168">
        <v>7651400000000</v>
      </c>
      <c r="X234" s="168">
        <v>7608900000000</v>
      </c>
      <c r="Y234" s="168">
        <v>7585000000000</v>
      </c>
      <c r="Z234" s="168">
        <v>7560700000000</v>
      </c>
      <c r="AA234" s="168">
        <v>7528700000000</v>
      </c>
      <c r="AB234" s="168">
        <v>7486400000000</v>
      </c>
      <c r="AC234" s="168">
        <v>7468900000000</v>
      </c>
      <c r="AD234" s="168">
        <v>7438100000000</v>
      </c>
      <c r="AE234" s="168">
        <v>7395000000000</v>
      </c>
      <c r="AF234" s="168">
        <v>7375800000000</v>
      </c>
      <c r="AG234" s="168">
        <v>7379900000000</v>
      </c>
      <c r="AH234" s="168" t="s">
        <v>567</v>
      </c>
      <c r="AI234" s="168" t="s">
        <v>5498</v>
      </c>
    </row>
    <row r="235" spans="1:35" ht="15.75" x14ac:dyDescent="0.25">
      <c r="A235" s="168">
        <v>8</v>
      </c>
      <c r="B235" s="168" t="s">
        <v>196</v>
      </c>
      <c r="C235" s="168">
        <v>893260000000</v>
      </c>
      <c r="D235" s="168">
        <v>895820000000</v>
      </c>
      <c r="E235" s="168">
        <v>898390000000</v>
      </c>
      <c r="F235" s="168">
        <v>811710000000</v>
      </c>
      <c r="G235" s="168">
        <v>783600000000</v>
      </c>
      <c r="H235" s="168">
        <v>789900000000</v>
      </c>
      <c r="I235" s="168">
        <v>814910000000</v>
      </c>
      <c r="J235" s="168">
        <v>817550000000</v>
      </c>
      <c r="K235" s="168">
        <v>820350000000</v>
      </c>
      <c r="L235" s="168">
        <v>826300000000</v>
      </c>
      <c r="M235" s="168">
        <v>839310000000</v>
      </c>
      <c r="N235" s="168">
        <v>820100000000</v>
      </c>
      <c r="O235" s="168">
        <v>828310000000</v>
      </c>
      <c r="P235" s="168">
        <v>831250000000</v>
      </c>
      <c r="Q235" s="168">
        <v>840750000000</v>
      </c>
      <c r="R235" s="168">
        <v>850630000000</v>
      </c>
      <c r="S235" s="168">
        <v>857840000000</v>
      </c>
      <c r="T235" s="168">
        <v>861120000000</v>
      </c>
      <c r="U235" s="168">
        <v>868330000000</v>
      </c>
      <c r="V235" s="168">
        <v>869560000000</v>
      </c>
      <c r="W235" s="168">
        <v>874340000000</v>
      </c>
      <c r="X235" s="168">
        <v>879180000000</v>
      </c>
      <c r="Y235" s="168">
        <v>884020000000</v>
      </c>
      <c r="Z235" s="168">
        <v>882300000000</v>
      </c>
      <c r="AA235" s="168">
        <v>889480000000</v>
      </c>
      <c r="AB235" s="168">
        <v>894420000000</v>
      </c>
      <c r="AC235" s="168">
        <v>892400000000</v>
      </c>
      <c r="AD235" s="168">
        <v>900360000000</v>
      </c>
      <c r="AE235" s="168">
        <v>911940000000</v>
      </c>
      <c r="AF235" s="168">
        <v>916330000000</v>
      </c>
      <c r="AG235" s="168">
        <v>929360000000</v>
      </c>
      <c r="AH235" s="168" t="s">
        <v>567</v>
      </c>
      <c r="AI235" s="168" t="s">
        <v>5498</v>
      </c>
    </row>
    <row r="236" spans="1:35" ht="15.75" x14ac:dyDescent="0.25">
      <c r="A236" s="168">
        <v>9</v>
      </c>
      <c r="B236" s="168" t="s">
        <v>197</v>
      </c>
      <c r="C236" s="168">
        <v>6569500000000</v>
      </c>
      <c r="D236" s="168">
        <v>6674000000000</v>
      </c>
      <c r="E236" s="168">
        <v>6778500000000</v>
      </c>
      <c r="F236" s="168">
        <v>6974200000000</v>
      </c>
      <c r="G236" s="168">
        <v>7194200000000</v>
      </c>
      <c r="H236" s="168">
        <v>7397600000000</v>
      </c>
      <c r="I236" s="168">
        <v>7600700000000</v>
      </c>
      <c r="J236" s="168">
        <v>7738200000000</v>
      </c>
      <c r="K236" s="168">
        <v>7830700000000</v>
      </c>
      <c r="L236" s="168">
        <v>7925900000000</v>
      </c>
      <c r="M236" s="168">
        <v>8012700000000</v>
      </c>
      <c r="N236" s="168">
        <v>8118800000000</v>
      </c>
      <c r="O236" s="168">
        <v>8261500000000</v>
      </c>
      <c r="P236" s="168">
        <v>8369200000000</v>
      </c>
      <c r="Q236" s="168">
        <v>8474600000000</v>
      </c>
      <c r="R236" s="168">
        <v>8579600000000</v>
      </c>
      <c r="S236" s="168">
        <v>8683500000000</v>
      </c>
      <c r="T236" s="168">
        <v>8807600000000</v>
      </c>
      <c r="U236" s="168">
        <v>8935400000000</v>
      </c>
      <c r="V236" s="168">
        <v>9026200000000</v>
      </c>
      <c r="W236" s="168">
        <v>9140800000000</v>
      </c>
      <c r="X236" s="168">
        <v>9282100000000</v>
      </c>
      <c r="Y236" s="168">
        <v>9418800000000</v>
      </c>
      <c r="Z236" s="168">
        <v>9562300000000</v>
      </c>
      <c r="AA236" s="168">
        <v>9683700000000</v>
      </c>
      <c r="AB236" s="168">
        <v>9796500000000</v>
      </c>
      <c r="AC236" s="168">
        <v>9928200000000</v>
      </c>
      <c r="AD236" s="168">
        <v>10012000000000</v>
      </c>
      <c r="AE236" s="168">
        <v>10043000000000</v>
      </c>
      <c r="AF236" s="168">
        <v>10167000000000</v>
      </c>
      <c r="AG236" s="168">
        <v>10368000000000</v>
      </c>
      <c r="AH236" s="168" t="s">
        <v>567</v>
      </c>
      <c r="AI236" s="168" t="s">
        <v>5498</v>
      </c>
    </row>
    <row r="237" spans="1:35" ht="15.75" x14ac:dyDescent="0.25">
      <c r="A237" s="168">
        <v>10</v>
      </c>
      <c r="B237" s="168" t="s">
        <v>198</v>
      </c>
      <c r="C237" s="168">
        <v>1195100000000</v>
      </c>
      <c r="D237" s="168">
        <v>1214100000000</v>
      </c>
      <c r="E237" s="168">
        <v>1233000000000</v>
      </c>
      <c r="F237" s="168">
        <v>1258400000000</v>
      </c>
      <c r="G237" s="168">
        <v>1289100000000</v>
      </c>
      <c r="H237" s="168">
        <v>1310100000000</v>
      </c>
      <c r="I237" s="168">
        <v>1326400000000</v>
      </c>
      <c r="J237" s="168">
        <v>1337200000000</v>
      </c>
      <c r="K237" s="168">
        <v>1344400000000</v>
      </c>
      <c r="L237" s="168">
        <v>1356800000000</v>
      </c>
      <c r="M237" s="168">
        <v>1370100000000</v>
      </c>
      <c r="N237" s="168">
        <v>1379000000000</v>
      </c>
      <c r="O237" s="168">
        <v>1396000000000</v>
      </c>
      <c r="P237" s="168">
        <v>1408100000000</v>
      </c>
      <c r="Q237" s="168">
        <v>1423000000000</v>
      </c>
      <c r="R237" s="168">
        <v>1440300000000</v>
      </c>
      <c r="S237" s="168">
        <v>1457500000000</v>
      </c>
      <c r="T237" s="168">
        <v>1475700000000</v>
      </c>
      <c r="U237" s="168">
        <v>1493700000000</v>
      </c>
      <c r="V237" s="168">
        <v>1511500000000</v>
      </c>
      <c r="W237" s="168">
        <v>1529600000000</v>
      </c>
      <c r="X237" s="168">
        <v>1551100000000</v>
      </c>
      <c r="Y237" s="168">
        <v>1575500000000</v>
      </c>
      <c r="Z237" s="168">
        <v>1602300000000</v>
      </c>
      <c r="AA237" s="168">
        <v>1628100000000</v>
      </c>
      <c r="AB237" s="168">
        <v>1652100000000</v>
      </c>
      <c r="AC237" s="168">
        <v>1677600000000</v>
      </c>
      <c r="AD237" s="168">
        <v>1701100000000</v>
      </c>
      <c r="AE237" s="168">
        <v>1722200000000</v>
      </c>
      <c r="AF237" s="168">
        <v>1747600000000</v>
      </c>
      <c r="AG237" s="168">
        <v>1780200000000</v>
      </c>
      <c r="AH237" s="168" t="s">
        <v>567</v>
      </c>
      <c r="AI237" s="168" t="s">
        <v>5498</v>
      </c>
    </row>
    <row r="238" spans="1:35" ht="15.75" x14ac:dyDescent="0.25">
      <c r="A238" s="168">
        <v>11</v>
      </c>
      <c r="B238" s="168" t="s">
        <v>199</v>
      </c>
      <c r="C238" s="168">
        <v>930740000000</v>
      </c>
      <c r="D238" s="168">
        <v>926680000000</v>
      </c>
      <c r="E238" s="168">
        <v>922610000000</v>
      </c>
      <c r="F238" s="168">
        <v>917920000000</v>
      </c>
      <c r="G238" s="168">
        <v>907390000000</v>
      </c>
      <c r="H238" s="168">
        <v>900720000000</v>
      </c>
      <c r="I238" s="168">
        <v>889360000000</v>
      </c>
      <c r="J238" s="168">
        <v>868730000000</v>
      </c>
      <c r="K238" s="168">
        <v>848120000000</v>
      </c>
      <c r="L238" s="168">
        <v>829800000000</v>
      </c>
      <c r="M238" s="168">
        <v>813430000000</v>
      </c>
      <c r="N238" s="168">
        <v>798240000000</v>
      </c>
      <c r="O238" s="168">
        <v>785120000000</v>
      </c>
      <c r="P238" s="168">
        <v>776230000000</v>
      </c>
      <c r="Q238" s="168">
        <v>771860000000</v>
      </c>
      <c r="R238" s="168">
        <v>769090000000</v>
      </c>
      <c r="S238" s="168">
        <v>763900000000</v>
      </c>
      <c r="T238" s="168">
        <v>760250000000</v>
      </c>
      <c r="U238" s="168">
        <v>758840000000</v>
      </c>
      <c r="V238" s="168">
        <v>762680000000</v>
      </c>
      <c r="W238" s="168">
        <v>763290000000</v>
      </c>
      <c r="X238" s="168">
        <v>762580000000</v>
      </c>
      <c r="Y238" s="168">
        <v>765060000000</v>
      </c>
      <c r="Z238" s="168">
        <v>762200000000</v>
      </c>
      <c r="AA238" s="168">
        <v>765140000000</v>
      </c>
      <c r="AB238" s="168">
        <v>770010000000</v>
      </c>
      <c r="AC238" s="168">
        <v>776000000000</v>
      </c>
      <c r="AD238" s="168">
        <v>778560000000</v>
      </c>
      <c r="AE238" s="168">
        <v>779350000000</v>
      </c>
      <c r="AF238" s="168">
        <v>783840000000</v>
      </c>
      <c r="AG238" s="168">
        <v>786380000000</v>
      </c>
      <c r="AH238" s="168" t="s">
        <v>567</v>
      </c>
      <c r="AI238" s="168" t="s">
        <v>5498</v>
      </c>
    </row>
    <row r="239" spans="1:35" ht="15.75" x14ac:dyDescent="0.25">
      <c r="A239" s="168">
        <v>12</v>
      </c>
      <c r="B239" s="168" t="s">
        <v>200</v>
      </c>
      <c r="C239" s="168">
        <v>3274500000000</v>
      </c>
      <c r="D239" s="168">
        <v>3426600000000</v>
      </c>
      <c r="E239" s="168">
        <v>3578800000000</v>
      </c>
      <c r="F239" s="168">
        <v>3749100000000</v>
      </c>
      <c r="G239" s="168">
        <v>3958400000000</v>
      </c>
      <c r="H239" s="168">
        <v>4071400000000</v>
      </c>
      <c r="I239" s="168">
        <v>4111400000000</v>
      </c>
      <c r="J239" s="168">
        <v>4106000000000</v>
      </c>
      <c r="K239" s="168">
        <v>4048300000000</v>
      </c>
      <c r="L239" s="168">
        <v>3982100000000</v>
      </c>
      <c r="M239" s="168">
        <v>3905400000000</v>
      </c>
      <c r="N239" s="168">
        <v>3813200000000</v>
      </c>
      <c r="O239" s="168">
        <v>3712500000000</v>
      </c>
      <c r="P239" s="168">
        <v>3590900000000</v>
      </c>
      <c r="Q239" s="168">
        <v>3467500000000</v>
      </c>
      <c r="R239" s="168">
        <v>3358400000000</v>
      </c>
      <c r="S239" s="168">
        <v>3247600000000</v>
      </c>
      <c r="T239" s="168">
        <v>3144600000000</v>
      </c>
      <c r="U239" s="168">
        <v>3049600000000</v>
      </c>
      <c r="V239" s="168">
        <v>2949200000000</v>
      </c>
      <c r="W239" s="168">
        <v>2866300000000</v>
      </c>
      <c r="X239" s="168">
        <v>2785100000000</v>
      </c>
      <c r="Y239" s="168">
        <v>2704000000000</v>
      </c>
      <c r="Z239" s="168">
        <v>2626200000000</v>
      </c>
      <c r="AA239" s="168">
        <v>2560700000000</v>
      </c>
      <c r="AB239" s="168">
        <v>2500000000000</v>
      </c>
      <c r="AC239" s="168">
        <v>2444700000000</v>
      </c>
      <c r="AD239" s="168">
        <v>2389300000000</v>
      </c>
      <c r="AE239" s="168">
        <v>2332500000000</v>
      </c>
      <c r="AF239" s="168">
        <v>2281400000000</v>
      </c>
      <c r="AG239" s="168">
        <v>2235100000000</v>
      </c>
      <c r="AH239" s="168" t="s">
        <v>567</v>
      </c>
      <c r="AI239" s="168" t="s">
        <v>5498</v>
      </c>
    </row>
    <row r="240" spans="1:35" ht="15.75" x14ac:dyDescent="0.25">
      <c r="A240" s="168">
        <v>13</v>
      </c>
      <c r="B240" s="168" t="s">
        <v>201</v>
      </c>
      <c r="C240" s="168">
        <v>1631500000000</v>
      </c>
      <c r="D240" s="168">
        <v>1650300000000</v>
      </c>
      <c r="E240" s="168">
        <v>1669100000000</v>
      </c>
      <c r="F240" s="168">
        <v>1682600000000</v>
      </c>
      <c r="G240" s="168">
        <v>1700700000000</v>
      </c>
      <c r="H240" s="168">
        <v>1717800000000</v>
      </c>
      <c r="I240" s="168">
        <v>1689600000000</v>
      </c>
      <c r="J240" s="168">
        <v>1652700000000</v>
      </c>
      <c r="K240" s="168">
        <v>1613600000000</v>
      </c>
      <c r="L240" s="168">
        <v>1602000000000</v>
      </c>
      <c r="M240" s="168">
        <v>1585600000000</v>
      </c>
      <c r="N240" s="168">
        <v>1560700000000</v>
      </c>
      <c r="O240" s="168">
        <v>1549100000000</v>
      </c>
      <c r="P240" s="168">
        <v>1528900000000</v>
      </c>
      <c r="Q240" s="168">
        <v>1519300000000</v>
      </c>
      <c r="R240" s="168">
        <v>1518300000000</v>
      </c>
      <c r="S240" s="168">
        <v>1519700000000</v>
      </c>
      <c r="T240" s="168">
        <v>1528900000000</v>
      </c>
      <c r="U240" s="168">
        <v>1535600000000</v>
      </c>
      <c r="V240" s="168">
        <v>1532400000000</v>
      </c>
      <c r="W240" s="168">
        <v>1524500000000</v>
      </c>
      <c r="X240" s="168">
        <v>1529000000000</v>
      </c>
      <c r="Y240" s="168">
        <v>1535400000000</v>
      </c>
      <c r="Z240" s="168">
        <v>1536000000000</v>
      </c>
      <c r="AA240" s="168">
        <v>1531800000000</v>
      </c>
      <c r="AB240" s="168">
        <v>1522100000000</v>
      </c>
      <c r="AC240" s="168">
        <v>1517700000000</v>
      </c>
      <c r="AD240" s="168">
        <v>1508700000000</v>
      </c>
      <c r="AE240" s="168">
        <v>1485200000000</v>
      </c>
      <c r="AF240" s="168">
        <v>1479200000000</v>
      </c>
      <c r="AG240" s="168">
        <v>1489100000000</v>
      </c>
      <c r="AH240" s="168" t="s">
        <v>567</v>
      </c>
      <c r="AI240" s="168" t="s">
        <v>5498</v>
      </c>
    </row>
    <row r="241" spans="1:35" ht="15.75" x14ac:dyDescent="0.25">
      <c r="A241" s="168">
        <v>14</v>
      </c>
      <c r="B241" s="168" t="s">
        <v>202</v>
      </c>
      <c r="C241" s="168">
        <v>678970000000</v>
      </c>
      <c r="D241" s="168">
        <v>699680000000</v>
      </c>
      <c r="E241" s="168">
        <v>720390000000</v>
      </c>
      <c r="F241" s="168">
        <v>735810000000</v>
      </c>
      <c r="G241" s="168">
        <v>744460000000</v>
      </c>
      <c r="H241" s="168">
        <v>755760000000</v>
      </c>
      <c r="I241" s="168">
        <v>765390000000</v>
      </c>
      <c r="J241" s="168">
        <v>770230000000</v>
      </c>
      <c r="K241" s="168">
        <v>774240000000</v>
      </c>
      <c r="L241" s="168">
        <v>777560000000</v>
      </c>
      <c r="M241" s="168">
        <v>779040000000</v>
      </c>
      <c r="N241" s="168">
        <v>778730000000</v>
      </c>
      <c r="O241" s="168">
        <v>777050000000</v>
      </c>
      <c r="P241" s="168">
        <v>773690000000</v>
      </c>
      <c r="Q241" s="168">
        <v>774470000000</v>
      </c>
      <c r="R241" s="168">
        <v>776920000000</v>
      </c>
      <c r="S241" s="168">
        <v>777840000000</v>
      </c>
      <c r="T241" s="168">
        <v>780300000000</v>
      </c>
      <c r="U241" s="168">
        <v>784990000000</v>
      </c>
      <c r="V241" s="168">
        <v>789190000000</v>
      </c>
      <c r="W241" s="168">
        <v>790670000000</v>
      </c>
      <c r="X241" s="168">
        <v>795680000000</v>
      </c>
      <c r="Y241" s="168">
        <v>803640000000</v>
      </c>
      <c r="Z241" s="168">
        <v>808130000000</v>
      </c>
      <c r="AA241" s="168">
        <v>810160000000</v>
      </c>
      <c r="AB241" s="168">
        <v>813250000000</v>
      </c>
      <c r="AC241" s="168">
        <v>816210000000</v>
      </c>
      <c r="AD241" s="168">
        <v>817600000000</v>
      </c>
      <c r="AE241" s="168">
        <v>815270000000</v>
      </c>
      <c r="AF241" s="168">
        <v>815670000000</v>
      </c>
      <c r="AG241" s="168">
        <v>821120000000</v>
      </c>
      <c r="AH241" s="168" t="s">
        <v>567</v>
      </c>
      <c r="AI241" s="168" t="s">
        <v>5498</v>
      </c>
    </row>
    <row r="242" spans="1:35" ht="15.75" x14ac:dyDescent="0.25">
      <c r="A242" s="168">
        <v>15</v>
      </c>
      <c r="B242" s="168" t="s">
        <v>203</v>
      </c>
      <c r="C242" s="168">
        <v>3240500000000</v>
      </c>
      <c r="D242" s="168">
        <v>3283000000000</v>
      </c>
      <c r="E242" s="168">
        <v>3325500000000</v>
      </c>
      <c r="F242" s="168">
        <v>3405100000000</v>
      </c>
      <c r="G242" s="168">
        <v>3498700000000</v>
      </c>
      <c r="H242" s="168">
        <v>3559800000000</v>
      </c>
      <c r="I242" s="168">
        <v>3601200000000</v>
      </c>
      <c r="J242" s="168">
        <v>3622000000000</v>
      </c>
      <c r="K242" s="168">
        <v>3623300000000</v>
      </c>
      <c r="L242" s="168">
        <v>3645300000000</v>
      </c>
      <c r="M242" s="168">
        <v>3667800000000</v>
      </c>
      <c r="N242" s="168">
        <v>3677000000000</v>
      </c>
      <c r="O242" s="168">
        <v>3717800000000</v>
      </c>
      <c r="P242" s="168">
        <v>3745500000000</v>
      </c>
      <c r="Q242" s="168">
        <v>3787800000000</v>
      </c>
      <c r="R242" s="168">
        <v>3831500000000</v>
      </c>
      <c r="S242" s="168">
        <v>3877100000000</v>
      </c>
      <c r="T242" s="168">
        <v>3931700000000</v>
      </c>
      <c r="U242" s="168">
        <v>3983800000000</v>
      </c>
      <c r="V242" s="168">
        <v>4026600000000</v>
      </c>
      <c r="W242" s="168">
        <v>4059100000000</v>
      </c>
      <c r="X242" s="168">
        <v>4102700000000</v>
      </c>
      <c r="Y242" s="168">
        <v>4161100000000</v>
      </c>
      <c r="Z242" s="168">
        <v>4222900000000</v>
      </c>
      <c r="AA242" s="168">
        <v>4278200000000</v>
      </c>
      <c r="AB242" s="168">
        <v>4324600000000</v>
      </c>
      <c r="AC242" s="168">
        <v>4374700000000</v>
      </c>
      <c r="AD242" s="168">
        <v>4411800000000</v>
      </c>
      <c r="AE242" s="168">
        <v>4432100000000</v>
      </c>
      <c r="AF242" s="168">
        <v>4465100000000</v>
      </c>
      <c r="AG242" s="168">
        <v>4532600000000</v>
      </c>
      <c r="AH242" s="168" t="s">
        <v>567</v>
      </c>
      <c r="AI242" s="168" t="s">
        <v>5498</v>
      </c>
    </row>
    <row r="243" spans="1:35" ht="15.75" x14ac:dyDescent="0.25">
      <c r="A243" s="168">
        <v>16</v>
      </c>
      <c r="B243" s="168" t="s">
        <v>204</v>
      </c>
      <c r="C243" s="168">
        <v>2696800000000</v>
      </c>
      <c r="D243" s="168">
        <v>2730400000000</v>
      </c>
      <c r="E243" s="168">
        <v>2764000000000</v>
      </c>
      <c r="F243" s="168">
        <v>2831200000000</v>
      </c>
      <c r="G243" s="168">
        <v>2921600000000</v>
      </c>
      <c r="H243" s="168">
        <v>2983900000000</v>
      </c>
      <c r="I243" s="168">
        <v>3010800000000</v>
      </c>
      <c r="J243" s="168">
        <v>3015100000000</v>
      </c>
      <c r="K243" s="168">
        <v>3003100000000</v>
      </c>
      <c r="L243" s="168">
        <v>2995000000000</v>
      </c>
      <c r="M243" s="168">
        <v>2994400000000</v>
      </c>
      <c r="N243" s="168">
        <v>2977900000000</v>
      </c>
      <c r="O243" s="168">
        <v>3002800000000</v>
      </c>
      <c r="P243" s="168">
        <v>3014000000000</v>
      </c>
      <c r="Q243" s="168">
        <v>3044700000000</v>
      </c>
      <c r="R243" s="168">
        <v>3079800000000</v>
      </c>
      <c r="S243" s="168">
        <v>3115200000000</v>
      </c>
      <c r="T243" s="168">
        <v>3153000000000</v>
      </c>
      <c r="U243" s="168">
        <v>3194700000000</v>
      </c>
      <c r="V243" s="168">
        <v>3239200000000</v>
      </c>
      <c r="W243" s="168">
        <v>3281600000000</v>
      </c>
      <c r="X243" s="168">
        <v>3329600000000</v>
      </c>
      <c r="Y243" s="168">
        <v>3382900000000</v>
      </c>
      <c r="Z243" s="168">
        <v>3435000000000</v>
      </c>
      <c r="AA243" s="168">
        <v>3498000000000</v>
      </c>
      <c r="AB243" s="168">
        <v>3554600000000</v>
      </c>
      <c r="AC243" s="168">
        <v>3608200000000</v>
      </c>
      <c r="AD243" s="168">
        <v>3661400000000</v>
      </c>
      <c r="AE243" s="168">
        <v>3712600000000</v>
      </c>
      <c r="AF243" s="168">
        <v>3765400000000</v>
      </c>
      <c r="AG243" s="168">
        <v>3815200000000</v>
      </c>
      <c r="AH243" s="168" t="s">
        <v>567</v>
      </c>
      <c r="AI243" s="168" t="s">
        <v>5498</v>
      </c>
    </row>
    <row r="244" spans="1:35" ht="15.75" x14ac:dyDescent="0.25">
      <c r="A244" s="168">
        <v>17</v>
      </c>
      <c r="B244" s="168" t="s">
        <v>205</v>
      </c>
      <c r="C244" s="168">
        <v>839560000000</v>
      </c>
      <c r="D244" s="168">
        <v>858420000000</v>
      </c>
      <c r="E244" s="168">
        <v>877280000000</v>
      </c>
      <c r="F244" s="168">
        <v>904370000000</v>
      </c>
      <c r="G244" s="168">
        <v>927480000000</v>
      </c>
      <c r="H244" s="168">
        <v>939840000000</v>
      </c>
      <c r="I244" s="168">
        <v>947220000000</v>
      </c>
      <c r="J244" s="168">
        <v>951730000000</v>
      </c>
      <c r="K244" s="168">
        <v>955160000000</v>
      </c>
      <c r="L244" s="168">
        <v>961160000000</v>
      </c>
      <c r="M244" s="168">
        <v>968930000000</v>
      </c>
      <c r="N244" s="168">
        <v>967840000000</v>
      </c>
      <c r="O244" s="168">
        <v>977460000000</v>
      </c>
      <c r="P244" s="168">
        <v>988970000000</v>
      </c>
      <c r="Q244" s="168">
        <v>1004400000000</v>
      </c>
      <c r="R244" s="168">
        <v>1020100000000</v>
      </c>
      <c r="S244" s="168">
        <v>1035800000000</v>
      </c>
      <c r="T244" s="168">
        <v>1052500000000</v>
      </c>
      <c r="U244" s="168">
        <v>1070600000000</v>
      </c>
      <c r="V244" s="168">
        <v>1089500000000</v>
      </c>
      <c r="W244" s="168">
        <v>1107800000000</v>
      </c>
      <c r="X244" s="168">
        <v>1127800000000</v>
      </c>
      <c r="Y244" s="168">
        <v>1149500000000</v>
      </c>
      <c r="Z244" s="168">
        <v>1171200000000</v>
      </c>
      <c r="AA244" s="168">
        <v>1195300000000</v>
      </c>
      <c r="AB244" s="168">
        <v>1220200000000</v>
      </c>
      <c r="AC244" s="168">
        <v>1245200000000</v>
      </c>
      <c r="AD244" s="168">
        <v>1270600000000</v>
      </c>
      <c r="AE244" s="168">
        <v>1296200000000</v>
      </c>
      <c r="AF244" s="168">
        <v>1321700000000</v>
      </c>
      <c r="AG244" s="168">
        <v>1348300000000</v>
      </c>
      <c r="AH244" s="168" t="s">
        <v>567</v>
      </c>
      <c r="AI244" s="168" t="s">
        <v>5498</v>
      </c>
    </row>
    <row r="245" spans="1:35" ht="15.75" x14ac:dyDescent="0.25">
      <c r="A245" s="168">
        <v>18</v>
      </c>
      <c r="B245" s="168" t="s">
        <v>206</v>
      </c>
      <c r="C245" s="168">
        <v>705940000000</v>
      </c>
      <c r="D245" s="168">
        <v>724550000000</v>
      </c>
      <c r="E245" s="168">
        <v>743160000000</v>
      </c>
      <c r="F245" s="168">
        <v>758160000000</v>
      </c>
      <c r="G245" s="168">
        <v>775190000000</v>
      </c>
      <c r="H245" s="168">
        <v>787680000000</v>
      </c>
      <c r="I245" s="168">
        <v>797130000000</v>
      </c>
      <c r="J245" s="168">
        <v>804920000000</v>
      </c>
      <c r="K245" s="168">
        <v>806920000000</v>
      </c>
      <c r="L245" s="168">
        <v>814540000000</v>
      </c>
      <c r="M245" s="168">
        <v>822030000000</v>
      </c>
      <c r="N245" s="168">
        <v>824350000000</v>
      </c>
      <c r="O245" s="168">
        <v>834870000000</v>
      </c>
      <c r="P245" s="168">
        <v>841920000000</v>
      </c>
      <c r="Q245" s="168">
        <v>854290000000</v>
      </c>
      <c r="R245" s="168">
        <v>867090000000</v>
      </c>
      <c r="S245" s="168">
        <v>880400000000</v>
      </c>
      <c r="T245" s="168">
        <v>894560000000</v>
      </c>
      <c r="U245" s="168">
        <v>907810000000</v>
      </c>
      <c r="V245" s="168">
        <v>920900000000</v>
      </c>
      <c r="W245" s="168">
        <v>932420000000</v>
      </c>
      <c r="X245" s="168">
        <v>946380000000</v>
      </c>
      <c r="Y245" s="168">
        <v>963800000000</v>
      </c>
      <c r="Z245" s="168">
        <v>979510000000</v>
      </c>
      <c r="AA245" s="168">
        <v>996220000000</v>
      </c>
      <c r="AB245" s="168">
        <v>1011200000000</v>
      </c>
      <c r="AC245" s="168">
        <v>1027700000000</v>
      </c>
      <c r="AD245" s="168">
        <v>1042200000000</v>
      </c>
      <c r="AE245" s="168">
        <v>1055100000000</v>
      </c>
      <c r="AF245" s="168">
        <v>1070100000000</v>
      </c>
      <c r="AG245" s="168">
        <v>1088200000000</v>
      </c>
      <c r="AH245" s="168" t="s">
        <v>567</v>
      </c>
      <c r="AI245" s="168" t="s">
        <v>5498</v>
      </c>
    </row>
    <row r="246" spans="1:35" ht="15.75" x14ac:dyDescent="0.25">
      <c r="A246" s="168">
        <v>19</v>
      </c>
      <c r="B246" s="168" t="s">
        <v>207</v>
      </c>
      <c r="C246" s="168">
        <v>254200000000</v>
      </c>
      <c r="D246" s="168">
        <v>266650000000</v>
      </c>
      <c r="E246" s="168">
        <v>279110000000</v>
      </c>
      <c r="F246" s="168">
        <v>302050000000</v>
      </c>
      <c r="G246" s="168">
        <v>304720000000</v>
      </c>
      <c r="H246" s="168">
        <v>305930000000</v>
      </c>
      <c r="I246" s="168">
        <v>305580000000</v>
      </c>
      <c r="J246" s="168">
        <v>304250000000</v>
      </c>
      <c r="K246" s="168">
        <v>303860000000</v>
      </c>
      <c r="L246" s="168">
        <v>302940000000</v>
      </c>
      <c r="M246" s="168">
        <v>302930000000</v>
      </c>
      <c r="N246" s="168">
        <v>302530000000</v>
      </c>
      <c r="O246" s="168">
        <v>304670000000</v>
      </c>
      <c r="P246" s="168">
        <v>306580000000</v>
      </c>
      <c r="Q246" s="168">
        <v>309780000000</v>
      </c>
      <c r="R246" s="168">
        <v>313370000000</v>
      </c>
      <c r="S246" s="168">
        <v>317110000000</v>
      </c>
      <c r="T246" s="168">
        <v>321160000000</v>
      </c>
      <c r="U246" s="168">
        <v>325400000000</v>
      </c>
      <c r="V246" s="168">
        <v>329640000000</v>
      </c>
      <c r="W246" s="168">
        <v>333340000000</v>
      </c>
      <c r="X246" s="168">
        <v>337260000000</v>
      </c>
      <c r="Y246" s="168">
        <v>341840000000</v>
      </c>
      <c r="Z246" s="168">
        <v>346080000000</v>
      </c>
      <c r="AA246" s="168">
        <v>350610000000</v>
      </c>
      <c r="AB246" s="168">
        <v>354880000000</v>
      </c>
      <c r="AC246" s="168">
        <v>359500000000</v>
      </c>
      <c r="AD246" s="168">
        <v>364150000000</v>
      </c>
      <c r="AE246" s="168">
        <v>368120000000</v>
      </c>
      <c r="AF246" s="168">
        <v>372660000000</v>
      </c>
      <c r="AG246" s="168">
        <v>377820000000</v>
      </c>
      <c r="AH246" s="168" t="s">
        <v>567</v>
      </c>
      <c r="AI246" s="168" t="s">
        <v>5498</v>
      </c>
    </row>
    <row r="247" spans="1:35" ht="15.75" x14ac:dyDescent="0.25">
      <c r="A247" s="168">
        <v>20</v>
      </c>
      <c r="B247" s="168" t="s">
        <v>208</v>
      </c>
      <c r="C247" s="168">
        <v>561090000000</v>
      </c>
      <c r="D247" s="168">
        <v>588580000000</v>
      </c>
      <c r="E247" s="168">
        <v>616070000000</v>
      </c>
      <c r="F247" s="168">
        <v>666700000000</v>
      </c>
      <c r="G247" s="168">
        <v>672600000000</v>
      </c>
      <c r="H247" s="168">
        <v>675280000000</v>
      </c>
      <c r="I247" s="168">
        <v>674490000000</v>
      </c>
      <c r="J247" s="168">
        <v>671560000000</v>
      </c>
      <c r="K247" s="168">
        <v>670710000000</v>
      </c>
      <c r="L247" s="168">
        <v>668670000000</v>
      </c>
      <c r="M247" s="168">
        <v>668650000000</v>
      </c>
      <c r="N247" s="168">
        <v>667760000000</v>
      </c>
      <c r="O247" s="168">
        <v>672500000000</v>
      </c>
      <c r="P247" s="168">
        <v>676720000000</v>
      </c>
      <c r="Q247" s="168">
        <v>683770000000</v>
      </c>
      <c r="R247" s="168">
        <v>691690000000</v>
      </c>
      <c r="S247" s="168">
        <v>699950000000</v>
      </c>
      <c r="T247" s="168">
        <v>708900000000</v>
      </c>
      <c r="U247" s="168">
        <v>718250000000</v>
      </c>
      <c r="V247" s="168">
        <v>727600000000</v>
      </c>
      <c r="W247" s="168">
        <v>735780000000</v>
      </c>
      <c r="X247" s="168">
        <v>744440000000</v>
      </c>
      <c r="Y247" s="168">
        <v>754540000000</v>
      </c>
      <c r="Z247" s="168">
        <v>763900000000</v>
      </c>
      <c r="AA247" s="168">
        <v>773890000000</v>
      </c>
      <c r="AB247" s="168">
        <v>783310000000</v>
      </c>
      <c r="AC247" s="168">
        <v>793530000000</v>
      </c>
      <c r="AD247" s="168">
        <v>803790000000</v>
      </c>
      <c r="AE247" s="168">
        <v>812550000000</v>
      </c>
      <c r="AF247" s="168">
        <v>822570000000</v>
      </c>
      <c r="AG247" s="168">
        <v>833950000000</v>
      </c>
      <c r="AH247" s="168" t="s">
        <v>567</v>
      </c>
      <c r="AI247" s="168" t="s">
        <v>5498</v>
      </c>
    </row>
    <row r="248" spans="1:35" ht="15.75" x14ac:dyDescent="0.25">
      <c r="A248" s="168">
        <v>21</v>
      </c>
      <c r="B248" s="168" t="s">
        <v>209</v>
      </c>
      <c r="C248" s="168">
        <v>5757100000000</v>
      </c>
      <c r="D248" s="168">
        <v>5805300000000</v>
      </c>
      <c r="E248" s="168">
        <v>5853400000000</v>
      </c>
      <c r="F248" s="168">
        <v>5944000000000</v>
      </c>
      <c r="G248" s="168">
        <v>6098300000000</v>
      </c>
      <c r="H248" s="168">
        <v>6173500000000</v>
      </c>
      <c r="I248" s="168">
        <v>6229700000000</v>
      </c>
      <c r="J248" s="168">
        <v>6277500000000</v>
      </c>
      <c r="K248" s="168">
        <v>6300900000000</v>
      </c>
      <c r="L248" s="168">
        <v>6344500000000</v>
      </c>
      <c r="M248" s="168">
        <v>6394300000000</v>
      </c>
      <c r="N248" s="168">
        <v>6424300000000</v>
      </c>
      <c r="O248" s="168">
        <v>6485700000000</v>
      </c>
      <c r="P248" s="168">
        <v>6539900000000</v>
      </c>
      <c r="Q248" s="168">
        <v>6606800000000</v>
      </c>
      <c r="R248" s="168">
        <v>6675300000000</v>
      </c>
      <c r="S248" s="168">
        <v>6741500000000</v>
      </c>
      <c r="T248" s="168">
        <v>6816500000000</v>
      </c>
      <c r="U248" s="168">
        <v>6902200000000</v>
      </c>
      <c r="V248" s="168">
        <v>6985500000000</v>
      </c>
      <c r="W248" s="168">
        <v>7079500000000</v>
      </c>
      <c r="X248" s="168">
        <v>7173700000000</v>
      </c>
      <c r="Y248" s="168">
        <v>7284400000000</v>
      </c>
      <c r="Z248" s="168">
        <v>7395400000000</v>
      </c>
      <c r="AA248" s="168">
        <v>7514600000000</v>
      </c>
      <c r="AB248" s="168">
        <v>7628600000000</v>
      </c>
      <c r="AC248" s="168">
        <v>7752100000000</v>
      </c>
      <c r="AD248" s="168">
        <v>7867500000000</v>
      </c>
      <c r="AE248" s="168">
        <v>7962500000000</v>
      </c>
      <c r="AF248" s="168">
        <v>8059700000000</v>
      </c>
      <c r="AG248" s="168">
        <v>8160300000000</v>
      </c>
      <c r="AH248" s="168" t="s">
        <v>567</v>
      </c>
      <c r="AI248" s="168" t="s">
        <v>5498</v>
      </c>
    </row>
    <row r="249" spans="1:35" ht="15.75" x14ac:dyDescent="0.25">
      <c r="A249" s="168">
        <v>22</v>
      </c>
      <c r="B249" s="168" t="s">
        <v>210</v>
      </c>
      <c r="C249" s="168">
        <v>8835000000000</v>
      </c>
      <c r="D249" s="168">
        <v>8801200000000</v>
      </c>
      <c r="E249" s="168">
        <v>8767400000000</v>
      </c>
      <c r="F249" s="168">
        <v>8669300000000</v>
      </c>
      <c r="G249" s="168">
        <v>8709100000000</v>
      </c>
      <c r="H249" s="168">
        <v>8749700000000</v>
      </c>
      <c r="I249" s="168">
        <v>8771800000000</v>
      </c>
      <c r="J249" s="168">
        <v>8712600000000</v>
      </c>
      <c r="K249" s="168">
        <v>8650400000000</v>
      </c>
      <c r="L249" s="168">
        <v>8640400000000</v>
      </c>
      <c r="M249" s="168">
        <v>8645400000000</v>
      </c>
      <c r="N249" s="168">
        <v>8513700000000</v>
      </c>
      <c r="O249" s="168">
        <v>8409900000000</v>
      </c>
      <c r="P249" s="168">
        <v>8318600000000</v>
      </c>
      <c r="Q249" s="168">
        <v>8234800000000</v>
      </c>
      <c r="R249" s="168">
        <v>8167000000000</v>
      </c>
      <c r="S249" s="168">
        <v>8112600000000</v>
      </c>
      <c r="T249" s="168">
        <v>8086400000000</v>
      </c>
      <c r="U249" s="168">
        <v>8077600000000</v>
      </c>
      <c r="V249" s="168">
        <v>8070800000000</v>
      </c>
      <c r="W249" s="168">
        <v>8063800000000</v>
      </c>
      <c r="X249" s="168">
        <v>8060400000000</v>
      </c>
      <c r="Y249" s="168">
        <v>8060200000000</v>
      </c>
      <c r="Z249" s="168">
        <v>8075800000000</v>
      </c>
      <c r="AA249" s="168">
        <v>8101400000000</v>
      </c>
      <c r="AB249" s="168">
        <v>8134500000000</v>
      </c>
      <c r="AC249" s="168">
        <v>8174200000000</v>
      </c>
      <c r="AD249" s="168">
        <v>8204500000000</v>
      </c>
      <c r="AE249" s="168">
        <v>8235300000000</v>
      </c>
      <c r="AF249" s="168">
        <v>8277800000000</v>
      </c>
      <c r="AG249" s="168">
        <v>8340800000000</v>
      </c>
      <c r="AH249" s="168" t="s">
        <v>567</v>
      </c>
      <c r="AI249" s="168" t="s">
        <v>5498</v>
      </c>
    </row>
    <row r="250" spans="1:35" ht="15.75" x14ac:dyDescent="0.25">
      <c r="A250" s="168">
        <v>23</v>
      </c>
      <c r="B250" s="168" t="s">
        <v>211</v>
      </c>
      <c r="C250" s="168">
        <v>0</v>
      </c>
      <c r="D250" s="168">
        <v>0</v>
      </c>
      <c r="E250" s="168">
        <v>0</v>
      </c>
      <c r="F250" s="168">
        <v>0</v>
      </c>
      <c r="G250" s="168">
        <v>0</v>
      </c>
      <c r="H250" s="168">
        <v>0</v>
      </c>
      <c r="I250" s="168">
        <v>0</v>
      </c>
      <c r="J250" s="168">
        <v>0</v>
      </c>
      <c r="K250" s="168">
        <v>0</v>
      </c>
      <c r="L250" s="168">
        <v>0</v>
      </c>
      <c r="M250" s="168">
        <v>0</v>
      </c>
      <c r="N250" s="168">
        <v>0</v>
      </c>
      <c r="O250" s="168">
        <v>0</v>
      </c>
      <c r="P250" s="168">
        <v>0</v>
      </c>
      <c r="Q250" s="168">
        <v>0</v>
      </c>
      <c r="R250" s="168">
        <v>0</v>
      </c>
      <c r="S250" s="168">
        <v>0</v>
      </c>
      <c r="T250" s="168">
        <v>0</v>
      </c>
      <c r="U250" s="168">
        <v>0</v>
      </c>
      <c r="V250" s="168">
        <v>0</v>
      </c>
      <c r="W250" s="168">
        <v>0</v>
      </c>
      <c r="X250" s="168">
        <v>0</v>
      </c>
      <c r="Y250" s="168">
        <v>0</v>
      </c>
      <c r="Z250" s="168">
        <v>0</v>
      </c>
      <c r="AA250" s="168">
        <v>0</v>
      </c>
      <c r="AB250" s="168">
        <v>0</v>
      </c>
      <c r="AC250" s="168">
        <v>0</v>
      </c>
      <c r="AD250" s="168">
        <v>0</v>
      </c>
      <c r="AE250" s="168">
        <v>0</v>
      </c>
      <c r="AF250" s="168">
        <v>0</v>
      </c>
      <c r="AG250" s="168">
        <v>0</v>
      </c>
      <c r="AH250" s="168" t="s">
        <v>567</v>
      </c>
      <c r="AI250" s="168" t="s">
        <v>5498</v>
      </c>
    </row>
    <row r="251" spans="1:35" ht="15.75" x14ac:dyDescent="0.25">
      <c r="A251" s="168">
        <v>24</v>
      </c>
      <c r="B251" s="168" t="s">
        <v>212</v>
      </c>
      <c r="C251" s="168">
        <v>294310000000</v>
      </c>
      <c r="D251" s="168">
        <v>293180000000</v>
      </c>
      <c r="E251" s="168">
        <v>292060000000</v>
      </c>
      <c r="F251" s="168">
        <v>288790000000</v>
      </c>
      <c r="G251" s="168">
        <v>290120000000</v>
      </c>
      <c r="H251" s="168">
        <v>291470000000</v>
      </c>
      <c r="I251" s="168">
        <v>292200000000</v>
      </c>
      <c r="J251" s="168">
        <v>290230000000</v>
      </c>
      <c r="K251" s="168">
        <v>288160000000</v>
      </c>
      <c r="L251" s="168">
        <v>287830000000</v>
      </c>
      <c r="M251" s="168">
        <v>287990000000</v>
      </c>
      <c r="N251" s="168">
        <v>283610000000</v>
      </c>
      <c r="O251" s="168">
        <v>280150000000</v>
      </c>
      <c r="P251" s="168">
        <v>277110000000</v>
      </c>
      <c r="Q251" s="168">
        <v>274310000000</v>
      </c>
      <c r="R251" s="168">
        <v>272050000000</v>
      </c>
      <c r="S251" s="168">
        <v>270250000000</v>
      </c>
      <c r="T251" s="168">
        <v>269370000000</v>
      </c>
      <c r="U251" s="168">
        <v>269080000000</v>
      </c>
      <c r="V251" s="168">
        <v>268850000000</v>
      </c>
      <c r="W251" s="168">
        <v>268620000000</v>
      </c>
      <c r="X251" s="168">
        <v>268510000000</v>
      </c>
      <c r="Y251" s="168">
        <v>268500000000</v>
      </c>
      <c r="Z251" s="168">
        <v>269020000000</v>
      </c>
      <c r="AA251" s="168">
        <v>269870000000</v>
      </c>
      <c r="AB251" s="168">
        <v>270970000000</v>
      </c>
      <c r="AC251" s="168">
        <v>272300000000</v>
      </c>
      <c r="AD251" s="168">
        <v>273310000000</v>
      </c>
      <c r="AE251" s="168">
        <v>274330000000</v>
      </c>
      <c r="AF251" s="168">
        <v>275750000000</v>
      </c>
      <c r="AG251" s="168">
        <v>277840000000</v>
      </c>
      <c r="AH251" s="168" t="s">
        <v>567</v>
      </c>
      <c r="AI251" s="168" t="s">
        <v>5498</v>
      </c>
    </row>
    <row r="252" spans="1:35" ht="15.75" x14ac:dyDescent="0.25">
      <c r="A252" s="168">
        <v>0</v>
      </c>
      <c r="B252" s="168" t="s">
        <v>188</v>
      </c>
      <c r="C252" s="168">
        <v>125700000000</v>
      </c>
      <c r="D252" s="168">
        <v>135570000000</v>
      </c>
      <c r="E252" s="168">
        <v>137010000000</v>
      </c>
      <c r="F252" s="168">
        <v>136750000000</v>
      </c>
      <c r="G252" s="168">
        <v>137530000000</v>
      </c>
      <c r="H252" s="168">
        <v>138400000000</v>
      </c>
      <c r="I252" s="168">
        <v>139070000000</v>
      </c>
      <c r="J252" s="168">
        <v>139630000000</v>
      </c>
      <c r="K252" s="168">
        <v>140590000000</v>
      </c>
      <c r="L252" s="168">
        <v>141660000000</v>
      </c>
      <c r="M252" s="168">
        <v>142500000000</v>
      </c>
      <c r="N252" s="168">
        <v>143280000000</v>
      </c>
      <c r="O252" s="168">
        <v>144900000000</v>
      </c>
      <c r="P252" s="168">
        <v>146290000000</v>
      </c>
      <c r="Q252" s="168">
        <v>147880000000</v>
      </c>
      <c r="R252" s="168">
        <v>149450000000</v>
      </c>
      <c r="S252" s="168">
        <v>151010000000</v>
      </c>
      <c r="T252" s="168">
        <v>152590000000</v>
      </c>
      <c r="U252" s="168">
        <v>154170000000</v>
      </c>
      <c r="V252" s="168">
        <v>155750000000</v>
      </c>
      <c r="W252" s="168">
        <v>157290000000</v>
      </c>
      <c r="X252" s="168">
        <v>158820000000</v>
      </c>
      <c r="Y252" s="168">
        <v>160420000000</v>
      </c>
      <c r="Z252" s="168">
        <v>162030000000</v>
      </c>
      <c r="AA252" s="168">
        <v>163680000000</v>
      </c>
      <c r="AB252" s="168">
        <v>165370000000</v>
      </c>
      <c r="AC252" s="168">
        <v>167050000000</v>
      </c>
      <c r="AD252" s="168">
        <v>168750000000</v>
      </c>
      <c r="AE252" s="168">
        <v>170490000000</v>
      </c>
      <c r="AF252" s="168">
        <v>172240000000</v>
      </c>
      <c r="AG252" s="168">
        <v>174030000000</v>
      </c>
      <c r="AH252" s="168" t="s">
        <v>549</v>
      </c>
      <c r="AI252" s="168" t="s">
        <v>5498</v>
      </c>
    </row>
    <row r="253" spans="1:35" ht="15.75" x14ac:dyDescent="0.25">
      <c r="A253" s="168">
        <v>1</v>
      </c>
      <c r="B253" s="168" t="s">
        <v>189</v>
      </c>
      <c r="C253" s="168">
        <v>5369029754</v>
      </c>
      <c r="D253" s="168">
        <v>5208992088</v>
      </c>
      <c r="E253" s="168">
        <v>5404256128</v>
      </c>
      <c r="F253" s="168">
        <v>5553853852</v>
      </c>
      <c r="G253" s="168">
        <v>5598281401</v>
      </c>
      <c r="H253" s="168">
        <v>5723771743</v>
      </c>
      <c r="I253" s="168">
        <v>5794152293</v>
      </c>
      <c r="J253" s="168">
        <v>5819224527</v>
      </c>
      <c r="K253" s="168">
        <v>5860933528</v>
      </c>
      <c r="L253" s="168">
        <v>5901715341</v>
      </c>
      <c r="M253" s="168">
        <v>5976209068</v>
      </c>
      <c r="N253" s="168">
        <v>6036850657</v>
      </c>
      <c r="O253" s="168">
        <v>6084691614</v>
      </c>
      <c r="P253" s="168">
        <v>6171521598</v>
      </c>
      <c r="Q253" s="168">
        <v>6231291534</v>
      </c>
      <c r="R253" s="168">
        <v>6235452703</v>
      </c>
      <c r="S253" s="168">
        <v>6237664581</v>
      </c>
      <c r="T253" s="168">
        <v>6260015845</v>
      </c>
      <c r="U253" s="168">
        <v>6278928713</v>
      </c>
      <c r="V253" s="168">
        <v>6323547010</v>
      </c>
      <c r="W253" s="168">
        <v>6372651015</v>
      </c>
      <c r="X253" s="168">
        <v>6407971447</v>
      </c>
      <c r="Y253" s="168">
        <v>6476804715</v>
      </c>
      <c r="Z253" s="168">
        <v>6576746125</v>
      </c>
      <c r="AA253" s="168">
        <v>6628809052</v>
      </c>
      <c r="AB253" s="168">
        <v>6631492858</v>
      </c>
      <c r="AC253" s="168">
        <v>6682912479</v>
      </c>
      <c r="AD253" s="168">
        <v>6706512479</v>
      </c>
      <c r="AE253" s="168">
        <v>6736673070</v>
      </c>
      <c r="AF253" s="168">
        <v>6743356556</v>
      </c>
      <c r="AG253" s="168">
        <v>6753148633</v>
      </c>
      <c r="AH253" s="168" t="s">
        <v>549</v>
      </c>
      <c r="AI253" s="168" t="s">
        <v>5498</v>
      </c>
    </row>
    <row r="254" spans="1:35" ht="15.75" x14ac:dyDescent="0.25">
      <c r="A254" s="168">
        <v>2</v>
      </c>
      <c r="B254" s="168" t="s">
        <v>190</v>
      </c>
      <c r="C254" s="168">
        <v>9943900000000</v>
      </c>
      <c r="D254" s="168">
        <v>9647500000000</v>
      </c>
      <c r="E254" s="168">
        <v>10009000000000</v>
      </c>
      <c r="F254" s="168">
        <v>10286000000000</v>
      </c>
      <c r="G254" s="168">
        <v>10368000000000</v>
      </c>
      <c r="H254" s="168">
        <v>10601000000000</v>
      </c>
      <c r="I254" s="168">
        <v>10731000000000</v>
      </c>
      <c r="J254" s="168">
        <v>10778000000000</v>
      </c>
      <c r="K254" s="168">
        <v>10855000000000</v>
      </c>
      <c r="L254" s="168">
        <v>10930000000000</v>
      </c>
      <c r="M254" s="168">
        <v>11068000000000</v>
      </c>
      <c r="N254" s="168">
        <v>11181000000000</v>
      </c>
      <c r="O254" s="168">
        <v>11269000000000</v>
      </c>
      <c r="P254" s="168">
        <v>11430000000000</v>
      </c>
      <c r="Q254" s="168">
        <v>11541000000000</v>
      </c>
      <c r="R254" s="168">
        <v>11549000000000</v>
      </c>
      <c r="S254" s="168">
        <v>11553000000000</v>
      </c>
      <c r="T254" s="168">
        <v>11594000000000</v>
      </c>
      <c r="U254" s="168">
        <v>11629000000000</v>
      </c>
      <c r="V254" s="168">
        <v>11712000000000</v>
      </c>
      <c r="W254" s="168">
        <v>11803000000000</v>
      </c>
      <c r="X254" s="168">
        <v>11868000000000</v>
      </c>
      <c r="Y254" s="168">
        <v>11996000000000</v>
      </c>
      <c r="Z254" s="168">
        <v>12181000000000</v>
      </c>
      <c r="AA254" s="168">
        <v>12277000000000</v>
      </c>
      <c r="AB254" s="168">
        <v>12282000000000</v>
      </c>
      <c r="AC254" s="168">
        <v>12377000000000</v>
      </c>
      <c r="AD254" s="168">
        <v>12421000000000</v>
      </c>
      <c r="AE254" s="168">
        <v>12477000000000</v>
      </c>
      <c r="AF254" s="168">
        <v>12489000000000</v>
      </c>
      <c r="AG254" s="168">
        <v>12507000000000</v>
      </c>
      <c r="AH254" s="168" t="s">
        <v>549</v>
      </c>
      <c r="AI254" s="168" t="s">
        <v>5498</v>
      </c>
    </row>
    <row r="255" spans="1:35" ht="15.75" x14ac:dyDescent="0.25">
      <c r="A255" s="168">
        <v>3</v>
      </c>
      <c r="B255" s="168" t="s">
        <v>191</v>
      </c>
      <c r="C255" s="168">
        <v>1008100000000</v>
      </c>
      <c r="D255" s="168">
        <v>978020000000</v>
      </c>
      <c r="E255" s="168">
        <v>1014700000000</v>
      </c>
      <c r="F255" s="168">
        <v>1042800000000</v>
      </c>
      <c r="G255" s="168">
        <v>1051100000000</v>
      </c>
      <c r="H255" s="168">
        <v>1074700000000</v>
      </c>
      <c r="I255" s="168">
        <v>1087900000000</v>
      </c>
      <c r="J255" s="168">
        <v>1092600000000</v>
      </c>
      <c r="K255" s="168">
        <v>1100400000000</v>
      </c>
      <c r="L255" s="168">
        <v>1108100000000</v>
      </c>
      <c r="M255" s="168">
        <v>1122100000000</v>
      </c>
      <c r="N255" s="168">
        <v>1133500000000</v>
      </c>
      <c r="O255" s="168">
        <v>1142400000000</v>
      </c>
      <c r="P255" s="168">
        <v>1158700000000</v>
      </c>
      <c r="Q255" s="168">
        <v>1170000000000</v>
      </c>
      <c r="R255" s="168">
        <v>1170700000000</v>
      </c>
      <c r="S255" s="168">
        <v>1171200000000</v>
      </c>
      <c r="T255" s="168">
        <v>1175400000000</v>
      </c>
      <c r="U255" s="168">
        <v>1178900000000</v>
      </c>
      <c r="V255" s="168">
        <v>1187300000000</v>
      </c>
      <c r="W255" s="168">
        <v>1196500000000</v>
      </c>
      <c r="X255" s="168">
        <v>1203100000000</v>
      </c>
      <c r="Y255" s="168">
        <v>1216100000000</v>
      </c>
      <c r="Z255" s="168">
        <v>1234800000000</v>
      </c>
      <c r="AA255" s="168">
        <v>1244600000000</v>
      </c>
      <c r="AB255" s="168">
        <v>1245100000000</v>
      </c>
      <c r="AC255" s="168">
        <v>1254800000000</v>
      </c>
      <c r="AD255" s="168">
        <v>1259200000000</v>
      </c>
      <c r="AE255" s="168">
        <v>1264800000000</v>
      </c>
      <c r="AF255" s="168">
        <v>1266100000000</v>
      </c>
      <c r="AG255" s="168">
        <v>1267900000000</v>
      </c>
      <c r="AH255" s="168" t="s">
        <v>549</v>
      </c>
      <c r="AI255" s="168" t="s">
        <v>5498</v>
      </c>
    </row>
    <row r="256" spans="1:35" ht="15.75" x14ac:dyDescent="0.25">
      <c r="A256" s="168">
        <v>4</v>
      </c>
      <c r="B256" s="168" t="s">
        <v>192</v>
      </c>
      <c r="C256" s="168">
        <v>1030300000000</v>
      </c>
      <c r="D256" s="168">
        <v>1042200000000</v>
      </c>
      <c r="E256" s="168">
        <v>1079800000000</v>
      </c>
      <c r="F256" s="168">
        <v>1117500000000</v>
      </c>
      <c r="G256" s="168">
        <v>1144500000000</v>
      </c>
      <c r="H256" s="168">
        <v>1158900000000</v>
      </c>
      <c r="I256" s="168">
        <v>1168700000000</v>
      </c>
      <c r="J256" s="168">
        <v>1176200000000</v>
      </c>
      <c r="K256" s="168">
        <v>1184200000000</v>
      </c>
      <c r="L256" s="168">
        <v>1191300000000</v>
      </c>
      <c r="M256" s="168">
        <v>1188900000000</v>
      </c>
      <c r="N256" s="168">
        <v>1192800000000</v>
      </c>
      <c r="O256" s="168">
        <v>1197600000000</v>
      </c>
      <c r="P256" s="168">
        <v>1204000000000</v>
      </c>
      <c r="Q256" s="168">
        <v>1213300000000</v>
      </c>
      <c r="R256" s="168">
        <v>1222700000000</v>
      </c>
      <c r="S256" s="168">
        <v>1233100000000</v>
      </c>
      <c r="T256" s="168">
        <v>1242700000000</v>
      </c>
      <c r="U256" s="168">
        <v>1252700000000</v>
      </c>
      <c r="V256" s="168">
        <v>1263300000000</v>
      </c>
      <c r="W256" s="168">
        <v>1275500000000</v>
      </c>
      <c r="X256" s="168">
        <v>1286700000000</v>
      </c>
      <c r="Y256" s="168">
        <v>1298500000000</v>
      </c>
      <c r="Z256" s="168">
        <v>1310700000000</v>
      </c>
      <c r="AA256" s="168">
        <v>1323200000000</v>
      </c>
      <c r="AB256" s="168">
        <v>1335700000000</v>
      </c>
      <c r="AC256" s="168">
        <v>1349400000000</v>
      </c>
      <c r="AD256" s="168">
        <v>1363200000000</v>
      </c>
      <c r="AE256" s="168">
        <v>1377400000000</v>
      </c>
      <c r="AF256" s="168">
        <v>1392300000000</v>
      </c>
      <c r="AG256" s="168">
        <v>1407800000000</v>
      </c>
      <c r="AH256" s="168" t="s">
        <v>549</v>
      </c>
      <c r="AI256" s="168" t="s">
        <v>5498</v>
      </c>
    </row>
    <row r="257" spans="1:35" ht="15.75" x14ac:dyDescent="0.25">
      <c r="A257" s="168">
        <v>5</v>
      </c>
      <c r="B257" s="168" t="s">
        <v>193</v>
      </c>
      <c r="C257" s="168">
        <v>0</v>
      </c>
      <c r="D257" s="168">
        <v>0</v>
      </c>
      <c r="E257" s="168">
        <v>0</v>
      </c>
      <c r="F257" s="168">
        <v>0</v>
      </c>
      <c r="G257" s="168">
        <v>0</v>
      </c>
      <c r="H257" s="168">
        <v>0</v>
      </c>
      <c r="I257" s="168">
        <v>0</v>
      </c>
      <c r="J257" s="168">
        <v>0</v>
      </c>
      <c r="K257" s="168">
        <v>0</v>
      </c>
      <c r="L257" s="168">
        <v>0</v>
      </c>
      <c r="M257" s="168">
        <v>0</v>
      </c>
      <c r="N257" s="168">
        <v>0</v>
      </c>
      <c r="O257" s="168">
        <v>0</v>
      </c>
      <c r="P257" s="168">
        <v>0</v>
      </c>
      <c r="Q257" s="168">
        <v>0</v>
      </c>
      <c r="R257" s="168">
        <v>0</v>
      </c>
      <c r="S257" s="168">
        <v>0</v>
      </c>
      <c r="T257" s="168">
        <v>0</v>
      </c>
      <c r="U257" s="168">
        <v>0</v>
      </c>
      <c r="V257" s="168">
        <v>0</v>
      </c>
      <c r="W257" s="168">
        <v>0</v>
      </c>
      <c r="X257" s="168">
        <v>0</v>
      </c>
      <c r="Y257" s="168">
        <v>0</v>
      </c>
      <c r="Z257" s="168">
        <v>0</v>
      </c>
      <c r="AA257" s="168">
        <v>0</v>
      </c>
      <c r="AB257" s="168">
        <v>0</v>
      </c>
      <c r="AC257" s="168">
        <v>0</v>
      </c>
      <c r="AD257" s="168">
        <v>0</v>
      </c>
      <c r="AE257" s="168">
        <v>0</v>
      </c>
      <c r="AF257" s="168">
        <v>0</v>
      </c>
      <c r="AG257" s="168">
        <v>0</v>
      </c>
      <c r="AH257" s="168" t="s">
        <v>549</v>
      </c>
      <c r="AI257" s="168" t="s">
        <v>5498</v>
      </c>
    </row>
    <row r="258" spans="1:35" ht="15.75" x14ac:dyDescent="0.25">
      <c r="A258" s="168">
        <v>6</v>
      </c>
      <c r="B258" s="168" t="s">
        <v>194</v>
      </c>
      <c r="C258" s="168">
        <v>0</v>
      </c>
      <c r="D258" s="168">
        <v>0</v>
      </c>
      <c r="E258" s="168">
        <v>0</v>
      </c>
      <c r="F258" s="168">
        <v>0</v>
      </c>
      <c r="G258" s="168">
        <v>0</v>
      </c>
      <c r="H258" s="168">
        <v>0</v>
      </c>
      <c r="I258" s="168">
        <v>0</v>
      </c>
      <c r="J258" s="168">
        <v>0</v>
      </c>
      <c r="K258" s="168">
        <v>0</v>
      </c>
      <c r="L258" s="168">
        <v>0</v>
      </c>
      <c r="M258" s="168">
        <v>0</v>
      </c>
      <c r="N258" s="168">
        <v>0</v>
      </c>
      <c r="O258" s="168">
        <v>0</v>
      </c>
      <c r="P258" s="168">
        <v>0</v>
      </c>
      <c r="Q258" s="168">
        <v>0</v>
      </c>
      <c r="R258" s="168">
        <v>0</v>
      </c>
      <c r="S258" s="168">
        <v>0</v>
      </c>
      <c r="T258" s="168">
        <v>0</v>
      </c>
      <c r="U258" s="168">
        <v>0</v>
      </c>
      <c r="V258" s="168">
        <v>0</v>
      </c>
      <c r="W258" s="168">
        <v>0</v>
      </c>
      <c r="X258" s="168">
        <v>0</v>
      </c>
      <c r="Y258" s="168">
        <v>0</v>
      </c>
      <c r="Z258" s="168">
        <v>0</v>
      </c>
      <c r="AA258" s="168">
        <v>0</v>
      </c>
      <c r="AB258" s="168">
        <v>0</v>
      </c>
      <c r="AC258" s="168">
        <v>0</v>
      </c>
      <c r="AD258" s="168">
        <v>0</v>
      </c>
      <c r="AE258" s="168">
        <v>0</v>
      </c>
      <c r="AF258" s="168">
        <v>0</v>
      </c>
      <c r="AG258" s="168">
        <v>0</v>
      </c>
      <c r="AH258" s="168" t="s">
        <v>549</v>
      </c>
      <c r="AI258" s="168" t="s">
        <v>5498</v>
      </c>
    </row>
    <row r="259" spans="1:35" ht="15.75" x14ac:dyDescent="0.25">
      <c r="A259" s="168">
        <v>7</v>
      </c>
      <c r="B259" s="168" t="s">
        <v>195</v>
      </c>
      <c r="C259" s="168">
        <v>0</v>
      </c>
      <c r="D259" s="168">
        <v>0</v>
      </c>
      <c r="E259" s="168">
        <v>0</v>
      </c>
      <c r="F259" s="168">
        <v>0</v>
      </c>
      <c r="G259" s="168">
        <v>0</v>
      </c>
      <c r="H259" s="168">
        <v>0</v>
      </c>
      <c r="I259" s="168">
        <v>0</v>
      </c>
      <c r="J259" s="168">
        <v>0</v>
      </c>
      <c r="K259" s="168">
        <v>0</v>
      </c>
      <c r="L259" s="168">
        <v>0</v>
      </c>
      <c r="M259" s="168">
        <v>0</v>
      </c>
      <c r="N259" s="168">
        <v>0</v>
      </c>
      <c r="O259" s="168">
        <v>0</v>
      </c>
      <c r="P259" s="168">
        <v>0</v>
      </c>
      <c r="Q259" s="168">
        <v>0</v>
      </c>
      <c r="R259" s="168">
        <v>0</v>
      </c>
      <c r="S259" s="168">
        <v>0</v>
      </c>
      <c r="T259" s="168">
        <v>0</v>
      </c>
      <c r="U259" s="168">
        <v>0</v>
      </c>
      <c r="V259" s="168">
        <v>0</v>
      </c>
      <c r="W259" s="168">
        <v>0</v>
      </c>
      <c r="X259" s="168">
        <v>0</v>
      </c>
      <c r="Y259" s="168">
        <v>0</v>
      </c>
      <c r="Z259" s="168">
        <v>0</v>
      </c>
      <c r="AA259" s="168">
        <v>0</v>
      </c>
      <c r="AB259" s="168">
        <v>0</v>
      </c>
      <c r="AC259" s="168">
        <v>0</v>
      </c>
      <c r="AD259" s="168">
        <v>0</v>
      </c>
      <c r="AE259" s="168">
        <v>0</v>
      </c>
      <c r="AF259" s="168">
        <v>0</v>
      </c>
      <c r="AG259" s="168">
        <v>0</v>
      </c>
      <c r="AH259" s="168" t="s">
        <v>549</v>
      </c>
      <c r="AI259" s="168" t="s">
        <v>5498</v>
      </c>
    </row>
    <row r="260" spans="1:35" ht="15.75" x14ac:dyDescent="0.25">
      <c r="A260" s="168">
        <v>8</v>
      </c>
      <c r="B260" s="168" t="s">
        <v>196</v>
      </c>
      <c r="C260" s="168">
        <v>3285500000000</v>
      </c>
      <c r="D260" s="168">
        <v>3488800000000</v>
      </c>
      <c r="E260" s="168">
        <v>3019500000000</v>
      </c>
      <c r="F260" s="168">
        <v>3105400000000</v>
      </c>
      <c r="G260" s="168">
        <v>3104500000000</v>
      </c>
      <c r="H260" s="168">
        <v>3097400000000</v>
      </c>
      <c r="I260" s="168">
        <v>3138800000000</v>
      </c>
      <c r="J260" s="168">
        <v>3109600000000</v>
      </c>
      <c r="K260" s="168">
        <v>3130000000000</v>
      </c>
      <c r="L260" s="168">
        <v>3167100000000</v>
      </c>
      <c r="M260" s="168">
        <v>3089300000000</v>
      </c>
      <c r="N260" s="168">
        <v>3109600000000</v>
      </c>
      <c r="O260" s="168">
        <v>3103900000000</v>
      </c>
      <c r="P260" s="168">
        <v>3121600000000</v>
      </c>
      <c r="Q260" s="168">
        <v>3168200000000</v>
      </c>
      <c r="R260" s="168">
        <v>3191300000000</v>
      </c>
      <c r="S260" s="168">
        <v>3249500000000</v>
      </c>
      <c r="T260" s="168">
        <v>3294400000000</v>
      </c>
      <c r="U260" s="168">
        <v>3326100000000</v>
      </c>
      <c r="V260" s="168">
        <v>3423900000000</v>
      </c>
      <c r="W260" s="168">
        <v>3415600000000</v>
      </c>
      <c r="X260" s="168">
        <v>3429000000000</v>
      </c>
      <c r="Y260" s="168">
        <v>3470000000000</v>
      </c>
      <c r="Z260" s="168">
        <v>3518100000000</v>
      </c>
      <c r="AA260" s="168">
        <v>3539600000000</v>
      </c>
      <c r="AB260" s="168">
        <v>3519000000000</v>
      </c>
      <c r="AC260" s="168">
        <v>3593900000000</v>
      </c>
      <c r="AD260" s="168">
        <v>3648100000000</v>
      </c>
      <c r="AE260" s="168">
        <v>3684000000000</v>
      </c>
      <c r="AF260" s="168">
        <v>3715800000000</v>
      </c>
      <c r="AG260" s="168">
        <v>3766100000000</v>
      </c>
      <c r="AH260" s="168" t="s">
        <v>549</v>
      </c>
      <c r="AI260" s="168" t="s">
        <v>5498</v>
      </c>
    </row>
    <row r="261" spans="1:35" ht="15.75" x14ac:dyDescent="0.25">
      <c r="A261" s="168">
        <v>9</v>
      </c>
      <c r="B261" s="168" t="s">
        <v>197</v>
      </c>
      <c r="C261" s="168">
        <v>665562549</v>
      </c>
      <c r="D261" s="168">
        <v>657908102</v>
      </c>
      <c r="E261" s="168">
        <v>684124830</v>
      </c>
      <c r="F261" s="168">
        <v>712268110</v>
      </c>
      <c r="G261" s="168">
        <v>748742255</v>
      </c>
      <c r="H261" s="168">
        <v>773825483</v>
      </c>
      <c r="I261" s="168">
        <v>792289176</v>
      </c>
      <c r="J261" s="168">
        <v>799622346</v>
      </c>
      <c r="K261" s="168">
        <v>809255782</v>
      </c>
      <c r="L261" s="168">
        <v>817579411</v>
      </c>
      <c r="M261" s="168">
        <v>830670049</v>
      </c>
      <c r="N261" s="168">
        <v>843312878</v>
      </c>
      <c r="O261" s="168">
        <v>854607570</v>
      </c>
      <c r="P261" s="168">
        <v>863506448</v>
      </c>
      <c r="Q261" s="168">
        <v>874757270</v>
      </c>
      <c r="R261" s="168">
        <v>886865162</v>
      </c>
      <c r="S261" s="168">
        <v>894767309</v>
      </c>
      <c r="T261" s="168">
        <v>904344181</v>
      </c>
      <c r="U261" s="168">
        <v>915176494</v>
      </c>
      <c r="V261" s="168">
        <v>921341826</v>
      </c>
      <c r="W261" s="168">
        <v>931754640</v>
      </c>
      <c r="X261" s="168">
        <v>940090978</v>
      </c>
      <c r="Y261" s="168">
        <v>952864683</v>
      </c>
      <c r="Z261" s="168">
        <v>964989683</v>
      </c>
      <c r="AA261" s="168">
        <v>973397630</v>
      </c>
      <c r="AB261" s="168">
        <v>982572626</v>
      </c>
      <c r="AC261" s="168">
        <v>992234535</v>
      </c>
      <c r="AD261" s="168">
        <v>1001610197</v>
      </c>
      <c r="AE261" s="168">
        <v>1010683726</v>
      </c>
      <c r="AF261" s="168">
        <v>1025202395</v>
      </c>
      <c r="AG261" s="168">
        <v>1039602624</v>
      </c>
      <c r="AH261" s="168" t="s">
        <v>549</v>
      </c>
      <c r="AI261" s="168" t="s">
        <v>5498</v>
      </c>
    </row>
    <row r="262" spans="1:35" ht="15.75" x14ac:dyDescent="0.25">
      <c r="A262" s="168">
        <v>10</v>
      </c>
      <c r="B262" s="168" t="s">
        <v>198</v>
      </c>
      <c r="C262" s="168">
        <v>0</v>
      </c>
      <c r="D262" s="168">
        <v>0</v>
      </c>
      <c r="E262" s="168">
        <v>0</v>
      </c>
      <c r="F262" s="168">
        <v>0</v>
      </c>
      <c r="G262" s="168">
        <v>0</v>
      </c>
      <c r="H262" s="168">
        <v>0</v>
      </c>
      <c r="I262" s="168">
        <v>0</v>
      </c>
      <c r="J262" s="168">
        <v>0</v>
      </c>
      <c r="K262" s="168">
        <v>0</v>
      </c>
      <c r="L262" s="168">
        <v>0</v>
      </c>
      <c r="M262" s="168">
        <v>0</v>
      </c>
      <c r="N262" s="168">
        <v>0</v>
      </c>
      <c r="O262" s="168">
        <v>0</v>
      </c>
      <c r="P262" s="168">
        <v>0</v>
      </c>
      <c r="Q262" s="168">
        <v>0</v>
      </c>
      <c r="R262" s="168">
        <v>0</v>
      </c>
      <c r="S262" s="168">
        <v>0</v>
      </c>
      <c r="T262" s="168">
        <v>0</v>
      </c>
      <c r="U262" s="168">
        <v>0</v>
      </c>
      <c r="V262" s="168">
        <v>0</v>
      </c>
      <c r="W262" s="168">
        <v>0</v>
      </c>
      <c r="X262" s="168">
        <v>0</v>
      </c>
      <c r="Y262" s="168">
        <v>0</v>
      </c>
      <c r="Z262" s="168">
        <v>0</v>
      </c>
      <c r="AA262" s="168">
        <v>0</v>
      </c>
      <c r="AB262" s="168">
        <v>0</v>
      </c>
      <c r="AC262" s="168">
        <v>0</v>
      </c>
      <c r="AD262" s="168">
        <v>0</v>
      </c>
      <c r="AE262" s="168">
        <v>0</v>
      </c>
      <c r="AF262" s="168">
        <v>0</v>
      </c>
      <c r="AG262" s="168">
        <v>0</v>
      </c>
      <c r="AH262" s="168" t="s">
        <v>549</v>
      </c>
      <c r="AI262" s="168" t="s">
        <v>5498</v>
      </c>
    </row>
    <row r="263" spans="1:35" ht="15.75" x14ac:dyDescent="0.25">
      <c r="A263" s="168">
        <v>11</v>
      </c>
      <c r="B263" s="168" t="s">
        <v>199</v>
      </c>
      <c r="C263" s="168">
        <v>0</v>
      </c>
      <c r="D263" s="168">
        <v>0</v>
      </c>
      <c r="E263" s="168">
        <v>0</v>
      </c>
      <c r="F263" s="168">
        <v>0</v>
      </c>
      <c r="G263" s="168">
        <v>0</v>
      </c>
      <c r="H263" s="168">
        <v>0</v>
      </c>
      <c r="I263" s="168">
        <v>0</v>
      </c>
      <c r="J263" s="168">
        <v>0</v>
      </c>
      <c r="K263" s="168">
        <v>0</v>
      </c>
      <c r="L263" s="168">
        <v>0</v>
      </c>
      <c r="M263" s="168">
        <v>0</v>
      </c>
      <c r="N263" s="168">
        <v>0</v>
      </c>
      <c r="O263" s="168">
        <v>0</v>
      </c>
      <c r="P263" s="168">
        <v>0</v>
      </c>
      <c r="Q263" s="168">
        <v>0</v>
      </c>
      <c r="R263" s="168">
        <v>0</v>
      </c>
      <c r="S263" s="168">
        <v>0</v>
      </c>
      <c r="T263" s="168">
        <v>0</v>
      </c>
      <c r="U263" s="168">
        <v>0</v>
      </c>
      <c r="V263" s="168">
        <v>0</v>
      </c>
      <c r="W263" s="168">
        <v>0</v>
      </c>
      <c r="X263" s="168">
        <v>0</v>
      </c>
      <c r="Y263" s="168">
        <v>0</v>
      </c>
      <c r="Z263" s="168">
        <v>0</v>
      </c>
      <c r="AA263" s="168">
        <v>0</v>
      </c>
      <c r="AB263" s="168">
        <v>0</v>
      </c>
      <c r="AC263" s="168">
        <v>0</v>
      </c>
      <c r="AD263" s="168">
        <v>0</v>
      </c>
      <c r="AE263" s="168">
        <v>0</v>
      </c>
      <c r="AF263" s="168">
        <v>0</v>
      </c>
      <c r="AG263" s="168">
        <v>0</v>
      </c>
      <c r="AH263" s="168" t="s">
        <v>549</v>
      </c>
      <c r="AI263" s="168" t="s">
        <v>5498</v>
      </c>
    </row>
    <row r="264" spans="1:35" ht="15.75" x14ac:dyDescent="0.25">
      <c r="A264" s="168">
        <v>12</v>
      </c>
      <c r="B264" s="168" t="s">
        <v>200</v>
      </c>
      <c r="C264" s="168">
        <v>93383000000</v>
      </c>
      <c r="D264" s="168">
        <v>92209000000</v>
      </c>
      <c r="E264" s="168">
        <v>91694000000</v>
      </c>
      <c r="F264" s="168">
        <v>89852000000</v>
      </c>
      <c r="G264" s="168">
        <v>87629000000</v>
      </c>
      <c r="H264" s="168">
        <v>85911000000</v>
      </c>
      <c r="I264" s="168">
        <v>84206000000</v>
      </c>
      <c r="J264" s="168">
        <v>82740000000</v>
      </c>
      <c r="K264" s="168">
        <v>81841000000</v>
      </c>
      <c r="L264" s="168">
        <v>81172000000</v>
      </c>
      <c r="M264" s="168">
        <v>80855000000</v>
      </c>
      <c r="N264" s="168">
        <v>80978000000</v>
      </c>
      <c r="O264" s="168">
        <v>81210000000</v>
      </c>
      <c r="P264" s="168">
        <v>81075000000</v>
      </c>
      <c r="Q264" s="168">
        <v>80819000000</v>
      </c>
      <c r="R264" s="168">
        <v>80764000000</v>
      </c>
      <c r="S264" s="168">
        <v>80121000000</v>
      </c>
      <c r="T264" s="168">
        <v>79008000000</v>
      </c>
      <c r="U264" s="168">
        <v>78034000000</v>
      </c>
      <c r="V264" s="168">
        <v>76880000000</v>
      </c>
      <c r="W264" s="168">
        <v>75893000000</v>
      </c>
      <c r="X264" s="168">
        <v>75057000000</v>
      </c>
      <c r="Y264" s="168">
        <v>73992000000</v>
      </c>
      <c r="Z264" s="168">
        <v>73065000000</v>
      </c>
      <c r="AA264" s="168">
        <v>72315000000</v>
      </c>
      <c r="AB264" s="168">
        <v>71593000000</v>
      </c>
      <c r="AC264" s="168">
        <v>70823000000</v>
      </c>
      <c r="AD264" s="168">
        <v>69998000000</v>
      </c>
      <c r="AE264" s="168">
        <v>69239000000</v>
      </c>
      <c r="AF264" s="168">
        <v>68548000000</v>
      </c>
      <c r="AG264" s="168">
        <v>67947000000</v>
      </c>
      <c r="AH264" s="168" t="s">
        <v>549</v>
      </c>
      <c r="AI264" s="168" t="s">
        <v>5498</v>
      </c>
    </row>
    <row r="265" spans="1:35" ht="15.75" x14ac:dyDescent="0.25">
      <c r="A265" s="168">
        <v>13</v>
      </c>
      <c r="B265" s="168" t="s">
        <v>201</v>
      </c>
      <c r="C265" s="168">
        <v>0</v>
      </c>
      <c r="D265" s="168">
        <v>0</v>
      </c>
      <c r="E265" s="168">
        <v>0</v>
      </c>
      <c r="F265" s="168">
        <v>0</v>
      </c>
      <c r="G265" s="168">
        <v>0</v>
      </c>
      <c r="H265" s="168">
        <v>0</v>
      </c>
      <c r="I265" s="168">
        <v>0</v>
      </c>
      <c r="J265" s="168">
        <v>0</v>
      </c>
      <c r="K265" s="168">
        <v>0</v>
      </c>
      <c r="L265" s="168">
        <v>0</v>
      </c>
      <c r="M265" s="168">
        <v>0</v>
      </c>
      <c r="N265" s="168">
        <v>0</v>
      </c>
      <c r="O265" s="168">
        <v>0</v>
      </c>
      <c r="P265" s="168">
        <v>0</v>
      </c>
      <c r="Q265" s="168">
        <v>0</v>
      </c>
      <c r="R265" s="168">
        <v>0</v>
      </c>
      <c r="S265" s="168">
        <v>0</v>
      </c>
      <c r="T265" s="168">
        <v>0</v>
      </c>
      <c r="U265" s="168">
        <v>0</v>
      </c>
      <c r="V265" s="168">
        <v>0</v>
      </c>
      <c r="W265" s="168">
        <v>0</v>
      </c>
      <c r="X265" s="168">
        <v>0</v>
      </c>
      <c r="Y265" s="168">
        <v>0</v>
      </c>
      <c r="Z265" s="168">
        <v>0</v>
      </c>
      <c r="AA265" s="168">
        <v>0</v>
      </c>
      <c r="AB265" s="168">
        <v>0</v>
      </c>
      <c r="AC265" s="168">
        <v>0</v>
      </c>
      <c r="AD265" s="168">
        <v>0</v>
      </c>
      <c r="AE265" s="168">
        <v>0</v>
      </c>
      <c r="AF265" s="168">
        <v>0</v>
      </c>
      <c r="AG265" s="168">
        <v>0</v>
      </c>
      <c r="AH265" s="168" t="s">
        <v>549</v>
      </c>
      <c r="AI265" s="168" t="s">
        <v>5498</v>
      </c>
    </row>
    <row r="266" spans="1:35" ht="15.75" x14ac:dyDescent="0.25">
      <c r="A266" s="168">
        <v>14</v>
      </c>
      <c r="B266" s="168" t="s">
        <v>202</v>
      </c>
      <c r="C266" s="168">
        <v>0</v>
      </c>
      <c r="D266" s="168">
        <v>0</v>
      </c>
      <c r="E266" s="168">
        <v>0</v>
      </c>
      <c r="F266" s="168">
        <v>0</v>
      </c>
      <c r="G266" s="168">
        <v>0</v>
      </c>
      <c r="H266" s="168">
        <v>0</v>
      </c>
      <c r="I266" s="168">
        <v>0</v>
      </c>
      <c r="J266" s="168">
        <v>0</v>
      </c>
      <c r="K266" s="168">
        <v>0</v>
      </c>
      <c r="L266" s="168">
        <v>0</v>
      </c>
      <c r="M266" s="168">
        <v>0</v>
      </c>
      <c r="N266" s="168">
        <v>0</v>
      </c>
      <c r="O266" s="168">
        <v>0</v>
      </c>
      <c r="P266" s="168">
        <v>0</v>
      </c>
      <c r="Q266" s="168">
        <v>0</v>
      </c>
      <c r="R266" s="168">
        <v>0</v>
      </c>
      <c r="S266" s="168">
        <v>0</v>
      </c>
      <c r="T266" s="168">
        <v>0</v>
      </c>
      <c r="U266" s="168">
        <v>0</v>
      </c>
      <c r="V266" s="168">
        <v>0</v>
      </c>
      <c r="W266" s="168">
        <v>0</v>
      </c>
      <c r="X266" s="168">
        <v>0</v>
      </c>
      <c r="Y266" s="168">
        <v>0</v>
      </c>
      <c r="Z266" s="168">
        <v>0</v>
      </c>
      <c r="AA266" s="168">
        <v>0</v>
      </c>
      <c r="AB266" s="168">
        <v>0</v>
      </c>
      <c r="AC266" s="168">
        <v>0</v>
      </c>
      <c r="AD266" s="168">
        <v>0</v>
      </c>
      <c r="AE266" s="168">
        <v>0</v>
      </c>
      <c r="AF266" s="168">
        <v>0</v>
      </c>
      <c r="AG266" s="168">
        <v>0</v>
      </c>
      <c r="AH266" s="168" t="s">
        <v>549</v>
      </c>
      <c r="AI266" s="168" t="s">
        <v>5498</v>
      </c>
    </row>
    <row r="267" spans="1:35" ht="15.75" x14ac:dyDescent="0.25">
      <c r="A267" s="168">
        <v>15</v>
      </c>
      <c r="B267" s="168" t="s">
        <v>203</v>
      </c>
      <c r="C267" s="168">
        <v>0</v>
      </c>
      <c r="D267" s="168">
        <v>0</v>
      </c>
      <c r="E267" s="168">
        <v>0</v>
      </c>
      <c r="F267" s="168">
        <v>0</v>
      </c>
      <c r="G267" s="168">
        <v>0</v>
      </c>
      <c r="H267" s="168">
        <v>0</v>
      </c>
      <c r="I267" s="168">
        <v>0</v>
      </c>
      <c r="J267" s="168">
        <v>0</v>
      </c>
      <c r="K267" s="168">
        <v>0</v>
      </c>
      <c r="L267" s="168">
        <v>0</v>
      </c>
      <c r="M267" s="168">
        <v>0</v>
      </c>
      <c r="N267" s="168">
        <v>0</v>
      </c>
      <c r="O267" s="168">
        <v>0</v>
      </c>
      <c r="P267" s="168">
        <v>0</v>
      </c>
      <c r="Q267" s="168">
        <v>0</v>
      </c>
      <c r="R267" s="168">
        <v>0</v>
      </c>
      <c r="S267" s="168">
        <v>0</v>
      </c>
      <c r="T267" s="168">
        <v>0</v>
      </c>
      <c r="U267" s="168">
        <v>0</v>
      </c>
      <c r="V267" s="168">
        <v>0</v>
      </c>
      <c r="W267" s="168">
        <v>0</v>
      </c>
      <c r="X267" s="168">
        <v>0</v>
      </c>
      <c r="Y267" s="168">
        <v>0</v>
      </c>
      <c r="Z267" s="168">
        <v>0</v>
      </c>
      <c r="AA267" s="168">
        <v>0</v>
      </c>
      <c r="AB267" s="168">
        <v>0</v>
      </c>
      <c r="AC267" s="168">
        <v>0</v>
      </c>
      <c r="AD267" s="168">
        <v>0</v>
      </c>
      <c r="AE267" s="168">
        <v>0</v>
      </c>
      <c r="AF267" s="168">
        <v>0</v>
      </c>
      <c r="AG267" s="168">
        <v>0</v>
      </c>
      <c r="AH267" s="168" t="s">
        <v>549</v>
      </c>
      <c r="AI267" s="168" t="s">
        <v>5498</v>
      </c>
    </row>
    <row r="268" spans="1:35" ht="15.75" x14ac:dyDescent="0.25">
      <c r="A268" s="168">
        <v>16</v>
      </c>
      <c r="B268" s="168" t="s">
        <v>204</v>
      </c>
      <c r="C268" s="168">
        <v>0</v>
      </c>
      <c r="D268" s="168">
        <v>0</v>
      </c>
      <c r="E268" s="168">
        <v>0</v>
      </c>
      <c r="F268" s="168">
        <v>0</v>
      </c>
      <c r="G268" s="168">
        <v>0</v>
      </c>
      <c r="H268" s="168">
        <v>0</v>
      </c>
      <c r="I268" s="168">
        <v>0</v>
      </c>
      <c r="J268" s="168">
        <v>0</v>
      </c>
      <c r="K268" s="168">
        <v>0</v>
      </c>
      <c r="L268" s="168">
        <v>0</v>
      </c>
      <c r="M268" s="168">
        <v>0</v>
      </c>
      <c r="N268" s="168">
        <v>0</v>
      </c>
      <c r="O268" s="168">
        <v>0</v>
      </c>
      <c r="P268" s="168">
        <v>0</v>
      </c>
      <c r="Q268" s="168">
        <v>0</v>
      </c>
      <c r="R268" s="168">
        <v>0</v>
      </c>
      <c r="S268" s="168">
        <v>0</v>
      </c>
      <c r="T268" s="168">
        <v>0</v>
      </c>
      <c r="U268" s="168">
        <v>0</v>
      </c>
      <c r="V268" s="168">
        <v>0</v>
      </c>
      <c r="W268" s="168">
        <v>0</v>
      </c>
      <c r="X268" s="168">
        <v>0</v>
      </c>
      <c r="Y268" s="168">
        <v>0</v>
      </c>
      <c r="Z268" s="168">
        <v>0</v>
      </c>
      <c r="AA268" s="168">
        <v>0</v>
      </c>
      <c r="AB268" s="168">
        <v>0</v>
      </c>
      <c r="AC268" s="168">
        <v>0</v>
      </c>
      <c r="AD268" s="168">
        <v>0</v>
      </c>
      <c r="AE268" s="168">
        <v>0</v>
      </c>
      <c r="AF268" s="168">
        <v>0</v>
      </c>
      <c r="AG268" s="168">
        <v>0</v>
      </c>
      <c r="AH268" s="168" t="s">
        <v>549</v>
      </c>
      <c r="AI268" s="168" t="s">
        <v>5498</v>
      </c>
    </row>
    <row r="269" spans="1:35" ht="15.75" x14ac:dyDescent="0.25">
      <c r="A269" s="168">
        <v>17</v>
      </c>
      <c r="B269" s="168" t="s">
        <v>205</v>
      </c>
      <c r="C269" s="168">
        <v>0</v>
      </c>
      <c r="D269" s="168">
        <v>0</v>
      </c>
      <c r="E269" s="168">
        <v>0</v>
      </c>
      <c r="F269" s="168">
        <v>0</v>
      </c>
      <c r="G269" s="168">
        <v>0</v>
      </c>
      <c r="H269" s="168">
        <v>0</v>
      </c>
      <c r="I269" s="168">
        <v>0</v>
      </c>
      <c r="J269" s="168">
        <v>0</v>
      </c>
      <c r="K269" s="168">
        <v>0</v>
      </c>
      <c r="L269" s="168">
        <v>0</v>
      </c>
      <c r="M269" s="168">
        <v>0</v>
      </c>
      <c r="N269" s="168">
        <v>0</v>
      </c>
      <c r="O269" s="168">
        <v>0</v>
      </c>
      <c r="P269" s="168">
        <v>0</v>
      </c>
      <c r="Q269" s="168">
        <v>0</v>
      </c>
      <c r="R269" s="168">
        <v>0</v>
      </c>
      <c r="S269" s="168">
        <v>0</v>
      </c>
      <c r="T269" s="168">
        <v>0</v>
      </c>
      <c r="U269" s="168">
        <v>0</v>
      </c>
      <c r="V269" s="168">
        <v>0</v>
      </c>
      <c r="W269" s="168">
        <v>0</v>
      </c>
      <c r="X269" s="168">
        <v>0</v>
      </c>
      <c r="Y269" s="168">
        <v>0</v>
      </c>
      <c r="Z269" s="168">
        <v>0</v>
      </c>
      <c r="AA269" s="168">
        <v>0</v>
      </c>
      <c r="AB269" s="168">
        <v>0</v>
      </c>
      <c r="AC269" s="168">
        <v>0</v>
      </c>
      <c r="AD269" s="168">
        <v>0</v>
      </c>
      <c r="AE269" s="168">
        <v>0</v>
      </c>
      <c r="AF269" s="168">
        <v>0</v>
      </c>
      <c r="AG269" s="168">
        <v>0</v>
      </c>
      <c r="AH269" s="168" t="s">
        <v>549</v>
      </c>
      <c r="AI269" s="168" t="s">
        <v>5498</v>
      </c>
    </row>
    <row r="270" spans="1:35" ht="15.75" x14ac:dyDescent="0.25">
      <c r="A270" s="168">
        <v>18</v>
      </c>
      <c r="B270" s="168" t="s">
        <v>206</v>
      </c>
      <c r="C270" s="168">
        <v>0</v>
      </c>
      <c r="D270" s="168">
        <v>0</v>
      </c>
      <c r="E270" s="168">
        <v>0</v>
      </c>
      <c r="F270" s="168">
        <v>0</v>
      </c>
      <c r="G270" s="168">
        <v>0</v>
      </c>
      <c r="H270" s="168">
        <v>0</v>
      </c>
      <c r="I270" s="168">
        <v>0</v>
      </c>
      <c r="J270" s="168">
        <v>0</v>
      </c>
      <c r="K270" s="168">
        <v>0</v>
      </c>
      <c r="L270" s="168">
        <v>0</v>
      </c>
      <c r="M270" s="168">
        <v>0</v>
      </c>
      <c r="N270" s="168">
        <v>0</v>
      </c>
      <c r="O270" s="168">
        <v>0</v>
      </c>
      <c r="P270" s="168">
        <v>0</v>
      </c>
      <c r="Q270" s="168">
        <v>0</v>
      </c>
      <c r="R270" s="168">
        <v>0</v>
      </c>
      <c r="S270" s="168">
        <v>0</v>
      </c>
      <c r="T270" s="168">
        <v>0</v>
      </c>
      <c r="U270" s="168">
        <v>0</v>
      </c>
      <c r="V270" s="168">
        <v>0</v>
      </c>
      <c r="W270" s="168">
        <v>0</v>
      </c>
      <c r="X270" s="168">
        <v>0</v>
      </c>
      <c r="Y270" s="168">
        <v>0</v>
      </c>
      <c r="Z270" s="168">
        <v>0</v>
      </c>
      <c r="AA270" s="168">
        <v>0</v>
      </c>
      <c r="AB270" s="168">
        <v>0</v>
      </c>
      <c r="AC270" s="168">
        <v>0</v>
      </c>
      <c r="AD270" s="168">
        <v>0</v>
      </c>
      <c r="AE270" s="168">
        <v>0</v>
      </c>
      <c r="AF270" s="168">
        <v>0</v>
      </c>
      <c r="AG270" s="168">
        <v>0</v>
      </c>
      <c r="AH270" s="168" t="s">
        <v>549</v>
      </c>
      <c r="AI270" s="168" t="s">
        <v>5498</v>
      </c>
    </row>
    <row r="271" spans="1:35" ht="15.75" x14ac:dyDescent="0.25">
      <c r="A271" s="168">
        <v>19</v>
      </c>
      <c r="B271" s="168" t="s">
        <v>207</v>
      </c>
      <c r="C271" s="168">
        <v>0</v>
      </c>
      <c r="D271" s="168">
        <v>0</v>
      </c>
      <c r="E271" s="168">
        <v>0</v>
      </c>
      <c r="F271" s="168">
        <v>0</v>
      </c>
      <c r="G271" s="168">
        <v>0</v>
      </c>
      <c r="H271" s="168">
        <v>0</v>
      </c>
      <c r="I271" s="168">
        <v>0</v>
      </c>
      <c r="J271" s="168">
        <v>0</v>
      </c>
      <c r="K271" s="168">
        <v>0</v>
      </c>
      <c r="L271" s="168">
        <v>0</v>
      </c>
      <c r="M271" s="168">
        <v>0</v>
      </c>
      <c r="N271" s="168">
        <v>0</v>
      </c>
      <c r="O271" s="168">
        <v>0</v>
      </c>
      <c r="P271" s="168">
        <v>0</v>
      </c>
      <c r="Q271" s="168">
        <v>0</v>
      </c>
      <c r="R271" s="168">
        <v>0</v>
      </c>
      <c r="S271" s="168">
        <v>0</v>
      </c>
      <c r="T271" s="168">
        <v>0</v>
      </c>
      <c r="U271" s="168">
        <v>0</v>
      </c>
      <c r="V271" s="168">
        <v>0</v>
      </c>
      <c r="W271" s="168">
        <v>0</v>
      </c>
      <c r="X271" s="168">
        <v>0</v>
      </c>
      <c r="Y271" s="168">
        <v>0</v>
      </c>
      <c r="Z271" s="168">
        <v>0</v>
      </c>
      <c r="AA271" s="168">
        <v>0</v>
      </c>
      <c r="AB271" s="168">
        <v>0</v>
      </c>
      <c r="AC271" s="168">
        <v>0</v>
      </c>
      <c r="AD271" s="168">
        <v>0</v>
      </c>
      <c r="AE271" s="168">
        <v>0</v>
      </c>
      <c r="AF271" s="168">
        <v>0</v>
      </c>
      <c r="AG271" s="168">
        <v>0</v>
      </c>
      <c r="AH271" s="168" t="s">
        <v>549</v>
      </c>
      <c r="AI271" s="168" t="s">
        <v>5498</v>
      </c>
    </row>
    <row r="272" spans="1:35" ht="15.75" x14ac:dyDescent="0.25">
      <c r="A272" s="168">
        <v>20</v>
      </c>
      <c r="B272" s="168" t="s">
        <v>208</v>
      </c>
      <c r="C272" s="168">
        <v>0</v>
      </c>
      <c r="D272" s="168">
        <v>0</v>
      </c>
      <c r="E272" s="168">
        <v>0</v>
      </c>
      <c r="F272" s="168">
        <v>0</v>
      </c>
      <c r="G272" s="168">
        <v>0</v>
      </c>
      <c r="H272" s="168">
        <v>0</v>
      </c>
      <c r="I272" s="168">
        <v>0</v>
      </c>
      <c r="J272" s="168">
        <v>0</v>
      </c>
      <c r="K272" s="168">
        <v>0</v>
      </c>
      <c r="L272" s="168">
        <v>0</v>
      </c>
      <c r="M272" s="168">
        <v>0</v>
      </c>
      <c r="N272" s="168">
        <v>0</v>
      </c>
      <c r="O272" s="168">
        <v>0</v>
      </c>
      <c r="P272" s="168">
        <v>0</v>
      </c>
      <c r="Q272" s="168">
        <v>0</v>
      </c>
      <c r="R272" s="168">
        <v>0</v>
      </c>
      <c r="S272" s="168">
        <v>0</v>
      </c>
      <c r="T272" s="168">
        <v>0</v>
      </c>
      <c r="U272" s="168">
        <v>0</v>
      </c>
      <c r="V272" s="168">
        <v>0</v>
      </c>
      <c r="W272" s="168">
        <v>0</v>
      </c>
      <c r="X272" s="168">
        <v>0</v>
      </c>
      <c r="Y272" s="168">
        <v>0</v>
      </c>
      <c r="Z272" s="168">
        <v>0</v>
      </c>
      <c r="AA272" s="168">
        <v>0</v>
      </c>
      <c r="AB272" s="168">
        <v>0</v>
      </c>
      <c r="AC272" s="168">
        <v>0</v>
      </c>
      <c r="AD272" s="168">
        <v>0</v>
      </c>
      <c r="AE272" s="168">
        <v>0</v>
      </c>
      <c r="AF272" s="168">
        <v>0</v>
      </c>
      <c r="AG272" s="168">
        <v>0</v>
      </c>
      <c r="AH272" s="168" t="s">
        <v>549</v>
      </c>
      <c r="AI272" s="168" t="s">
        <v>5498</v>
      </c>
    </row>
    <row r="273" spans="1:35" ht="15.75" x14ac:dyDescent="0.25">
      <c r="A273" s="168">
        <v>21</v>
      </c>
      <c r="B273" s="168" t="s">
        <v>209</v>
      </c>
      <c r="C273" s="168">
        <v>0</v>
      </c>
      <c r="D273" s="168">
        <v>0</v>
      </c>
      <c r="E273" s="168">
        <v>0</v>
      </c>
      <c r="F273" s="168">
        <v>0</v>
      </c>
      <c r="G273" s="168">
        <v>0</v>
      </c>
      <c r="H273" s="168">
        <v>0</v>
      </c>
      <c r="I273" s="168">
        <v>0</v>
      </c>
      <c r="J273" s="168">
        <v>0</v>
      </c>
      <c r="K273" s="168">
        <v>0</v>
      </c>
      <c r="L273" s="168">
        <v>0</v>
      </c>
      <c r="M273" s="168">
        <v>0</v>
      </c>
      <c r="N273" s="168">
        <v>0</v>
      </c>
      <c r="O273" s="168">
        <v>0</v>
      </c>
      <c r="P273" s="168">
        <v>0</v>
      </c>
      <c r="Q273" s="168">
        <v>0</v>
      </c>
      <c r="R273" s="168">
        <v>0</v>
      </c>
      <c r="S273" s="168">
        <v>0</v>
      </c>
      <c r="T273" s="168">
        <v>0</v>
      </c>
      <c r="U273" s="168">
        <v>0</v>
      </c>
      <c r="V273" s="168">
        <v>0</v>
      </c>
      <c r="W273" s="168">
        <v>0</v>
      </c>
      <c r="X273" s="168">
        <v>0</v>
      </c>
      <c r="Y273" s="168">
        <v>0</v>
      </c>
      <c r="Z273" s="168">
        <v>0</v>
      </c>
      <c r="AA273" s="168">
        <v>0</v>
      </c>
      <c r="AB273" s="168">
        <v>0</v>
      </c>
      <c r="AC273" s="168">
        <v>0</v>
      </c>
      <c r="AD273" s="168">
        <v>0</v>
      </c>
      <c r="AE273" s="168">
        <v>0</v>
      </c>
      <c r="AF273" s="168">
        <v>0</v>
      </c>
      <c r="AG273" s="168">
        <v>0</v>
      </c>
      <c r="AH273" s="168" t="s">
        <v>549</v>
      </c>
      <c r="AI273" s="168" t="s">
        <v>5498</v>
      </c>
    </row>
    <row r="274" spans="1:35" ht="15.75" x14ac:dyDescent="0.25">
      <c r="A274" s="168">
        <v>22</v>
      </c>
      <c r="B274" s="168" t="s">
        <v>210</v>
      </c>
      <c r="C274" s="168">
        <v>433440000000</v>
      </c>
      <c r="D274" s="168">
        <v>433910000000</v>
      </c>
      <c r="E274" s="168">
        <v>431820000000</v>
      </c>
      <c r="F274" s="168">
        <v>432810000000</v>
      </c>
      <c r="G274" s="168">
        <v>438130000000</v>
      </c>
      <c r="H274" s="168">
        <v>443340000000</v>
      </c>
      <c r="I274" s="168">
        <v>446850000000</v>
      </c>
      <c r="J274" s="168">
        <v>448260000000</v>
      </c>
      <c r="K274" s="168">
        <v>450080000000</v>
      </c>
      <c r="L274" s="168">
        <v>451770000000</v>
      </c>
      <c r="M274" s="168">
        <v>453310000000</v>
      </c>
      <c r="N274" s="168">
        <v>456160000000</v>
      </c>
      <c r="O274" s="168">
        <v>460410000000</v>
      </c>
      <c r="P274" s="168">
        <v>463960000000</v>
      </c>
      <c r="Q274" s="168">
        <v>467820000000</v>
      </c>
      <c r="R274" s="168">
        <v>472120000000</v>
      </c>
      <c r="S274" s="168">
        <v>475040000000</v>
      </c>
      <c r="T274" s="168">
        <v>477610000000</v>
      </c>
      <c r="U274" s="168">
        <v>481390000000</v>
      </c>
      <c r="V274" s="168">
        <v>485200000000</v>
      </c>
      <c r="W274" s="168">
        <v>489990000000</v>
      </c>
      <c r="X274" s="168">
        <v>495480000000</v>
      </c>
      <c r="Y274" s="168">
        <v>500930000000</v>
      </c>
      <c r="Z274" s="168">
        <v>507630000000</v>
      </c>
      <c r="AA274" s="168">
        <v>514980000000</v>
      </c>
      <c r="AB274" s="168">
        <v>522150000000</v>
      </c>
      <c r="AC274" s="168">
        <v>529050000000</v>
      </c>
      <c r="AD274" s="168">
        <v>535560000000</v>
      </c>
      <c r="AE274" s="168">
        <v>542750000000</v>
      </c>
      <c r="AF274" s="168">
        <v>550610000000</v>
      </c>
      <c r="AG274" s="168">
        <v>558930000000</v>
      </c>
      <c r="AH274" s="168" t="s">
        <v>549</v>
      </c>
      <c r="AI274" s="168" t="s">
        <v>5498</v>
      </c>
    </row>
    <row r="275" spans="1:35" ht="15.75" x14ac:dyDescent="0.25">
      <c r="A275" s="168">
        <v>23</v>
      </c>
      <c r="B275" s="168" t="s">
        <v>211</v>
      </c>
      <c r="C275" s="168">
        <v>0</v>
      </c>
      <c r="D275" s="168">
        <v>0</v>
      </c>
      <c r="E275" s="168">
        <v>0</v>
      </c>
      <c r="F275" s="168">
        <v>0</v>
      </c>
      <c r="G275" s="168">
        <v>0</v>
      </c>
      <c r="H275" s="168">
        <v>0</v>
      </c>
      <c r="I275" s="168">
        <v>0</v>
      </c>
      <c r="J275" s="168">
        <v>0</v>
      </c>
      <c r="K275" s="168">
        <v>0</v>
      </c>
      <c r="L275" s="168">
        <v>0</v>
      </c>
      <c r="M275" s="168">
        <v>0</v>
      </c>
      <c r="N275" s="168">
        <v>0</v>
      </c>
      <c r="O275" s="168">
        <v>0</v>
      </c>
      <c r="P275" s="168">
        <v>0</v>
      </c>
      <c r="Q275" s="168">
        <v>0</v>
      </c>
      <c r="R275" s="168">
        <v>0</v>
      </c>
      <c r="S275" s="168">
        <v>0</v>
      </c>
      <c r="T275" s="168">
        <v>0</v>
      </c>
      <c r="U275" s="168">
        <v>0</v>
      </c>
      <c r="V275" s="168">
        <v>0</v>
      </c>
      <c r="W275" s="168">
        <v>0</v>
      </c>
      <c r="X275" s="168">
        <v>0</v>
      </c>
      <c r="Y275" s="168">
        <v>0</v>
      </c>
      <c r="Z275" s="168">
        <v>0</v>
      </c>
      <c r="AA275" s="168">
        <v>0</v>
      </c>
      <c r="AB275" s="168">
        <v>0</v>
      </c>
      <c r="AC275" s="168">
        <v>0</v>
      </c>
      <c r="AD275" s="168">
        <v>0</v>
      </c>
      <c r="AE275" s="168">
        <v>0</v>
      </c>
      <c r="AF275" s="168">
        <v>0</v>
      </c>
      <c r="AG275" s="168">
        <v>0</v>
      </c>
      <c r="AH275" s="168" t="s">
        <v>549</v>
      </c>
      <c r="AI275" s="168" t="s">
        <v>5498</v>
      </c>
    </row>
    <row r="276" spans="1:35" ht="15.75" x14ac:dyDescent="0.25">
      <c r="A276" s="168">
        <v>24</v>
      </c>
      <c r="B276" s="168" t="s">
        <v>212</v>
      </c>
      <c r="C276" s="168">
        <v>18346000000</v>
      </c>
      <c r="D276" s="168">
        <v>18366000000</v>
      </c>
      <c r="E276" s="168">
        <v>18277000000</v>
      </c>
      <c r="F276" s="168">
        <v>18319000000</v>
      </c>
      <c r="G276" s="168">
        <v>18545000000</v>
      </c>
      <c r="H276" s="168">
        <v>18765000000</v>
      </c>
      <c r="I276" s="168">
        <v>18914000000</v>
      </c>
      <c r="J276" s="168">
        <v>18973000000</v>
      </c>
      <c r="K276" s="168">
        <v>19051000000</v>
      </c>
      <c r="L276" s="168">
        <v>19122000000</v>
      </c>
      <c r="M276" s="168">
        <v>19187000000</v>
      </c>
      <c r="N276" s="168">
        <v>19308000000</v>
      </c>
      <c r="O276" s="168">
        <v>19488000000</v>
      </c>
      <c r="P276" s="168">
        <v>19638000000</v>
      </c>
      <c r="Q276" s="168">
        <v>19801000000</v>
      </c>
      <c r="R276" s="168">
        <v>19984000000</v>
      </c>
      <c r="S276" s="168">
        <v>20107000000</v>
      </c>
      <c r="T276" s="168">
        <v>20216000000</v>
      </c>
      <c r="U276" s="168">
        <v>20376000000</v>
      </c>
      <c r="V276" s="168">
        <v>20537000000</v>
      </c>
      <c r="W276" s="168">
        <v>20740000000</v>
      </c>
      <c r="X276" s="168">
        <v>20972000000</v>
      </c>
      <c r="Y276" s="168">
        <v>21203000000</v>
      </c>
      <c r="Z276" s="168">
        <v>21486000000</v>
      </c>
      <c r="AA276" s="168">
        <v>21798000000</v>
      </c>
      <c r="AB276" s="168">
        <v>22101000000</v>
      </c>
      <c r="AC276" s="168">
        <v>22393000000</v>
      </c>
      <c r="AD276" s="168">
        <v>22669000000</v>
      </c>
      <c r="AE276" s="168">
        <v>22973000000</v>
      </c>
      <c r="AF276" s="168">
        <v>23306000000</v>
      </c>
      <c r="AG276" s="168">
        <v>23658000000</v>
      </c>
      <c r="AH276" s="168" t="s">
        <v>549</v>
      </c>
      <c r="AI276" s="168" t="s">
        <v>5498</v>
      </c>
    </row>
    <row r="277" spans="1:35" ht="15.75" x14ac:dyDescent="0.25">
      <c r="A277" s="168">
        <v>0</v>
      </c>
      <c r="B277" s="168" t="s">
        <v>188</v>
      </c>
      <c r="C277" s="168">
        <v>1613100000000</v>
      </c>
      <c r="D277" s="168">
        <v>1624200000000</v>
      </c>
      <c r="E277" s="168">
        <v>1635300000000</v>
      </c>
      <c r="F277" s="168">
        <v>1651300000000</v>
      </c>
      <c r="G277" s="168">
        <v>1664100000000</v>
      </c>
      <c r="H277" s="168">
        <v>1676700000000</v>
      </c>
      <c r="I277" s="168">
        <v>1691400000000</v>
      </c>
      <c r="J277" s="168">
        <v>1702700000000</v>
      </c>
      <c r="K277" s="168">
        <v>1709900000000</v>
      </c>
      <c r="L277" s="168">
        <v>1718300000000</v>
      </c>
      <c r="M277" s="168">
        <v>1724900000000</v>
      </c>
      <c r="N277" s="168">
        <v>1717100000000</v>
      </c>
      <c r="O277" s="168">
        <v>1719300000000</v>
      </c>
      <c r="P277" s="168">
        <v>1710300000000</v>
      </c>
      <c r="Q277" s="168">
        <v>1703900000000</v>
      </c>
      <c r="R277" s="168">
        <v>1698700000000</v>
      </c>
      <c r="S277" s="168">
        <v>1694500000000</v>
      </c>
      <c r="T277" s="168">
        <v>1694200000000</v>
      </c>
      <c r="U277" s="168">
        <v>1694800000000</v>
      </c>
      <c r="V277" s="168">
        <v>1695600000000</v>
      </c>
      <c r="W277" s="168">
        <v>1695200000000</v>
      </c>
      <c r="X277" s="168">
        <v>1693000000000</v>
      </c>
      <c r="Y277" s="168">
        <v>1692800000000</v>
      </c>
      <c r="Z277" s="168">
        <v>1693400000000</v>
      </c>
      <c r="AA277" s="168">
        <v>1695100000000</v>
      </c>
      <c r="AB277" s="168">
        <v>1697500000000</v>
      </c>
      <c r="AC277" s="168">
        <v>1700400000000</v>
      </c>
      <c r="AD277" s="168">
        <v>1703500000000</v>
      </c>
      <c r="AE277" s="168">
        <v>1707100000000</v>
      </c>
      <c r="AF277" s="168">
        <v>1711400000000</v>
      </c>
      <c r="AG277" s="168">
        <v>1716200000000</v>
      </c>
      <c r="AH277" s="168" t="s">
        <v>563</v>
      </c>
      <c r="AI277" s="168" t="s">
        <v>5498</v>
      </c>
    </row>
    <row r="278" spans="1:35" ht="15.75" x14ac:dyDescent="0.25">
      <c r="A278" s="168">
        <v>1</v>
      </c>
      <c r="B278" s="168" t="s">
        <v>189</v>
      </c>
      <c r="C278" s="168">
        <v>1795200000000</v>
      </c>
      <c r="D278" s="168">
        <v>1827600000000</v>
      </c>
      <c r="E278" s="168">
        <v>1860100000000</v>
      </c>
      <c r="F278" s="168">
        <v>1876200000000</v>
      </c>
      <c r="G278" s="168">
        <v>1902400000000</v>
      </c>
      <c r="H278" s="168">
        <v>1930000000000</v>
      </c>
      <c r="I278" s="168">
        <v>1937700000000</v>
      </c>
      <c r="J278" s="168">
        <v>1942600000000</v>
      </c>
      <c r="K278" s="168">
        <v>1975100000000</v>
      </c>
      <c r="L278" s="168">
        <v>1986800000000</v>
      </c>
      <c r="M278" s="168">
        <v>2004100000000</v>
      </c>
      <c r="N278" s="168">
        <v>2019000000000</v>
      </c>
      <c r="O278" s="168">
        <v>2041800000000</v>
      </c>
      <c r="P278" s="168">
        <v>2053700000000</v>
      </c>
      <c r="Q278" s="168">
        <v>2053600000000</v>
      </c>
      <c r="R278" s="168">
        <v>2051100000000</v>
      </c>
      <c r="S278" s="168">
        <v>2048800000000</v>
      </c>
      <c r="T278" s="168">
        <v>2047900000000</v>
      </c>
      <c r="U278" s="168">
        <v>2058400000000</v>
      </c>
      <c r="V278" s="168">
        <v>2067600000000</v>
      </c>
      <c r="W278" s="168">
        <v>2083900000000</v>
      </c>
      <c r="X278" s="168">
        <v>2093400000000</v>
      </c>
      <c r="Y278" s="168">
        <v>2112500000000</v>
      </c>
      <c r="Z278" s="168">
        <v>2121000000000</v>
      </c>
      <c r="AA278" s="168">
        <v>2141100000000</v>
      </c>
      <c r="AB278" s="168">
        <v>2155400000000</v>
      </c>
      <c r="AC278" s="168">
        <v>2171500000000</v>
      </c>
      <c r="AD278" s="168">
        <v>2176600000000</v>
      </c>
      <c r="AE278" s="168">
        <v>2194300000000</v>
      </c>
      <c r="AF278" s="168">
        <v>2208300000000</v>
      </c>
      <c r="AG278" s="168">
        <v>2224700000000</v>
      </c>
      <c r="AH278" s="168" t="s">
        <v>563</v>
      </c>
      <c r="AI278" s="168" t="s">
        <v>5498</v>
      </c>
    </row>
    <row r="279" spans="1:35" ht="15.75" x14ac:dyDescent="0.25">
      <c r="A279" s="168">
        <v>2</v>
      </c>
      <c r="B279" s="168" t="s">
        <v>190</v>
      </c>
      <c r="C279" s="168">
        <v>6743800000000</v>
      </c>
      <c r="D279" s="168">
        <v>6865700000000</v>
      </c>
      <c r="E279" s="168">
        <v>6987600000000</v>
      </c>
      <c r="F279" s="168">
        <v>7048000000000</v>
      </c>
      <c r="G279" s="168">
        <v>7146400000000</v>
      </c>
      <c r="H279" s="168">
        <v>7250100000000</v>
      </c>
      <c r="I279" s="168">
        <v>7279100000000</v>
      </c>
      <c r="J279" s="168">
        <v>7297500000000</v>
      </c>
      <c r="K279" s="168">
        <v>7419500000000</v>
      </c>
      <c r="L279" s="168">
        <v>7463700000000</v>
      </c>
      <c r="M279" s="168">
        <v>7528500000000</v>
      </c>
      <c r="N279" s="168">
        <v>7584400000000</v>
      </c>
      <c r="O279" s="168">
        <v>7670200000000</v>
      </c>
      <c r="P279" s="168">
        <v>7714700000000</v>
      </c>
      <c r="Q279" s="168">
        <v>7714400000000</v>
      </c>
      <c r="R279" s="168">
        <v>7705300000000</v>
      </c>
      <c r="S279" s="168">
        <v>7696600000000</v>
      </c>
      <c r="T279" s="168">
        <v>7693000000000</v>
      </c>
      <c r="U279" s="168">
        <v>7732700000000</v>
      </c>
      <c r="V279" s="168">
        <v>7767100000000</v>
      </c>
      <c r="W279" s="168">
        <v>7828400000000</v>
      </c>
      <c r="X279" s="168">
        <v>7864000000000</v>
      </c>
      <c r="Y279" s="168">
        <v>7935700000000</v>
      </c>
      <c r="Z279" s="168">
        <v>7967700000000</v>
      </c>
      <c r="AA279" s="168">
        <v>8043200000000</v>
      </c>
      <c r="AB279" s="168">
        <v>8097100000000</v>
      </c>
      <c r="AC279" s="168">
        <v>8157300000000</v>
      </c>
      <c r="AD279" s="168">
        <v>8176700000000</v>
      </c>
      <c r="AE279" s="168">
        <v>8243000000000</v>
      </c>
      <c r="AF279" s="168">
        <v>8295700000000</v>
      </c>
      <c r="AG279" s="168">
        <v>8357200000000</v>
      </c>
      <c r="AH279" s="168" t="s">
        <v>563</v>
      </c>
      <c r="AI279" s="168" t="s">
        <v>5498</v>
      </c>
    </row>
    <row r="280" spans="1:35" ht="15.75" x14ac:dyDescent="0.25">
      <c r="A280" s="168">
        <v>3</v>
      </c>
      <c r="B280" s="168" t="s">
        <v>191</v>
      </c>
      <c r="C280" s="168">
        <v>347400000000</v>
      </c>
      <c r="D280" s="168">
        <v>353680000000</v>
      </c>
      <c r="E280" s="168">
        <v>359960000000</v>
      </c>
      <c r="F280" s="168">
        <v>363070000000</v>
      </c>
      <c r="G280" s="168">
        <v>368140000000</v>
      </c>
      <c r="H280" s="168">
        <v>373480000000</v>
      </c>
      <c r="I280" s="168">
        <v>374980000000</v>
      </c>
      <c r="J280" s="168">
        <v>375920000000</v>
      </c>
      <c r="K280" s="168">
        <v>382210000000</v>
      </c>
      <c r="L280" s="168">
        <v>384480000000</v>
      </c>
      <c r="M280" s="168">
        <v>387820000000</v>
      </c>
      <c r="N280" s="168">
        <v>390700000000</v>
      </c>
      <c r="O280" s="168">
        <v>395120000000</v>
      </c>
      <c r="P280" s="168">
        <v>397410000000</v>
      </c>
      <c r="Q280" s="168">
        <v>397400000000</v>
      </c>
      <c r="R280" s="168">
        <v>396930000000</v>
      </c>
      <c r="S280" s="168">
        <v>396480000000</v>
      </c>
      <c r="T280" s="168">
        <v>396300000000</v>
      </c>
      <c r="U280" s="168">
        <v>398340000000</v>
      </c>
      <c r="V280" s="168">
        <v>400110000000</v>
      </c>
      <c r="W280" s="168">
        <v>403270000000</v>
      </c>
      <c r="X280" s="168">
        <v>405100000000</v>
      </c>
      <c r="Y280" s="168">
        <v>408800000000</v>
      </c>
      <c r="Z280" s="168">
        <v>410450000000</v>
      </c>
      <c r="AA280" s="168">
        <v>414340000000</v>
      </c>
      <c r="AB280" s="168">
        <v>417110000000</v>
      </c>
      <c r="AC280" s="168">
        <v>420210000000</v>
      </c>
      <c r="AD280" s="168">
        <v>421210000000</v>
      </c>
      <c r="AE280" s="168">
        <v>424630000000</v>
      </c>
      <c r="AF280" s="168">
        <v>427340000000</v>
      </c>
      <c r="AG280" s="168">
        <v>430510000000</v>
      </c>
      <c r="AH280" s="168" t="s">
        <v>563</v>
      </c>
      <c r="AI280" s="168" t="s">
        <v>5498</v>
      </c>
    </row>
    <row r="281" spans="1:35" ht="15.75" x14ac:dyDescent="0.25">
      <c r="A281" s="168">
        <v>4</v>
      </c>
      <c r="B281" s="168" t="s">
        <v>192</v>
      </c>
      <c r="C281" s="168">
        <v>8069900000000</v>
      </c>
      <c r="D281" s="168">
        <v>8160900000000</v>
      </c>
      <c r="E281" s="168">
        <v>8251900000000</v>
      </c>
      <c r="F281" s="168">
        <v>8279400000000</v>
      </c>
      <c r="G281" s="168">
        <v>8293900000000</v>
      </c>
      <c r="H281" s="168">
        <v>8280200000000</v>
      </c>
      <c r="I281" s="168">
        <v>8216500000000</v>
      </c>
      <c r="J281" s="168">
        <v>8094100000000</v>
      </c>
      <c r="K281" s="168">
        <v>7961300000000</v>
      </c>
      <c r="L281" s="168">
        <v>7827100000000</v>
      </c>
      <c r="M281" s="168">
        <v>7691300000000</v>
      </c>
      <c r="N281" s="168">
        <v>7541500000000</v>
      </c>
      <c r="O281" s="168">
        <v>7423100000000</v>
      </c>
      <c r="P281" s="168">
        <v>7297600000000</v>
      </c>
      <c r="Q281" s="168">
        <v>7188300000000</v>
      </c>
      <c r="R281" s="168">
        <v>7092200000000</v>
      </c>
      <c r="S281" s="168">
        <v>7010100000000</v>
      </c>
      <c r="T281" s="168">
        <v>6936500000000</v>
      </c>
      <c r="U281" s="168">
        <v>6870500000000</v>
      </c>
      <c r="V281" s="168">
        <v>6862200000000</v>
      </c>
      <c r="W281" s="168">
        <v>6863500000000</v>
      </c>
      <c r="X281" s="168">
        <v>6869900000000</v>
      </c>
      <c r="Y281" s="168">
        <v>6885700000000</v>
      </c>
      <c r="Z281" s="168">
        <v>6899100000000</v>
      </c>
      <c r="AA281" s="168">
        <v>6918400000000</v>
      </c>
      <c r="AB281" s="168">
        <v>6935200000000</v>
      </c>
      <c r="AC281" s="168">
        <v>6950300000000</v>
      </c>
      <c r="AD281" s="168">
        <v>6966000000000</v>
      </c>
      <c r="AE281" s="168">
        <v>6982300000000</v>
      </c>
      <c r="AF281" s="168">
        <v>7001800000000</v>
      </c>
      <c r="AG281" s="168">
        <v>7018000000000</v>
      </c>
      <c r="AH281" s="168" t="s">
        <v>563</v>
      </c>
      <c r="AI281" s="168" t="s">
        <v>5498</v>
      </c>
    </row>
    <row r="282" spans="1:35" ht="15.75" x14ac:dyDescent="0.25">
      <c r="A282" s="168">
        <v>5</v>
      </c>
      <c r="B282" s="168" t="s">
        <v>193</v>
      </c>
      <c r="C282" s="168">
        <v>309650000000</v>
      </c>
      <c r="D282" s="168">
        <v>312240000000</v>
      </c>
      <c r="E282" s="168">
        <v>314830000000</v>
      </c>
      <c r="F282" s="168">
        <v>319700000000</v>
      </c>
      <c r="G282" s="168">
        <v>328000000000</v>
      </c>
      <c r="H282" s="168">
        <v>332050000000</v>
      </c>
      <c r="I282" s="168">
        <v>335070000000</v>
      </c>
      <c r="J282" s="168">
        <v>337640000000</v>
      </c>
      <c r="K282" s="168">
        <v>338900000000</v>
      </c>
      <c r="L282" s="168">
        <v>341250000000</v>
      </c>
      <c r="M282" s="168">
        <v>343930000000</v>
      </c>
      <c r="N282" s="168">
        <v>345540000000</v>
      </c>
      <c r="O282" s="168">
        <v>348840000000</v>
      </c>
      <c r="P282" s="168">
        <v>351760000000</v>
      </c>
      <c r="Q282" s="168">
        <v>355360000000</v>
      </c>
      <c r="R282" s="168">
        <v>359040000000</v>
      </c>
      <c r="S282" s="168">
        <v>362600000000</v>
      </c>
      <c r="T282" s="168">
        <v>366640000000</v>
      </c>
      <c r="U282" s="168">
        <v>371240000000</v>
      </c>
      <c r="V282" s="168">
        <v>375720000000</v>
      </c>
      <c r="W282" s="168">
        <v>380780000000</v>
      </c>
      <c r="X282" s="168">
        <v>385850000000</v>
      </c>
      <c r="Y282" s="168">
        <v>391800000000</v>
      </c>
      <c r="Z282" s="168">
        <v>397770000000</v>
      </c>
      <c r="AA282" s="168">
        <v>404180000000</v>
      </c>
      <c r="AB282" s="168">
        <v>410310000000</v>
      </c>
      <c r="AC282" s="168">
        <v>416960000000</v>
      </c>
      <c r="AD282" s="168">
        <v>423160000000</v>
      </c>
      <c r="AE282" s="168">
        <v>428270000000</v>
      </c>
      <c r="AF282" s="168">
        <v>433500000000</v>
      </c>
      <c r="AG282" s="168">
        <v>438910000000</v>
      </c>
      <c r="AH282" s="168" t="s">
        <v>563</v>
      </c>
      <c r="AI282" s="168" t="s">
        <v>5498</v>
      </c>
    </row>
    <row r="283" spans="1:35" ht="15.75" x14ac:dyDescent="0.25">
      <c r="A283" s="168">
        <v>6</v>
      </c>
      <c r="B283" s="168" t="s">
        <v>194</v>
      </c>
      <c r="C283" s="168">
        <v>1535400000000</v>
      </c>
      <c r="D283" s="168">
        <v>1519700000000</v>
      </c>
      <c r="E283" s="168">
        <v>1504100000000</v>
      </c>
      <c r="F283" s="168">
        <v>1428900000000</v>
      </c>
      <c r="G283" s="168">
        <v>1447100000000</v>
      </c>
      <c r="H283" s="168">
        <v>1478000000000</v>
      </c>
      <c r="I283" s="168">
        <v>1463100000000</v>
      </c>
      <c r="J283" s="168">
        <v>1437600000000</v>
      </c>
      <c r="K283" s="168">
        <v>1419100000000</v>
      </c>
      <c r="L283" s="168">
        <v>1424900000000</v>
      </c>
      <c r="M283" s="168">
        <v>1433400000000</v>
      </c>
      <c r="N283" s="168">
        <v>1429900000000</v>
      </c>
      <c r="O283" s="168">
        <v>1429800000000</v>
      </c>
      <c r="P283" s="168">
        <v>1425700000000</v>
      </c>
      <c r="Q283" s="168">
        <v>1423000000000</v>
      </c>
      <c r="R283" s="168">
        <v>1422300000000</v>
      </c>
      <c r="S283" s="168">
        <v>1424600000000</v>
      </c>
      <c r="T283" s="168">
        <v>1431300000000</v>
      </c>
      <c r="U283" s="168">
        <v>1440400000000</v>
      </c>
      <c r="V283" s="168">
        <v>1446700000000</v>
      </c>
      <c r="W283" s="168">
        <v>1450700000000</v>
      </c>
      <c r="X283" s="168">
        <v>1460600000000</v>
      </c>
      <c r="Y283" s="168">
        <v>1471500000000</v>
      </c>
      <c r="Z283" s="168">
        <v>1477800000000</v>
      </c>
      <c r="AA283" s="168">
        <v>1487100000000</v>
      </c>
      <c r="AB283" s="168">
        <v>1494200000000</v>
      </c>
      <c r="AC283" s="168">
        <v>1504900000000</v>
      </c>
      <c r="AD283" s="168">
        <v>1512700000000</v>
      </c>
      <c r="AE283" s="168">
        <v>1515300000000</v>
      </c>
      <c r="AF283" s="168">
        <v>1523100000000</v>
      </c>
      <c r="AG283" s="168">
        <v>1539600000000</v>
      </c>
      <c r="AH283" s="168" t="s">
        <v>563</v>
      </c>
      <c r="AI283" s="168" t="s">
        <v>5498</v>
      </c>
    </row>
    <row r="284" spans="1:35" ht="15.75" x14ac:dyDescent="0.25">
      <c r="A284" s="168">
        <v>7</v>
      </c>
      <c r="B284" s="168" t="s">
        <v>195</v>
      </c>
      <c r="C284" s="168">
        <v>14130000000000</v>
      </c>
      <c r="D284" s="168">
        <v>14334000000000</v>
      </c>
      <c r="E284" s="168">
        <v>14537000000000</v>
      </c>
      <c r="F284" s="168">
        <v>14629000000000</v>
      </c>
      <c r="G284" s="168">
        <v>14633000000000</v>
      </c>
      <c r="H284" s="168">
        <v>14282000000000</v>
      </c>
      <c r="I284" s="168">
        <v>14108000000000</v>
      </c>
      <c r="J284" s="168">
        <v>13867000000000</v>
      </c>
      <c r="K284" s="168">
        <v>13655000000000</v>
      </c>
      <c r="L284" s="168">
        <v>13456000000000</v>
      </c>
      <c r="M284" s="168">
        <v>13239000000000</v>
      </c>
      <c r="N284" s="168">
        <v>13058000000000</v>
      </c>
      <c r="O284" s="168">
        <v>12880000000000</v>
      </c>
      <c r="P284" s="168">
        <v>12667000000000</v>
      </c>
      <c r="Q284" s="168">
        <v>12487000000000</v>
      </c>
      <c r="R284" s="168">
        <v>12324000000000</v>
      </c>
      <c r="S284" s="168">
        <v>12164000000000</v>
      </c>
      <c r="T284" s="168">
        <v>12022000000000</v>
      </c>
      <c r="U284" s="168">
        <v>11908000000000</v>
      </c>
      <c r="V284" s="168">
        <v>11788000000000</v>
      </c>
      <c r="W284" s="168">
        <v>11674000000000</v>
      </c>
      <c r="X284" s="168">
        <v>11609000000000</v>
      </c>
      <c r="Y284" s="168">
        <v>11573000000000</v>
      </c>
      <c r="Z284" s="168">
        <v>11536000000000</v>
      </c>
      <c r="AA284" s="168">
        <v>11487000000000</v>
      </c>
      <c r="AB284" s="168">
        <v>11423000000000</v>
      </c>
      <c r="AC284" s="168">
        <v>11396000000000</v>
      </c>
      <c r="AD284" s="168">
        <v>11349000000000</v>
      </c>
      <c r="AE284" s="168">
        <v>11283000000000</v>
      </c>
      <c r="AF284" s="168">
        <v>11254000000000</v>
      </c>
      <c r="AG284" s="168">
        <v>11260000000000</v>
      </c>
      <c r="AH284" s="168" t="s">
        <v>563</v>
      </c>
      <c r="AI284" s="168" t="s">
        <v>5498</v>
      </c>
    </row>
    <row r="285" spans="1:35" ht="15.75" x14ac:dyDescent="0.25">
      <c r="A285" s="168">
        <v>8</v>
      </c>
      <c r="B285" s="168" t="s">
        <v>196</v>
      </c>
      <c r="C285" s="168">
        <v>12734000000000</v>
      </c>
      <c r="D285" s="168">
        <v>12770000000000</v>
      </c>
      <c r="E285" s="168">
        <v>12807000000000</v>
      </c>
      <c r="F285" s="168">
        <v>11571000000000</v>
      </c>
      <c r="G285" s="168">
        <v>11170000000000</v>
      </c>
      <c r="H285" s="168">
        <v>11260000000000</v>
      </c>
      <c r="I285" s="168">
        <v>11617000000000</v>
      </c>
      <c r="J285" s="168">
        <v>11654000000000</v>
      </c>
      <c r="K285" s="168">
        <v>11694000000000</v>
      </c>
      <c r="L285" s="168">
        <v>11779000000000</v>
      </c>
      <c r="M285" s="168">
        <v>11965000000000</v>
      </c>
      <c r="N285" s="168">
        <v>11691000000000</v>
      </c>
      <c r="O285" s="168">
        <v>11808000000000</v>
      </c>
      <c r="P285" s="168">
        <v>11850000000000</v>
      </c>
      <c r="Q285" s="168">
        <v>11985000000000</v>
      </c>
      <c r="R285" s="168">
        <v>12126000000000</v>
      </c>
      <c r="S285" s="168">
        <v>12229000000000</v>
      </c>
      <c r="T285" s="168">
        <v>12275000000000</v>
      </c>
      <c r="U285" s="168">
        <v>12378000000000</v>
      </c>
      <c r="V285" s="168">
        <v>12396000000000</v>
      </c>
      <c r="W285" s="168">
        <v>12464000000000</v>
      </c>
      <c r="X285" s="168">
        <v>12533000000000</v>
      </c>
      <c r="Y285" s="168">
        <v>12602000000000</v>
      </c>
      <c r="Z285" s="168">
        <v>12577000000000</v>
      </c>
      <c r="AA285" s="168">
        <v>12680000000000</v>
      </c>
      <c r="AB285" s="168">
        <v>12750000000000</v>
      </c>
      <c r="AC285" s="168">
        <v>12721000000000</v>
      </c>
      <c r="AD285" s="168">
        <v>12835000000000</v>
      </c>
      <c r="AE285" s="168">
        <v>13000000000000</v>
      </c>
      <c r="AF285" s="168">
        <v>13063000000000</v>
      </c>
      <c r="AG285" s="168">
        <v>13248000000000</v>
      </c>
      <c r="AH285" s="168" t="s">
        <v>563</v>
      </c>
      <c r="AI285" s="168" t="s">
        <v>5498</v>
      </c>
    </row>
    <row r="286" spans="1:35" ht="15.75" x14ac:dyDescent="0.25">
      <c r="A286" s="168">
        <v>9</v>
      </c>
      <c r="B286" s="168" t="s">
        <v>197</v>
      </c>
      <c r="C286" s="168">
        <v>52058000000000</v>
      </c>
      <c r="D286" s="168">
        <v>52886000000000</v>
      </c>
      <c r="E286" s="168">
        <v>53714000000000</v>
      </c>
      <c r="F286" s="168">
        <v>55265000000000</v>
      </c>
      <c r="G286" s="168">
        <v>57008000000000</v>
      </c>
      <c r="H286" s="168">
        <v>58619000000000</v>
      </c>
      <c r="I286" s="168">
        <v>60229000000000</v>
      </c>
      <c r="J286" s="168">
        <v>61319000000000</v>
      </c>
      <c r="K286" s="168">
        <v>62052000000000</v>
      </c>
      <c r="L286" s="168">
        <v>62806000000000</v>
      </c>
      <c r="M286" s="168">
        <v>63494000000000</v>
      </c>
      <c r="N286" s="168">
        <v>64334000000000</v>
      </c>
      <c r="O286" s="168">
        <v>65466000000000</v>
      </c>
      <c r="P286" s="168">
        <v>66319000000000</v>
      </c>
      <c r="Q286" s="168">
        <v>67154000000000</v>
      </c>
      <c r="R286" s="168">
        <v>67986000000000</v>
      </c>
      <c r="S286" s="168">
        <v>68809000000000</v>
      </c>
      <c r="T286" s="168">
        <v>69793000000000</v>
      </c>
      <c r="U286" s="168">
        <v>70806000000000</v>
      </c>
      <c r="V286" s="168">
        <v>71525000000000</v>
      </c>
      <c r="W286" s="168">
        <v>72433000000000</v>
      </c>
      <c r="X286" s="168">
        <v>73553000000000</v>
      </c>
      <c r="Y286" s="168">
        <v>74636000000000</v>
      </c>
      <c r="Z286" s="168">
        <v>75773000000000</v>
      </c>
      <c r="AA286" s="168">
        <v>76735000000000</v>
      </c>
      <c r="AB286" s="168">
        <v>77629000000000</v>
      </c>
      <c r="AC286" s="168">
        <v>78672000000000</v>
      </c>
      <c r="AD286" s="168">
        <v>79338000000000</v>
      </c>
      <c r="AE286" s="168">
        <v>79586000000000</v>
      </c>
      <c r="AF286" s="168">
        <v>80561000000000</v>
      </c>
      <c r="AG286" s="168">
        <v>82158000000000</v>
      </c>
      <c r="AH286" s="168" t="s">
        <v>563</v>
      </c>
      <c r="AI286" s="168" t="s">
        <v>5498</v>
      </c>
    </row>
    <row r="287" spans="1:35" ht="15.75" x14ac:dyDescent="0.25">
      <c r="A287" s="168">
        <v>10</v>
      </c>
      <c r="B287" s="168" t="s">
        <v>198</v>
      </c>
      <c r="C287" s="168">
        <v>1519500000000</v>
      </c>
      <c r="D287" s="168">
        <v>1543600000000</v>
      </c>
      <c r="E287" s="168">
        <v>1567700000000</v>
      </c>
      <c r="F287" s="168">
        <v>1599900000000</v>
      </c>
      <c r="G287" s="168">
        <v>1638900000000</v>
      </c>
      <c r="H287" s="168">
        <v>1665700000000</v>
      </c>
      <c r="I287" s="168">
        <v>1686300000000</v>
      </c>
      <c r="J287" s="168">
        <v>1700200000000</v>
      </c>
      <c r="K287" s="168">
        <v>1709300000000</v>
      </c>
      <c r="L287" s="168">
        <v>1725100000000</v>
      </c>
      <c r="M287" s="168">
        <v>1742000000000</v>
      </c>
      <c r="N287" s="168">
        <v>1753300000000</v>
      </c>
      <c r="O287" s="168">
        <v>1774900000000</v>
      </c>
      <c r="P287" s="168">
        <v>1790200000000</v>
      </c>
      <c r="Q287" s="168">
        <v>1809200000000</v>
      </c>
      <c r="R287" s="168">
        <v>1831200000000</v>
      </c>
      <c r="S287" s="168">
        <v>1853000000000</v>
      </c>
      <c r="T287" s="168">
        <v>1876300000000</v>
      </c>
      <c r="U287" s="168">
        <v>1899000000000</v>
      </c>
      <c r="V287" s="168">
        <v>1921700000000</v>
      </c>
      <c r="W287" s="168">
        <v>1944700000000</v>
      </c>
      <c r="X287" s="168">
        <v>1972000000000</v>
      </c>
      <c r="Y287" s="168">
        <v>2003100000000</v>
      </c>
      <c r="Z287" s="168">
        <v>2037100000000</v>
      </c>
      <c r="AA287" s="168">
        <v>2069900000000</v>
      </c>
      <c r="AB287" s="168">
        <v>2100500000000</v>
      </c>
      <c r="AC287" s="168">
        <v>2132800000000</v>
      </c>
      <c r="AD287" s="168">
        <v>2162700000000</v>
      </c>
      <c r="AE287" s="168">
        <v>2189500000000</v>
      </c>
      <c r="AF287" s="168">
        <v>2221900000000</v>
      </c>
      <c r="AG287" s="168">
        <v>2263300000000</v>
      </c>
      <c r="AH287" s="168" t="s">
        <v>563</v>
      </c>
      <c r="AI287" s="168" t="s">
        <v>5498</v>
      </c>
    </row>
    <row r="288" spans="1:35" ht="15.75" x14ac:dyDescent="0.25">
      <c r="A288" s="168">
        <v>11</v>
      </c>
      <c r="B288" s="168" t="s">
        <v>199</v>
      </c>
      <c r="C288" s="168">
        <v>2574700000000</v>
      </c>
      <c r="D288" s="168">
        <v>2563500000000</v>
      </c>
      <c r="E288" s="168">
        <v>2552200000000</v>
      </c>
      <c r="F288" s="168">
        <v>2539200000000</v>
      </c>
      <c r="G288" s="168">
        <v>2510100000000</v>
      </c>
      <c r="H288" s="168">
        <v>2491700000000</v>
      </c>
      <c r="I288" s="168">
        <v>2460200000000</v>
      </c>
      <c r="J288" s="168">
        <v>2403200000000</v>
      </c>
      <c r="K288" s="168">
        <v>2346100000000</v>
      </c>
      <c r="L288" s="168">
        <v>2295500000000</v>
      </c>
      <c r="M288" s="168">
        <v>2250200000000</v>
      </c>
      <c r="N288" s="168">
        <v>2208200000000</v>
      </c>
      <c r="O288" s="168">
        <v>2171900000000</v>
      </c>
      <c r="P288" s="168">
        <v>2147300000000</v>
      </c>
      <c r="Q288" s="168">
        <v>2135200000000</v>
      </c>
      <c r="R288" s="168">
        <v>2127500000000</v>
      </c>
      <c r="S288" s="168">
        <v>2113200000000</v>
      </c>
      <c r="T288" s="168">
        <v>2103100000000</v>
      </c>
      <c r="U288" s="168">
        <v>2099200000000</v>
      </c>
      <c r="V288" s="168">
        <v>2109800000000</v>
      </c>
      <c r="W288" s="168">
        <v>2111500000000</v>
      </c>
      <c r="X288" s="168">
        <v>2109500000000</v>
      </c>
      <c r="Y288" s="168">
        <v>2116400000000</v>
      </c>
      <c r="Z288" s="168">
        <v>2108500000000</v>
      </c>
      <c r="AA288" s="168">
        <v>2116600000000</v>
      </c>
      <c r="AB288" s="168">
        <v>2130100000000</v>
      </c>
      <c r="AC288" s="168">
        <v>2146700000000</v>
      </c>
      <c r="AD288" s="168">
        <v>2153700000000</v>
      </c>
      <c r="AE288" s="168">
        <v>2155900000000</v>
      </c>
      <c r="AF288" s="168">
        <v>2168300000000</v>
      </c>
      <c r="AG288" s="168">
        <v>2175300000000</v>
      </c>
      <c r="AH288" s="168" t="s">
        <v>563</v>
      </c>
      <c r="AI288" s="168" t="s">
        <v>5498</v>
      </c>
    </row>
    <row r="289" spans="1:35" ht="15.75" x14ac:dyDescent="0.25">
      <c r="A289" s="168">
        <v>12</v>
      </c>
      <c r="B289" s="168" t="s">
        <v>200</v>
      </c>
      <c r="C289" s="168">
        <v>2657500000000</v>
      </c>
      <c r="D289" s="168">
        <v>2780900000000</v>
      </c>
      <c r="E289" s="168">
        <v>2904400000000</v>
      </c>
      <c r="F289" s="168">
        <v>3042600000000</v>
      </c>
      <c r="G289" s="168">
        <v>3212500000000</v>
      </c>
      <c r="H289" s="168">
        <v>3304200000000</v>
      </c>
      <c r="I289" s="168">
        <v>3336600000000</v>
      </c>
      <c r="J289" s="168">
        <v>3332300000000</v>
      </c>
      <c r="K289" s="168">
        <v>3285400000000</v>
      </c>
      <c r="L289" s="168">
        <v>3231700000000</v>
      </c>
      <c r="M289" s="168">
        <v>3169500000000</v>
      </c>
      <c r="N289" s="168">
        <v>3094700000000</v>
      </c>
      <c r="O289" s="168">
        <v>3012900000000</v>
      </c>
      <c r="P289" s="168">
        <v>2914200000000</v>
      </c>
      <c r="Q289" s="168">
        <v>2814100000000</v>
      </c>
      <c r="R289" s="168">
        <v>2725500000000</v>
      </c>
      <c r="S289" s="168">
        <v>2635600000000</v>
      </c>
      <c r="T289" s="168">
        <v>2552000000000</v>
      </c>
      <c r="U289" s="168">
        <v>2474900000000</v>
      </c>
      <c r="V289" s="168">
        <v>2393400000000</v>
      </c>
      <c r="W289" s="168">
        <v>2326200000000</v>
      </c>
      <c r="X289" s="168">
        <v>2260300000000</v>
      </c>
      <c r="Y289" s="168">
        <v>2194400000000</v>
      </c>
      <c r="Z289" s="168">
        <v>2131300000000</v>
      </c>
      <c r="AA289" s="168">
        <v>2078200000000</v>
      </c>
      <c r="AB289" s="168">
        <v>2028900000000</v>
      </c>
      <c r="AC289" s="168">
        <v>1984000000000</v>
      </c>
      <c r="AD289" s="168">
        <v>1939000000000</v>
      </c>
      <c r="AE289" s="168">
        <v>1892900000000</v>
      </c>
      <c r="AF289" s="168">
        <v>1851500000000</v>
      </c>
      <c r="AG289" s="168">
        <v>1813900000000</v>
      </c>
      <c r="AH289" s="168" t="s">
        <v>563</v>
      </c>
      <c r="AI289" s="168" t="s">
        <v>5498</v>
      </c>
    </row>
    <row r="290" spans="1:35" ht="15.75" x14ac:dyDescent="0.25">
      <c r="A290" s="168">
        <v>13</v>
      </c>
      <c r="B290" s="168" t="s">
        <v>201</v>
      </c>
      <c r="C290" s="168">
        <v>6167400000000</v>
      </c>
      <c r="D290" s="168">
        <v>6238600000000</v>
      </c>
      <c r="E290" s="168">
        <v>6309800000000</v>
      </c>
      <c r="F290" s="168">
        <v>6360900000000</v>
      </c>
      <c r="G290" s="168">
        <v>6429000000000</v>
      </c>
      <c r="H290" s="168">
        <v>6493800000000</v>
      </c>
      <c r="I290" s="168">
        <v>6387200000000</v>
      </c>
      <c r="J290" s="168">
        <v>6247700000000</v>
      </c>
      <c r="K290" s="168">
        <v>6099800000000</v>
      </c>
      <c r="L290" s="168">
        <v>6055900000000</v>
      </c>
      <c r="M290" s="168">
        <v>5994000000000</v>
      </c>
      <c r="N290" s="168">
        <v>5900000000000</v>
      </c>
      <c r="O290" s="168">
        <v>5856000000000</v>
      </c>
      <c r="P290" s="168">
        <v>5779700000000</v>
      </c>
      <c r="Q290" s="168">
        <v>5743300000000</v>
      </c>
      <c r="R290" s="168">
        <v>5739500000000</v>
      </c>
      <c r="S290" s="168">
        <v>5744900000000</v>
      </c>
      <c r="T290" s="168">
        <v>5779600000000</v>
      </c>
      <c r="U290" s="168">
        <v>5805000000000</v>
      </c>
      <c r="V290" s="168">
        <v>5792800000000</v>
      </c>
      <c r="W290" s="168">
        <v>5762900000000</v>
      </c>
      <c r="X290" s="168">
        <v>5779900000000</v>
      </c>
      <c r="Y290" s="168">
        <v>5804100000000</v>
      </c>
      <c r="Z290" s="168">
        <v>5806700000000</v>
      </c>
      <c r="AA290" s="168">
        <v>5790800000000</v>
      </c>
      <c r="AB290" s="168">
        <v>5754100000000</v>
      </c>
      <c r="AC290" s="168">
        <v>5737500000000</v>
      </c>
      <c r="AD290" s="168">
        <v>5703400000000</v>
      </c>
      <c r="AE290" s="168">
        <v>5614700000000</v>
      </c>
      <c r="AF290" s="168">
        <v>5591900000000</v>
      </c>
      <c r="AG290" s="168">
        <v>5629200000000</v>
      </c>
      <c r="AH290" s="168" t="s">
        <v>563</v>
      </c>
      <c r="AI290" s="168" t="s">
        <v>5498</v>
      </c>
    </row>
    <row r="291" spans="1:35" ht="15.75" x14ac:dyDescent="0.25">
      <c r="A291" s="168">
        <v>14</v>
      </c>
      <c r="B291" s="168" t="s">
        <v>202</v>
      </c>
      <c r="C291" s="168">
        <v>7498200000000</v>
      </c>
      <c r="D291" s="168">
        <v>7726900000000</v>
      </c>
      <c r="E291" s="168">
        <v>7955600000000</v>
      </c>
      <c r="F291" s="168">
        <v>8125900000000</v>
      </c>
      <c r="G291" s="168">
        <v>8221400000000</v>
      </c>
      <c r="H291" s="168">
        <v>8346200000000</v>
      </c>
      <c r="I291" s="168">
        <v>8452500000000</v>
      </c>
      <c r="J291" s="168">
        <v>8506000000000</v>
      </c>
      <c r="K291" s="168">
        <v>8550300000000</v>
      </c>
      <c r="L291" s="168">
        <v>8586900000000</v>
      </c>
      <c r="M291" s="168">
        <v>8603300000000</v>
      </c>
      <c r="N291" s="168">
        <v>8599800000000</v>
      </c>
      <c r="O291" s="168">
        <v>8581300000000</v>
      </c>
      <c r="P291" s="168">
        <v>8544200000000</v>
      </c>
      <c r="Q291" s="168">
        <v>8552800000000</v>
      </c>
      <c r="R291" s="168">
        <v>8579900000000</v>
      </c>
      <c r="S291" s="168">
        <v>8590000000000</v>
      </c>
      <c r="T291" s="168">
        <v>8617200000000</v>
      </c>
      <c r="U291" s="168">
        <v>8669000000000</v>
      </c>
      <c r="V291" s="168">
        <v>8715400000000</v>
      </c>
      <c r="W291" s="168">
        <v>8731700000000</v>
      </c>
      <c r="X291" s="168">
        <v>8787000000000</v>
      </c>
      <c r="Y291" s="168">
        <v>8875000000000</v>
      </c>
      <c r="Z291" s="168">
        <v>8924500000000</v>
      </c>
      <c r="AA291" s="168">
        <v>8946900000000</v>
      </c>
      <c r="AB291" s="168">
        <v>8981100000000</v>
      </c>
      <c r="AC291" s="168">
        <v>9013700000000</v>
      </c>
      <c r="AD291" s="168">
        <v>9029100000000</v>
      </c>
      <c r="AE291" s="168">
        <v>9003400000000</v>
      </c>
      <c r="AF291" s="168">
        <v>9007800000000</v>
      </c>
      <c r="AG291" s="168">
        <v>9068000000000</v>
      </c>
      <c r="AH291" s="168" t="s">
        <v>563</v>
      </c>
      <c r="AI291" s="168" t="s">
        <v>5498</v>
      </c>
    </row>
    <row r="292" spans="1:35" ht="15.75" x14ac:dyDescent="0.25">
      <c r="A292" s="168">
        <v>15</v>
      </c>
      <c r="B292" s="168" t="s">
        <v>203</v>
      </c>
      <c r="C292" s="168">
        <v>1122600000000</v>
      </c>
      <c r="D292" s="168">
        <v>1137300000000</v>
      </c>
      <c r="E292" s="168">
        <v>1152000000000</v>
      </c>
      <c r="F292" s="168">
        <v>1179600000000</v>
      </c>
      <c r="G292" s="168">
        <v>1212000000000</v>
      </c>
      <c r="H292" s="168">
        <v>1233200000000</v>
      </c>
      <c r="I292" s="168">
        <v>1247500000000</v>
      </c>
      <c r="J292" s="168">
        <v>1254700000000</v>
      </c>
      <c r="K292" s="168">
        <v>1255100000000</v>
      </c>
      <c r="L292" s="168">
        <v>1262800000000</v>
      </c>
      <c r="M292" s="168">
        <v>1270600000000</v>
      </c>
      <c r="N292" s="168">
        <v>1273800000000</v>
      </c>
      <c r="O292" s="168">
        <v>1287900000000</v>
      </c>
      <c r="P292" s="168">
        <v>1297500000000</v>
      </c>
      <c r="Q292" s="168">
        <v>1312100000000</v>
      </c>
      <c r="R292" s="168">
        <v>1327300000000</v>
      </c>
      <c r="S292" s="168">
        <v>1343100000000</v>
      </c>
      <c r="T292" s="168">
        <v>1362000000000</v>
      </c>
      <c r="U292" s="168">
        <v>1380000000000</v>
      </c>
      <c r="V292" s="168">
        <v>1394800000000</v>
      </c>
      <c r="W292" s="168">
        <v>1406100000000</v>
      </c>
      <c r="X292" s="168">
        <v>1421200000000</v>
      </c>
      <c r="Y292" s="168">
        <v>1441400000000</v>
      </c>
      <c r="Z292" s="168">
        <v>1462900000000</v>
      </c>
      <c r="AA292" s="168">
        <v>1482000000000</v>
      </c>
      <c r="AB292" s="168">
        <v>1498100000000</v>
      </c>
      <c r="AC292" s="168">
        <v>1515400000000</v>
      </c>
      <c r="AD292" s="168">
        <v>1528300000000</v>
      </c>
      <c r="AE292" s="168">
        <v>1535300000000</v>
      </c>
      <c r="AF292" s="168">
        <v>1546800000000</v>
      </c>
      <c r="AG292" s="168">
        <v>1570100000000</v>
      </c>
      <c r="AH292" s="168" t="s">
        <v>563</v>
      </c>
      <c r="AI292" s="168" t="s">
        <v>5498</v>
      </c>
    </row>
    <row r="293" spans="1:35" ht="15.75" x14ac:dyDescent="0.25">
      <c r="A293" s="168">
        <v>16</v>
      </c>
      <c r="B293" s="168" t="s">
        <v>204</v>
      </c>
      <c r="C293" s="168">
        <v>91077000000</v>
      </c>
      <c r="D293" s="168">
        <v>92211000000</v>
      </c>
      <c r="E293" s="168">
        <v>93344000000</v>
      </c>
      <c r="F293" s="168">
        <v>95614000000</v>
      </c>
      <c r="G293" s="168">
        <v>98667000000</v>
      </c>
      <c r="H293" s="168">
        <v>100770000000</v>
      </c>
      <c r="I293" s="168">
        <v>101680000000</v>
      </c>
      <c r="J293" s="168">
        <v>101830000000</v>
      </c>
      <c r="K293" s="168">
        <v>101420000000</v>
      </c>
      <c r="L293" s="168">
        <v>101150000000</v>
      </c>
      <c r="M293" s="168">
        <v>101130000000</v>
      </c>
      <c r="N293" s="168">
        <v>100570000000</v>
      </c>
      <c r="O293" s="168">
        <v>101410000000</v>
      </c>
      <c r="P293" s="168">
        <v>101790000000</v>
      </c>
      <c r="Q293" s="168">
        <v>102830000000</v>
      </c>
      <c r="R293" s="168">
        <v>104010000000</v>
      </c>
      <c r="S293" s="168">
        <v>105210000000</v>
      </c>
      <c r="T293" s="168">
        <v>106480000000</v>
      </c>
      <c r="U293" s="168">
        <v>107890000000</v>
      </c>
      <c r="V293" s="168">
        <v>109390000000</v>
      </c>
      <c r="W293" s="168">
        <v>110830000000</v>
      </c>
      <c r="X293" s="168">
        <v>112450000000</v>
      </c>
      <c r="Y293" s="168">
        <v>114250000000</v>
      </c>
      <c r="Z293" s="168">
        <v>116010000000</v>
      </c>
      <c r="AA293" s="168">
        <v>118140000000</v>
      </c>
      <c r="AB293" s="168">
        <v>120050000000</v>
      </c>
      <c r="AC293" s="168">
        <v>121860000000</v>
      </c>
      <c r="AD293" s="168">
        <v>123650000000</v>
      </c>
      <c r="AE293" s="168">
        <v>125380000000</v>
      </c>
      <c r="AF293" s="168">
        <v>127170000000</v>
      </c>
      <c r="AG293" s="168">
        <v>128850000000</v>
      </c>
      <c r="AH293" s="168" t="s">
        <v>563</v>
      </c>
      <c r="AI293" s="168" t="s">
        <v>5498</v>
      </c>
    </row>
    <row r="294" spans="1:35" ht="15.75" x14ac:dyDescent="0.25">
      <c r="A294" s="168">
        <v>17</v>
      </c>
      <c r="B294" s="168" t="s">
        <v>205</v>
      </c>
      <c r="C294" s="168">
        <v>818910000000</v>
      </c>
      <c r="D294" s="168">
        <v>837310000000</v>
      </c>
      <c r="E294" s="168">
        <v>855710000000</v>
      </c>
      <c r="F294" s="168">
        <v>882130000000</v>
      </c>
      <c r="G294" s="168">
        <v>904670000000</v>
      </c>
      <c r="H294" s="168">
        <v>916730000000</v>
      </c>
      <c r="I294" s="168">
        <v>923930000000</v>
      </c>
      <c r="J294" s="168">
        <v>928330000000</v>
      </c>
      <c r="K294" s="168">
        <v>931670000000</v>
      </c>
      <c r="L294" s="168">
        <v>937530000000</v>
      </c>
      <c r="M294" s="168">
        <v>945110000000</v>
      </c>
      <c r="N294" s="168">
        <v>944040000000</v>
      </c>
      <c r="O294" s="168">
        <v>953420000000</v>
      </c>
      <c r="P294" s="168">
        <v>964650000000</v>
      </c>
      <c r="Q294" s="168">
        <v>979680000000</v>
      </c>
      <c r="R294" s="168">
        <v>994990000000</v>
      </c>
      <c r="S294" s="168">
        <v>1010300000000</v>
      </c>
      <c r="T294" s="168">
        <v>1026600000000</v>
      </c>
      <c r="U294" s="168">
        <v>1044200000000</v>
      </c>
      <c r="V294" s="168">
        <v>1062700000000</v>
      </c>
      <c r="W294" s="168">
        <v>1080600000000</v>
      </c>
      <c r="X294" s="168">
        <v>1100000000000</v>
      </c>
      <c r="Y294" s="168">
        <v>1121200000000</v>
      </c>
      <c r="Z294" s="168">
        <v>1142400000000</v>
      </c>
      <c r="AA294" s="168">
        <v>1165900000000</v>
      </c>
      <c r="AB294" s="168">
        <v>1190200000000</v>
      </c>
      <c r="AC294" s="168">
        <v>1214600000000</v>
      </c>
      <c r="AD294" s="168">
        <v>1239300000000</v>
      </c>
      <c r="AE294" s="168">
        <v>1264300000000</v>
      </c>
      <c r="AF294" s="168">
        <v>1289200000000</v>
      </c>
      <c r="AG294" s="168">
        <v>1315200000000</v>
      </c>
      <c r="AH294" s="168" t="s">
        <v>563</v>
      </c>
      <c r="AI294" s="168" t="s">
        <v>5498</v>
      </c>
    </row>
    <row r="295" spans="1:35" ht="15.75" x14ac:dyDescent="0.25">
      <c r="A295" s="168">
        <v>18</v>
      </c>
      <c r="B295" s="168" t="s">
        <v>206</v>
      </c>
      <c r="C295" s="168">
        <v>566060000000</v>
      </c>
      <c r="D295" s="168">
        <v>580980000000</v>
      </c>
      <c r="E295" s="168">
        <v>595910000000</v>
      </c>
      <c r="F295" s="168">
        <v>607940000000</v>
      </c>
      <c r="G295" s="168">
        <v>621600000000</v>
      </c>
      <c r="H295" s="168">
        <v>631610000000</v>
      </c>
      <c r="I295" s="168">
        <v>639180000000</v>
      </c>
      <c r="J295" s="168">
        <v>645430000000</v>
      </c>
      <c r="K295" s="168">
        <v>647040000000</v>
      </c>
      <c r="L295" s="168">
        <v>653140000000</v>
      </c>
      <c r="M295" s="168">
        <v>659150000000</v>
      </c>
      <c r="N295" s="168">
        <v>661010000000</v>
      </c>
      <c r="O295" s="168">
        <v>669450000000</v>
      </c>
      <c r="P295" s="168">
        <v>675100000000</v>
      </c>
      <c r="Q295" s="168">
        <v>685020000000</v>
      </c>
      <c r="R295" s="168">
        <v>695280000000</v>
      </c>
      <c r="S295" s="168">
        <v>705950000000</v>
      </c>
      <c r="T295" s="168">
        <v>717310000000</v>
      </c>
      <c r="U295" s="168">
        <v>727940000000</v>
      </c>
      <c r="V295" s="168">
        <v>738430000000</v>
      </c>
      <c r="W295" s="168">
        <v>747670000000</v>
      </c>
      <c r="X295" s="168">
        <v>758860000000</v>
      </c>
      <c r="Y295" s="168">
        <v>772830000000</v>
      </c>
      <c r="Z295" s="168">
        <v>785430000000</v>
      </c>
      <c r="AA295" s="168">
        <v>798820000000</v>
      </c>
      <c r="AB295" s="168">
        <v>810810000000</v>
      </c>
      <c r="AC295" s="168">
        <v>824040000000</v>
      </c>
      <c r="AD295" s="168">
        <v>835680000000</v>
      </c>
      <c r="AE295" s="168">
        <v>846020000000</v>
      </c>
      <c r="AF295" s="168">
        <v>858070000000</v>
      </c>
      <c r="AG295" s="168">
        <v>872540000000</v>
      </c>
      <c r="AH295" s="168" t="s">
        <v>563</v>
      </c>
      <c r="AI295" s="168" t="s">
        <v>5498</v>
      </c>
    </row>
    <row r="296" spans="1:35" ht="15.75" x14ac:dyDescent="0.25">
      <c r="A296" s="168">
        <v>19</v>
      </c>
      <c r="B296" s="168" t="s">
        <v>207</v>
      </c>
      <c r="C296" s="168">
        <v>4154800000000</v>
      </c>
      <c r="D296" s="168">
        <v>4358400000000</v>
      </c>
      <c r="E296" s="168">
        <v>4562000000000</v>
      </c>
      <c r="F296" s="168">
        <v>4936900000000</v>
      </c>
      <c r="G296" s="168">
        <v>4980600000000</v>
      </c>
      <c r="H296" s="168">
        <v>5000400000000</v>
      </c>
      <c r="I296" s="168">
        <v>4994600000000</v>
      </c>
      <c r="J296" s="168">
        <v>4972900000000</v>
      </c>
      <c r="K296" s="168">
        <v>4966500000000</v>
      </c>
      <c r="L296" s="168">
        <v>4951400000000</v>
      </c>
      <c r="M296" s="168">
        <v>4951300000000</v>
      </c>
      <c r="N296" s="168">
        <v>4944700000000</v>
      </c>
      <c r="O296" s="168">
        <v>4979800000000</v>
      </c>
      <c r="P296" s="168">
        <v>5011000000000</v>
      </c>
      <c r="Q296" s="168">
        <v>5063200000000</v>
      </c>
      <c r="R296" s="168">
        <v>5121900000000</v>
      </c>
      <c r="S296" s="168">
        <v>5183100000000</v>
      </c>
      <c r="T296" s="168">
        <v>5249300000000</v>
      </c>
      <c r="U296" s="168">
        <v>5318600000000</v>
      </c>
      <c r="V296" s="168">
        <v>5387800000000</v>
      </c>
      <c r="W296" s="168">
        <v>5448400000000</v>
      </c>
      <c r="X296" s="168">
        <v>5512500000000</v>
      </c>
      <c r="Y296" s="168">
        <v>5587300000000</v>
      </c>
      <c r="Z296" s="168">
        <v>5656600000000</v>
      </c>
      <c r="AA296" s="168">
        <v>5730600000000</v>
      </c>
      <c r="AB296" s="168">
        <v>5800400000000</v>
      </c>
      <c r="AC296" s="168">
        <v>5876000000000</v>
      </c>
      <c r="AD296" s="168">
        <v>5952000000000</v>
      </c>
      <c r="AE296" s="168">
        <v>6016900000000</v>
      </c>
      <c r="AF296" s="168">
        <v>6091100000000</v>
      </c>
      <c r="AG296" s="168">
        <v>6175300000000</v>
      </c>
      <c r="AH296" s="168" t="s">
        <v>563</v>
      </c>
      <c r="AI296" s="168" t="s">
        <v>5498</v>
      </c>
    </row>
    <row r="297" spans="1:35" ht="15.75" x14ac:dyDescent="0.25">
      <c r="A297" s="168">
        <v>20</v>
      </c>
      <c r="B297" s="168" t="s">
        <v>208</v>
      </c>
      <c r="C297" s="168">
        <v>51673000000</v>
      </c>
      <c r="D297" s="168">
        <v>54205000000</v>
      </c>
      <c r="E297" s="168">
        <v>56737000000</v>
      </c>
      <c r="F297" s="168">
        <v>61399000000</v>
      </c>
      <c r="G297" s="168">
        <v>61943000000</v>
      </c>
      <c r="H297" s="168">
        <v>62189000000</v>
      </c>
      <c r="I297" s="168">
        <v>62117000000</v>
      </c>
      <c r="J297" s="168">
        <v>61847000000</v>
      </c>
      <c r="K297" s="168">
        <v>61768000000</v>
      </c>
      <c r="L297" s="168">
        <v>61580000000</v>
      </c>
      <c r="M297" s="168">
        <v>61579000000</v>
      </c>
      <c r="N297" s="168">
        <v>61497000000</v>
      </c>
      <c r="O297" s="168">
        <v>61933000000</v>
      </c>
      <c r="P297" s="168">
        <v>62321000000</v>
      </c>
      <c r="Q297" s="168">
        <v>62971000000</v>
      </c>
      <c r="R297" s="168">
        <v>63700000000</v>
      </c>
      <c r="S297" s="168">
        <v>64461000000</v>
      </c>
      <c r="T297" s="168">
        <v>65285000000</v>
      </c>
      <c r="U297" s="168">
        <v>66146000000</v>
      </c>
      <c r="V297" s="168">
        <v>67007000000</v>
      </c>
      <c r="W297" s="168">
        <v>67761000000</v>
      </c>
      <c r="X297" s="168">
        <v>68558000000</v>
      </c>
      <c r="Y297" s="168">
        <v>69489000000</v>
      </c>
      <c r="Z297" s="168">
        <v>70351000000</v>
      </c>
      <c r="AA297" s="168">
        <v>71271000000</v>
      </c>
      <c r="AB297" s="168">
        <v>72138000000</v>
      </c>
      <c r="AC297" s="168">
        <v>73079000000</v>
      </c>
      <c r="AD297" s="168">
        <v>74024000000</v>
      </c>
      <c r="AE297" s="168">
        <v>74831000000</v>
      </c>
      <c r="AF297" s="168">
        <v>75754000000</v>
      </c>
      <c r="AG297" s="168">
        <v>76801000000</v>
      </c>
      <c r="AH297" s="168" t="s">
        <v>563</v>
      </c>
      <c r="AI297" s="168" t="s">
        <v>5498</v>
      </c>
    </row>
    <row r="298" spans="1:35" ht="15.75" x14ac:dyDescent="0.25">
      <c r="A298" s="168">
        <v>21</v>
      </c>
      <c r="B298" s="168" t="s">
        <v>209</v>
      </c>
      <c r="C298" s="168">
        <v>462140000000</v>
      </c>
      <c r="D298" s="168">
        <v>466000000000</v>
      </c>
      <c r="E298" s="168">
        <v>469860000000</v>
      </c>
      <c r="F298" s="168">
        <v>477130000000</v>
      </c>
      <c r="G298" s="168">
        <v>489520000000</v>
      </c>
      <c r="H298" s="168">
        <v>495560000000</v>
      </c>
      <c r="I298" s="168">
        <v>500070000000</v>
      </c>
      <c r="J298" s="168">
        <v>503910000000</v>
      </c>
      <c r="K298" s="168">
        <v>505780000000</v>
      </c>
      <c r="L298" s="168">
        <v>509280000000</v>
      </c>
      <c r="M298" s="168">
        <v>513280000000</v>
      </c>
      <c r="N298" s="168">
        <v>515690000000</v>
      </c>
      <c r="O298" s="168">
        <v>520620000000</v>
      </c>
      <c r="P298" s="168">
        <v>524970000000</v>
      </c>
      <c r="Q298" s="168">
        <v>530340000000</v>
      </c>
      <c r="R298" s="168">
        <v>535840000000</v>
      </c>
      <c r="S298" s="168">
        <v>541150000000</v>
      </c>
      <c r="T298" s="168">
        <v>547180000000</v>
      </c>
      <c r="U298" s="168">
        <v>554050000000</v>
      </c>
      <c r="V298" s="168">
        <v>560740000000</v>
      </c>
      <c r="W298" s="168">
        <v>568280000000</v>
      </c>
      <c r="X298" s="168">
        <v>575850000000</v>
      </c>
      <c r="Y298" s="168">
        <v>584730000000</v>
      </c>
      <c r="Z298" s="168">
        <v>593640000000</v>
      </c>
      <c r="AA298" s="168">
        <v>603210000000</v>
      </c>
      <c r="AB298" s="168">
        <v>612360000000</v>
      </c>
      <c r="AC298" s="168">
        <v>622280000000</v>
      </c>
      <c r="AD298" s="168">
        <v>631530000000</v>
      </c>
      <c r="AE298" s="168">
        <v>639160000000</v>
      </c>
      <c r="AF298" s="168">
        <v>646960000000</v>
      </c>
      <c r="AG298" s="168">
        <v>655040000000</v>
      </c>
      <c r="AH298" s="168" t="s">
        <v>563</v>
      </c>
      <c r="AI298" s="168" t="s">
        <v>5498</v>
      </c>
    </row>
    <row r="299" spans="1:35" ht="15.75" x14ac:dyDescent="0.25">
      <c r="A299" s="168">
        <v>22</v>
      </c>
      <c r="B299" s="168" t="s">
        <v>210</v>
      </c>
      <c r="C299" s="168">
        <v>25149000000000</v>
      </c>
      <c r="D299" s="168">
        <v>25052000000000</v>
      </c>
      <c r="E299" s="168">
        <v>24956000000000</v>
      </c>
      <c r="F299" s="168">
        <v>24677000000000</v>
      </c>
      <c r="G299" s="168">
        <v>24790000000000</v>
      </c>
      <c r="H299" s="168">
        <v>24906000000000</v>
      </c>
      <c r="I299" s="168">
        <v>24969000000000</v>
      </c>
      <c r="J299" s="168">
        <v>24800000000000</v>
      </c>
      <c r="K299" s="168">
        <v>24623000000000</v>
      </c>
      <c r="L299" s="168">
        <v>24595000000000</v>
      </c>
      <c r="M299" s="168">
        <v>24609000000000</v>
      </c>
      <c r="N299" s="168">
        <v>24234000000000</v>
      </c>
      <c r="O299" s="168">
        <v>23939000000000</v>
      </c>
      <c r="P299" s="168">
        <v>23679000000000</v>
      </c>
      <c r="Q299" s="168">
        <v>23440000000000</v>
      </c>
      <c r="R299" s="168">
        <v>23247000000000</v>
      </c>
      <c r="S299" s="168">
        <v>23092000000000</v>
      </c>
      <c r="T299" s="168">
        <v>23018000000000</v>
      </c>
      <c r="U299" s="168">
        <v>22993000000000</v>
      </c>
      <c r="V299" s="168">
        <v>22973000000000</v>
      </c>
      <c r="W299" s="168">
        <v>22953000000000</v>
      </c>
      <c r="X299" s="168">
        <v>22944000000000</v>
      </c>
      <c r="Y299" s="168">
        <v>22943000000000</v>
      </c>
      <c r="Z299" s="168">
        <v>22988000000000</v>
      </c>
      <c r="AA299" s="168">
        <v>23061000000000</v>
      </c>
      <c r="AB299" s="168">
        <v>23155000000000</v>
      </c>
      <c r="AC299" s="168">
        <v>23268000000000</v>
      </c>
      <c r="AD299" s="168">
        <v>23354000000000</v>
      </c>
      <c r="AE299" s="168">
        <v>23442000000000</v>
      </c>
      <c r="AF299" s="168">
        <v>23563000000000</v>
      </c>
      <c r="AG299" s="168">
        <v>23742000000000</v>
      </c>
      <c r="AH299" s="168" t="s">
        <v>563</v>
      </c>
      <c r="AI299" s="168" t="s">
        <v>5498</v>
      </c>
    </row>
    <row r="300" spans="1:35" ht="15.75" x14ac:dyDescent="0.25">
      <c r="A300" s="168">
        <v>23</v>
      </c>
      <c r="B300" s="168" t="s">
        <v>211</v>
      </c>
      <c r="C300" s="168">
        <v>0</v>
      </c>
      <c r="D300" s="168">
        <v>0</v>
      </c>
      <c r="E300" s="168">
        <v>0</v>
      </c>
      <c r="F300" s="168">
        <v>0</v>
      </c>
      <c r="G300" s="168">
        <v>0</v>
      </c>
      <c r="H300" s="168">
        <v>0</v>
      </c>
      <c r="I300" s="168">
        <v>0</v>
      </c>
      <c r="J300" s="168">
        <v>0</v>
      </c>
      <c r="K300" s="168">
        <v>0</v>
      </c>
      <c r="L300" s="168">
        <v>0</v>
      </c>
      <c r="M300" s="168">
        <v>0</v>
      </c>
      <c r="N300" s="168">
        <v>0</v>
      </c>
      <c r="O300" s="168">
        <v>0</v>
      </c>
      <c r="P300" s="168">
        <v>0</v>
      </c>
      <c r="Q300" s="168">
        <v>0</v>
      </c>
      <c r="R300" s="168">
        <v>0</v>
      </c>
      <c r="S300" s="168">
        <v>0</v>
      </c>
      <c r="T300" s="168">
        <v>0</v>
      </c>
      <c r="U300" s="168">
        <v>0</v>
      </c>
      <c r="V300" s="168">
        <v>0</v>
      </c>
      <c r="W300" s="168">
        <v>0</v>
      </c>
      <c r="X300" s="168">
        <v>0</v>
      </c>
      <c r="Y300" s="168">
        <v>0</v>
      </c>
      <c r="Z300" s="168">
        <v>0</v>
      </c>
      <c r="AA300" s="168">
        <v>0</v>
      </c>
      <c r="AB300" s="168">
        <v>0</v>
      </c>
      <c r="AC300" s="168">
        <v>0</v>
      </c>
      <c r="AD300" s="168">
        <v>0</v>
      </c>
      <c r="AE300" s="168">
        <v>0</v>
      </c>
      <c r="AF300" s="168">
        <v>0</v>
      </c>
      <c r="AG300" s="168">
        <v>0</v>
      </c>
      <c r="AH300" s="168" t="s">
        <v>563</v>
      </c>
      <c r="AI300" s="168" t="s">
        <v>5498</v>
      </c>
    </row>
    <row r="301" spans="1:35" ht="15.75" x14ac:dyDescent="0.25">
      <c r="A301" s="168">
        <v>24</v>
      </c>
      <c r="B301" s="168" t="s">
        <v>212</v>
      </c>
      <c r="C301" s="168">
        <v>91038000000</v>
      </c>
      <c r="D301" s="168">
        <v>90690000000</v>
      </c>
      <c r="E301" s="168">
        <v>90341000000</v>
      </c>
      <c r="F301" s="168">
        <v>89330000000</v>
      </c>
      <c r="G301" s="168">
        <v>89741000000</v>
      </c>
      <c r="H301" s="168">
        <v>90159000000</v>
      </c>
      <c r="I301" s="168">
        <v>90387000000</v>
      </c>
      <c r="J301" s="168">
        <v>89777000000</v>
      </c>
      <c r="K301" s="168">
        <v>89136000000</v>
      </c>
      <c r="L301" s="168">
        <v>89032000000</v>
      </c>
      <c r="M301" s="168">
        <v>89084000000</v>
      </c>
      <c r="N301" s="168">
        <v>87727000000</v>
      </c>
      <c r="O301" s="168">
        <v>86657000000</v>
      </c>
      <c r="P301" s="168">
        <v>85717000000</v>
      </c>
      <c r="Q301" s="168">
        <v>84853000000</v>
      </c>
      <c r="R301" s="168">
        <v>84154000000</v>
      </c>
      <c r="S301" s="168">
        <v>83594000000</v>
      </c>
      <c r="T301" s="168">
        <v>83324000000</v>
      </c>
      <c r="U301" s="168">
        <v>83233000000</v>
      </c>
      <c r="V301" s="168">
        <v>83163000000</v>
      </c>
      <c r="W301" s="168">
        <v>83091000000</v>
      </c>
      <c r="X301" s="168">
        <v>83056000000</v>
      </c>
      <c r="Y301" s="168">
        <v>83054000000</v>
      </c>
      <c r="Z301" s="168">
        <v>83215000000</v>
      </c>
      <c r="AA301" s="168">
        <v>83479000000</v>
      </c>
      <c r="AB301" s="168">
        <v>83820000000</v>
      </c>
      <c r="AC301" s="168">
        <v>84229000000</v>
      </c>
      <c r="AD301" s="168">
        <v>84541000000</v>
      </c>
      <c r="AE301" s="168">
        <v>84858000000</v>
      </c>
      <c r="AF301" s="168">
        <v>85297000000</v>
      </c>
      <c r="AG301" s="168">
        <v>85945000000</v>
      </c>
      <c r="AH301" s="168" t="s">
        <v>563</v>
      </c>
      <c r="AI301" s="168" t="s">
        <v>5498</v>
      </c>
    </row>
    <row r="302" spans="1:35" ht="15.75" x14ac:dyDescent="0.25">
      <c r="A302" s="168">
        <v>0</v>
      </c>
      <c r="B302" s="168" t="s">
        <v>188</v>
      </c>
      <c r="C302" s="168">
        <v>1986400000000</v>
      </c>
      <c r="D302" s="168">
        <v>2000100000000</v>
      </c>
      <c r="E302" s="168">
        <v>2013800000000</v>
      </c>
      <c r="F302" s="168">
        <v>2033500000000</v>
      </c>
      <c r="G302" s="168">
        <v>2049200000000</v>
      </c>
      <c r="H302" s="168">
        <v>2064700000000</v>
      </c>
      <c r="I302" s="168">
        <v>2082800000000</v>
      </c>
      <c r="J302" s="168">
        <v>2096800000000</v>
      </c>
      <c r="K302" s="168">
        <v>2105600000000</v>
      </c>
      <c r="L302" s="168">
        <v>2116000000000</v>
      </c>
      <c r="M302" s="168">
        <v>2124000000000</v>
      </c>
      <c r="N302" s="168">
        <v>2114400000000</v>
      </c>
      <c r="O302" s="168">
        <v>2117200000000</v>
      </c>
      <c r="P302" s="168">
        <v>2106000000000</v>
      </c>
      <c r="Q302" s="168">
        <v>2098200000000</v>
      </c>
      <c r="R302" s="168">
        <v>2091800000000</v>
      </c>
      <c r="S302" s="168">
        <v>2086600000000</v>
      </c>
      <c r="T302" s="168">
        <v>2086300000000</v>
      </c>
      <c r="U302" s="168">
        <v>2087100000000</v>
      </c>
      <c r="V302" s="168">
        <v>2088000000000</v>
      </c>
      <c r="W302" s="168">
        <v>2087500000000</v>
      </c>
      <c r="X302" s="168">
        <v>2084800000000</v>
      </c>
      <c r="Y302" s="168">
        <v>2084500000000</v>
      </c>
      <c r="Z302" s="168">
        <v>2085300000000</v>
      </c>
      <c r="AA302" s="168">
        <v>2087300000000</v>
      </c>
      <c r="AB302" s="168">
        <v>2090400000000</v>
      </c>
      <c r="AC302" s="168">
        <v>2093900000000</v>
      </c>
      <c r="AD302" s="168">
        <v>2097700000000</v>
      </c>
      <c r="AE302" s="168">
        <v>2102100000000</v>
      </c>
      <c r="AF302" s="168">
        <v>2107500000000</v>
      </c>
      <c r="AG302" s="168">
        <v>2113300000000</v>
      </c>
      <c r="AH302" s="168" t="s">
        <v>258</v>
      </c>
      <c r="AI302" s="168" t="s">
        <v>5498</v>
      </c>
    </row>
    <row r="303" spans="1:35" ht="15.75" x14ac:dyDescent="0.25">
      <c r="A303" s="168">
        <v>1</v>
      </c>
      <c r="B303" s="168" t="s">
        <v>189</v>
      </c>
      <c r="C303" s="168">
        <v>1888700000000</v>
      </c>
      <c r="D303" s="168">
        <v>1922800000000</v>
      </c>
      <c r="E303" s="168">
        <v>1956900000000</v>
      </c>
      <c r="F303" s="168">
        <v>1973900000000</v>
      </c>
      <c r="G303" s="168">
        <v>2001400000000</v>
      </c>
      <c r="H303" s="168">
        <v>2030400000000</v>
      </c>
      <c r="I303" s="168">
        <v>2038600000000</v>
      </c>
      <c r="J303" s="168">
        <v>2043700000000</v>
      </c>
      <c r="K303" s="168">
        <v>2077900000000</v>
      </c>
      <c r="L303" s="168">
        <v>2090300000000</v>
      </c>
      <c r="M303" s="168">
        <v>2108400000000</v>
      </c>
      <c r="N303" s="168">
        <v>2124100000000</v>
      </c>
      <c r="O303" s="168">
        <v>2148100000000</v>
      </c>
      <c r="P303" s="168">
        <v>2160600000000</v>
      </c>
      <c r="Q303" s="168">
        <v>2160500000000</v>
      </c>
      <c r="R303" s="168">
        <v>2157900000000</v>
      </c>
      <c r="S303" s="168">
        <v>2155500000000</v>
      </c>
      <c r="T303" s="168">
        <v>2154500000000</v>
      </c>
      <c r="U303" s="168">
        <v>2165600000000</v>
      </c>
      <c r="V303" s="168">
        <v>2175200000000</v>
      </c>
      <c r="W303" s="168">
        <v>2192400000000</v>
      </c>
      <c r="X303" s="168">
        <v>2202400000000</v>
      </c>
      <c r="Y303" s="168">
        <v>2222500000000</v>
      </c>
      <c r="Z303" s="168">
        <v>2231400000000</v>
      </c>
      <c r="AA303" s="168">
        <v>2252600000000</v>
      </c>
      <c r="AB303" s="168">
        <v>2267600000000</v>
      </c>
      <c r="AC303" s="168">
        <v>2284500000000</v>
      </c>
      <c r="AD303" s="168">
        <v>2289900000000</v>
      </c>
      <c r="AE303" s="168">
        <v>2308500000000</v>
      </c>
      <c r="AF303" s="168">
        <v>2323300000000</v>
      </c>
      <c r="AG303" s="168">
        <v>2340500000000</v>
      </c>
      <c r="AH303" s="168" t="s">
        <v>258</v>
      </c>
      <c r="AI303" s="168" t="s">
        <v>5498</v>
      </c>
    </row>
    <row r="304" spans="1:35" ht="15.75" x14ac:dyDescent="0.25">
      <c r="A304" s="168">
        <v>2</v>
      </c>
      <c r="B304" s="168" t="s">
        <v>190</v>
      </c>
      <c r="C304" s="168">
        <v>10165000000000</v>
      </c>
      <c r="D304" s="168">
        <v>10348000000000</v>
      </c>
      <c r="E304" s="168">
        <v>10532000000000</v>
      </c>
      <c r="F304" s="168">
        <v>10623000000000</v>
      </c>
      <c r="G304" s="168">
        <v>10772000000000</v>
      </c>
      <c r="H304" s="168">
        <v>10928000000000</v>
      </c>
      <c r="I304" s="168">
        <v>10972000000000</v>
      </c>
      <c r="J304" s="168">
        <v>10999000000000</v>
      </c>
      <c r="K304" s="168">
        <v>11183000000000</v>
      </c>
      <c r="L304" s="168">
        <v>11250000000000</v>
      </c>
      <c r="M304" s="168">
        <v>11348000000000</v>
      </c>
      <c r="N304" s="168">
        <v>11432000000000</v>
      </c>
      <c r="O304" s="168">
        <v>11561000000000</v>
      </c>
      <c r="P304" s="168">
        <v>11628000000000</v>
      </c>
      <c r="Q304" s="168">
        <v>11628000000000</v>
      </c>
      <c r="R304" s="168">
        <v>11614000000000</v>
      </c>
      <c r="S304" s="168">
        <v>11601000000000</v>
      </c>
      <c r="T304" s="168">
        <v>11596000000000</v>
      </c>
      <c r="U304" s="168">
        <v>11655000000000</v>
      </c>
      <c r="V304" s="168">
        <v>11707000000000</v>
      </c>
      <c r="W304" s="168">
        <v>11800000000000</v>
      </c>
      <c r="X304" s="168">
        <v>11853000000000</v>
      </c>
      <c r="Y304" s="168">
        <v>11961000000000</v>
      </c>
      <c r="Z304" s="168">
        <v>12010000000000</v>
      </c>
      <c r="AA304" s="168">
        <v>12123000000000</v>
      </c>
      <c r="AB304" s="168">
        <v>12205000000000</v>
      </c>
      <c r="AC304" s="168">
        <v>12295000000000</v>
      </c>
      <c r="AD304" s="168">
        <v>12325000000000</v>
      </c>
      <c r="AE304" s="168">
        <v>12425000000000</v>
      </c>
      <c r="AF304" s="168">
        <v>12504000000000</v>
      </c>
      <c r="AG304" s="168">
        <v>12597000000000</v>
      </c>
      <c r="AH304" s="168" t="s">
        <v>258</v>
      </c>
      <c r="AI304" s="168" t="s">
        <v>5498</v>
      </c>
    </row>
    <row r="305" spans="1:35" ht="15.75" x14ac:dyDescent="0.25">
      <c r="A305" s="168">
        <v>3</v>
      </c>
      <c r="B305" s="168" t="s">
        <v>191</v>
      </c>
      <c r="C305" s="168">
        <v>780500000000</v>
      </c>
      <c r="D305" s="168">
        <v>794600000000</v>
      </c>
      <c r="E305" s="168">
        <v>808710000000</v>
      </c>
      <c r="F305" s="168">
        <v>815710000000</v>
      </c>
      <c r="G305" s="168">
        <v>827100000000</v>
      </c>
      <c r="H305" s="168">
        <v>839090000000</v>
      </c>
      <c r="I305" s="168">
        <v>842460000000</v>
      </c>
      <c r="J305" s="168">
        <v>844580000000</v>
      </c>
      <c r="K305" s="168">
        <v>858700000000</v>
      </c>
      <c r="L305" s="168">
        <v>863820000000</v>
      </c>
      <c r="M305" s="168">
        <v>871320000000</v>
      </c>
      <c r="N305" s="168">
        <v>877790000000</v>
      </c>
      <c r="O305" s="168">
        <v>887720000000</v>
      </c>
      <c r="P305" s="168">
        <v>892870000000</v>
      </c>
      <c r="Q305" s="168">
        <v>892840000000</v>
      </c>
      <c r="R305" s="168">
        <v>891780000000</v>
      </c>
      <c r="S305" s="168">
        <v>890770000000</v>
      </c>
      <c r="T305" s="168">
        <v>890360000000</v>
      </c>
      <c r="U305" s="168">
        <v>894950000000</v>
      </c>
      <c r="V305" s="168">
        <v>898930000000</v>
      </c>
      <c r="W305" s="168">
        <v>906030000000</v>
      </c>
      <c r="X305" s="168">
        <v>910140000000</v>
      </c>
      <c r="Y305" s="168">
        <v>918450000000</v>
      </c>
      <c r="Z305" s="168">
        <v>922150000000</v>
      </c>
      <c r="AA305" s="168">
        <v>930880000000</v>
      </c>
      <c r="AB305" s="168">
        <v>937120000000</v>
      </c>
      <c r="AC305" s="168">
        <v>944090000000</v>
      </c>
      <c r="AD305" s="168">
        <v>946330000000</v>
      </c>
      <c r="AE305" s="168">
        <v>954010000000</v>
      </c>
      <c r="AF305" s="168">
        <v>960100000000</v>
      </c>
      <c r="AG305" s="168">
        <v>967220000000</v>
      </c>
      <c r="AH305" s="168" t="s">
        <v>258</v>
      </c>
      <c r="AI305" s="168" t="s">
        <v>5498</v>
      </c>
    </row>
    <row r="306" spans="1:35" ht="15.75" x14ac:dyDescent="0.25">
      <c r="A306" s="168">
        <v>4</v>
      </c>
      <c r="B306" s="168" t="s">
        <v>192</v>
      </c>
      <c r="C306" s="168">
        <v>9698100000000</v>
      </c>
      <c r="D306" s="168">
        <v>9807400000000</v>
      </c>
      <c r="E306" s="168">
        <v>9916800000000</v>
      </c>
      <c r="F306" s="168">
        <v>9949900000000</v>
      </c>
      <c r="G306" s="168">
        <v>9967200000000</v>
      </c>
      <c r="H306" s="168">
        <v>9950800000000</v>
      </c>
      <c r="I306" s="168">
        <v>9874300000000</v>
      </c>
      <c r="J306" s="168">
        <v>9727200000000</v>
      </c>
      <c r="K306" s="168">
        <v>9567500000000</v>
      </c>
      <c r="L306" s="168">
        <v>9406300000000</v>
      </c>
      <c r="M306" s="168">
        <v>9243100000000</v>
      </c>
      <c r="N306" s="168">
        <v>9063100000000</v>
      </c>
      <c r="O306" s="168">
        <v>8920800000000</v>
      </c>
      <c r="P306" s="168">
        <v>8769900000000</v>
      </c>
      <c r="Q306" s="168">
        <v>8638600000000</v>
      </c>
      <c r="R306" s="168">
        <v>8523200000000</v>
      </c>
      <c r="S306" s="168">
        <v>8424500000000</v>
      </c>
      <c r="T306" s="168">
        <v>8336000000000</v>
      </c>
      <c r="U306" s="168">
        <v>8256800000000</v>
      </c>
      <c r="V306" s="168">
        <v>8246700000000</v>
      </c>
      <c r="W306" s="168">
        <v>8248300000000</v>
      </c>
      <c r="X306" s="168">
        <v>8255900000000</v>
      </c>
      <c r="Y306" s="168">
        <v>8275000000000</v>
      </c>
      <c r="Z306" s="168">
        <v>8291100000000</v>
      </c>
      <c r="AA306" s="168">
        <v>8314300000000</v>
      </c>
      <c r="AB306" s="168">
        <v>8334500000000</v>
      </c>
      <c r="AC306" s="168">
        <v>8352600000000</v>
      </c>
      <c r="AD306" s="168">
        <v>8371400000000</v>
      </c>
      <c r="AE306" s="168">
        <v>8391000000000</v>
      </c>
      <c r="AF306" s="168">
        <v>8414500000000</v>
      </c>
      <c r="AG306" s="168">
        <v>8433900000000</v>
      </c>
      <c r="AH306" s="168" t="s">
        <v>258</v>
      </c>
      <c r="AI306" s="168" t="s">
        <v>5498</v>
      </c>
    </row>
    <row r="307" spans="1:35" ht="15.75" x14ac:dyDescent="0.25">
      <c r="A307" s="168">
        <v>5</v>
      </c>
      <c r="B307" s="168" t="s">
        <v>193</v>
      </c>
      <c r="C307" s="168">
        <v>1668600000000</v>
      </c>
      <c r="D307" s="168">
        <v>1682500000000</v>
      </c>
      <c r="E307" s="168">
        <v>1696500000000</v>
      </c>
      <c r="F307" s="168">
        <v>1722700000000</v>
      </c>
      <c r="G307" s="168">
        <v>1767500000000</v>
      </c>
      <c r="H307" s="168">
        <v>1789300000000</v>
      </c>
      <c r="I307" s="168">
        <v>1805500000000</v>
      </c>
      <c r="J307" s="168">
        <v>1819400000000</v>
      </c>
      <c r="K307" s="168">
        <v>1826200000000</v>
      </c>
      <c r="L307" s="168">
        <v>1838800000000</v>
      </c>
      <c r="M307" s="168">
        <v>1853300000000</v>
      </c>
      <c r="N307" s="168">
        <v>1862000000000</v>
      </c>
      <c r="O307" s="168">
        <v>1879800000000</v>
      </c>
      <c r="P307" s="168">
        <v>1895500000000</v>
      </c>
      <c r="Q307" s="168">
        <v>1914800000000</v>
      </c>
      <c r="R307" s="168">
        <v>1934700000000</v>
      </c>
      <c r="S307" s="168">
        <v>1953900000000</v>
      </c>
      <c r="T307" s="168">
        <v>1975600000000</v>
      </c>
      <c r="U307" s="168">
        <v>2000400000000</v>
      </c>
      <c r="V307" s="168">
        <v>2024600000000</v>
      </c>
      <c r="W307" s="168">
        <v>2051800000000</v>
      </c>
      <c r="X307" s="168">
        <v>2079100000000</v>
      </c>
      <c r="Y307" s="168">
        <v>2111200000000</v>
      </c>
      <c r="Z307" s="168">
        <v>2143400000000</v>
      </c>
      <c r="AA307" s="168">
        <v>2178000000000</v>
      </c>
      <c r="AB307" s="168">
        <v>2211000000000</v>
      </c>
      <c r="AC307" s="168">
        <v>2246800000000</v>
      </c>
      <c r="AD307" s="168">
        <v>2280200000000</v>
      </c>
      <c r="AE307" s="168">
        <v>2307700000000</v>
      </c>
      <c r="AF307" s="168">
        <v>2335900000000</v>
      </c>
      <c r="AG307" s="168">
        <v>2365100000000</v>
      </c>
      <c r="AH307" s="168" t="s">
        <v>258</v>
      </c>
      <c r="AI307" s="168" t="s">
        <v>5498</v>
      </c>
    </row>
    <row r="308" spans="1:35" ht="15.75" x14ac:dyDescent="0.25">
      <c r="A308" s="168">
        <v>6</v>
      </c>
      <c r="B308" s="168" t="s">
        <v>194</v>
      </c>
      <c r="C308" s="168">
        <v>4643500000000</v>
      </c>
      <c r="D308" s="168">
        <v>4596300000000</v>
      </c>
      <c r="E308" s="168">
        <v>4549000000000</v>
      </c>
      <c r="F308" s="168">
        <v>4321400000000</v>
      </c>
      <c r="G308" s="168">
        <v>4376400000000</v>
      </c>
      <c r="H308" s="168">
        <v>4470200000000</v>
      </c>
      <c r="I308" s="168">
        <v>4425000000000</v>
      </c>
      <c r="J308" s="168">
        <v>4347700000000</v>
      </c>
      <c r="K308" s="168">
        <v>4292000000000</v>
      </c>
      <c r="L308" s="168">
        <v>4309600000000</v>
      </c>
      <c r="M308" s="168">
        <v>4335200000000</v>
      </c>
      <c r="N308" s="168">
        <v>4324600000000</v>
      </c>
      <c r="O308" s="168">
        <v>4324400000000</v>
      </c>
      <c r="P308" s="168">
        <v>4311900000000</v>
      </c>
      <c r="Q308" s="168">
        <v>4303600000000</v>
      </c>
      <c r="R308" s="168">
        <v>4301600000000</v>
      </c>
      <c r="S308" s="168">
        <v>4308500000000</v>
      </c>
      <c r="T308" s="168">
        <v>4328800000000</v>
      </c>
      <c r="U308" s="168">
        <v>4356400000000</v>
      </c>
      <c r="V308" s="168">
        <v>4375400000000</v>
      </c>
      <c r="W308" s="168">
        <v>4387400000000</v>
      </c>
      <c r="X308" s="168">
        <v>4417400000000</v>
      </c>
      <c r="Y308" s="168">
        <v>4450300000000</v>
      </c>
      <c r="Z308" s="168">
        <v>4469400000000</v>
      </c>
      <c r="AA308" s="168">
        <v>4497600000000</v>
      </c>
      <c r="AB308" s="168">
        <v>4518900000000</v>
      </c>
      <c r="AC308" s="168">
        <v>4551300000000</v>
      </c>
      <c r="AD308" s="168">
        <v>4575000000000</v>
      </c>
      <c r="AE308" s="168">
        <v>4583000000000</v>
      </c>
      <c r="AF308" s="168">
        <v>4606500000000</v>
      </c>
      <c r="AG308" s="168">
        <v>4656300000000</v>
      </c>
      <c r="AH308" s="168" t="s">
        <v>258</v>
      </c>
      <c r="AI308" s="168" t="s">
        <v>5498</v>
      </c>
    </row>
    <row r="309" spans="1:35" ht="15.75" x14ac:dyDescent="0.25">
      <c r="A309" s="168">
        <v>7</v>
      </c>
      <c r="B309" s="168" t="s">
        <v>195</v>
      </c>
      <c r="C309" s="168">
        <v>24387000000000</v>
      </c>
      <c r="D309" s="168">
        <v>24738000000000</v>
      </c>
      <c r="E309" s="168">
        <v>25089000000000</v>
      </c>
      <c r="F309" s="168">
        <v>25248000000000</v>
      </c>
      <c r="G309" s="168">
        <v>25255000000000</v>
      </c>
      <c r="H309" s="168">
        <v>24650000000000</v>
      </c>
      <c r="I309" s="168">
        <v>24348000000000</v>
      </c>
      <c r="J309" s="168">
        <v>23933000000000</v>
      </c>
      <c r="K309" s="168">
        <v>23568000000000</v>
      </c>
      <c r="L309" s="168">
        <v>23224000000000</v>
      </c>
      <c r="M309" s="168">
        <v>22850000000000</v>
      </c>
      <c r="N309" s="168">
        <v>22537000000000</v>
      </c>
      <c r="O309" s="168">
        <v>22229000000000</v>
      </c>
      <c r="P309" s="168">
        <v>21862000000000</v>
      </c>
      <c r="Q309" s="168">
        <v>21552000000000</v>
      </c>
      <c r="R309" s="168">
        <v>21271000000000</v>
      </c>
      <c r="S309" s="168">
        <v>20994000000000</v>
      </c>
      <c r="T309" s="168">
        <v>20749000000000</v>
      </c>
      <c r="U309" s="168">
        <v>20551000000000</v>
      </c>
      <c r="V309" s="168">
        <v>20345000000000</v>
      </c>
      <c r="W309" s="168">
        <v>20149000000000</v>
      </c>
      <c r="X309" s="168">
        <v>20037000000000</v>
      </c>
      <c r="Y309" s="168">
        <v>19974000000000</v>
      </c>
      <c r="Z309" s="168">
        <v>19910000000000</v>
      </c>
      <c r="AA309" s="168">
        <v>19826000000000</v>
      </c>
      <c r="AB309" s="168">
        <v>19714000000000</v>
      </c>
      <c r="AC309" s="168">
        <v>19668000000000</v>
      </c>
      <c r="AD309" s="168">
        <v>19587000000000</v>
      </c>
      <c r="AE309" s="168">
        <v>19473000000000</v>
      </c>
      <c r="AF309" s="168">
        <v>19423000000000</v>
      </c>
      <c r="AG309" s="168">
        <v>19434000000000</v>
      </c>
      <c r="AH309" s="168" t="s">
        <v>258</v>
      </c>
      <c r="AI309" s="168" t="s">
        <v>5498</v>
      </c>
    </row>
    <row r="310" spans="1:35" ht="15.75" x14ac:dyDescent="0.25">
      <c r="A310" s="168">
        <v>8</v>
      </c>
      <c r="B310" s="168" t="s">
        <v>196</v>
      </c>
      <c r="C310" s="168">
        <v>11678000000000</v>
      </c>
      <c r="D310" s="168">
        <v>11712000000000</v>
      </c>
      <c r="E310" s="168">
        <v>11745000000000</v>
      </c>
      <c r="F310" s="168">
        <v>10612000000000</v>
      </c>
      <c r="G310" s="168">
        <v>10245000000000</v>
      </c>
      <c r="H310" s="168">
        <v>10327000000000</v>
      </c>
      <c r="I310" s="168">
        <v>10654000000000</v>
      </c>
      <c r="J310" s="168">
        <v>10689000000000</v>
      </c>
      <c r="K310" s="168">
        <v>10725000000000</v>
      </c>
      <c r="L310" s="168">
        <v>10803000000000</v>
      </c>
      <c r="M310" s="168">
        <v>10973000000000</v>
      </c>
      <c r="N310" s="168">
        <v>10722000000000</v>
      </c>
      <c r="O310" s="168">
        <v>10829000000000</v>
      </c>
      <c r="P310" s="168">
        <v>10868000000000</v>
      </c>
      <c r="Q310" s="168">
        <v>10992000000000</v>
      </c>
      <c r="R310" s="168">
        <v>11121000000000</v>
      </c>
      <c r="S310" s="168">
        <v>11215000000000</v>
      </c>
      <c r="T310" s="168">
        <v>11258000000000</v>
      </c>
      <c r="U310" s="168">
        <v>11352000000000</v>
      </c>
      <c r="V310" s="168">
        <v>11368000000000</v>
      </c>
      <c r="W310" s="168">
        <v>11431000000000</v>
      </c>
      <c r="X310" s="168">
        <v>11494000000000</v>
      </c>
      <c r="Y310" s="168">
        <v>11557000000000</v>
      </c>
      <c r="Z310" s="168">
        <v>11535000000000</v>
      </c>
      <c r="AA310" s="168">
        <v>11629000000000</v>
      </c>
      <c r="AB310" s="168">
        <v>11694000000000</v>
      </c>
      <c r="AC310" s="168">
        <v>11667000000000</v>
      </c>
      <c r="AD310" s="168">
        <v>11771000000000</v>
      </c>
      <c r="AE310" s="168">
        <v>11923000000000</v>
      </c>
      <c r="AF310" s="168">
        <v>11980000000000</v>
      </c>
      <c r="AG310" s="168">
        <v>12150000000000</v>
      </c>
      <c r="AH310" s="168" t="s">
        <v>258</v>
      </c>
      <c r="AI310" s="168" t="s">
        <v>5498</v>
      </c>
    </row>
    <row r="311" spans="1:35" ht="15.75" x14ac:dyDescent="0.25">
      <c r="A311" s="168">
        <v>9</v>
      </c>
      <c r="B311" s="168" t="s">
        <v>197</v>
      </c>
      <c r="C311" s="168">
        <v>90296000000000</v>
      </c>
      <c r="D311" s="168">
        <v>91732000000000</v>
      </c>
      <c r="E311" s="168">
        <v>93169000000000</v>
      </c>
      <c r="F311" s="168">
        <v>95859000000000</v>
      </c>
      <c r="G311" s="168">
        <v>98883000000000</v>
      </c>
      <c r="H311" s="168">
        <v>101680000000000</v>
      </c>
      <c r="I311" s="168">
        <v>104470000000000</v>
      </c>
      <c r="J311" s="168">
        <v>106360000000000</v>
      </c>
      <c r="K311" s="168">
        <v>107630000000000</v>
      </c>
      <c r="L311" s="168">
        <v>108940000000000</v>
      </c>
      <c r="M311" s="168">
        <v>110130000000000</v>
      </c>
      <c r="N311" s="168">
        <v>111590000000000</v>
      </c>
      <c r="O311" s="168">
        <v>113550000000000</v>
      </c>
      <c r="P311" s="168">
        <v>115030000000000</v>
      </c>
      <c r="Q311" s="168">
        <v>116480000000000</v>
      </c>
      <c r="R311" s="168">
        <v>117920000000000</v>
      </c>
      <c r="S311" s="168">
        <v>119350000000000</v>
      </c>
      <c r="T311" s="168">
        <v>121060000000000</v>
      </c>
      <c r="U311" s="168">
        <v>122810000000000</v>
      </c>
      <c r="V311" s="168">
        <v>124060000000000</v>
      </c>
      <c r="W311" s="168">
        <v>125640000000000</v>
      </c>
      <c r="X311" s="168">
        <v>127580000000000</v>
      </c>
      <c r="Y311" s="168">
        <v>129460000000000</v>
      </c>
      <c r="Z311" s="168">
        <v>131430000000000</v>
      </c>
      <c r="AA311" s="168">
        <v>133100000000000</v>
      </c>
      <c r="AB311" s="168">
        <v>134650000000000</v>
      </c>
      <c r="AC311" s="168">
        <v>136460000000000</v>
      </c>
      <c r="AD311" s="168">
        <v>137620000000000</v>
      </c>
      <c r="AE311" s="168">
        <v>138040000000000</v>
      </c>
      <c r="AF311" s="168">
        <v>139740000000000</v>
      </c>
      <c r="AG311" s="168">
        <v>142510000000000</v>
      </c>
      <c r="AH311" s="168" t="s">
        <v>258</v>
      </c>
      <c r="AI311" s="168" t="s">
        <v>5498</v>
      </c>
    </row>
    <row r="312" spans="1:35" ht="15.75" x14ac:dyDescent="0.25">
      <c r="A312" s="168">
        <v>10</v>
      </c>
      <c r="B312" s="168" t="s">
        <v>198</v>
      </c>
      <c r="C312" s="168">
        <v>2428800000000</v>
      </c>
      <c r="D312" s="168">
        <v>2467300000000</v>
      </c>
      <c r="E312" s="168">
        <v>2505800000000</v>
      </c>
      <c r="F312" s="168">
        <v>2557300000000</v>
      </c>
      <c r="G312" s="168">
        <v>2619700000000</v>
      </c>
      <c r="H312" s="168">
        <v>2662500000000</v>
      </c>
      <c r="I312" s="168">
        <v>2695500000000</v>
      </c>
      <c r="J312" s="168">
        <v>2717600000000</v>
      </c>
      <c r="K312" s="168">
        <v>2732200000000</v>
      </c>
      <c r="L312" s="168">
        <v>2757400000000</v>
      </c>
      <c r="M312" s="168">
        <v>2784400000000</v>
      </c>
      <c r="N312" s="168">
        <v>2802600000000</v>
      </c>
      <c r="O312" s="168">
        <v>2837100000000</v>
      </c>
      <c r="P312" s="168">
        <v>2861600000000</v>
      </c>
      <c r="Q312" s="168">
        <v>2891900000000</v>
      </c>
      <c r="R312" s="168">
        <v>2927100000000</v>
      </c>
      <c r="S312" s="168">
        <v>2961900000000</v>
      </c>
      <c r="T312" s="168">
        <v>2999100000000</v>
      </c>
      <c r="U312" s="168">
        <v>3035500000000</v>
      </c>
      <c r="V312" s="168">
        <v>3071700000000</v>
      </c>
      <c r="W312" s="168">
        <v>3108500000000</v>
      </c>
      <c r="X312" s="168">
        <v>3152200000000</v>
      </c>
      <c r="Y312" s="168">
        <v>3201900000000</v>
      </c>
      <c r="Z312" s="168">
        <v>3256300000000</v>
      </c>
      <c r="AA312" s="168">
        <v>3308700000000</v>
      </c>
      <c r="AB312" s="168">
        <v>3357500000000</v>
      </c>
      <c r="AC312" s="168">
        <v>3409200000000</v>
      </c>
      <c r="AD312" s="168">
        <v>3457000000000</v>
      </c>
      <c r="AE312" s="168">
        <v>3499800000000</v>
      </c>
      <c r="AF312" s="168">
        <v>3551600000000</v>
      </c>
      <c r="AG312" s="168">
        <v>3617700000000</v>
      </c>
      <c r="AH312" s="168" t="s">
        <v>258</v>
      </c>
      <c r="AI312" s="168" t="s">
        <v>5498</v>
      </c>
    </row>
    <row r="313" spans="1:35" ht="15.75" x14ac:dyDescent="0.25">
      <c r="A313" s="168">
        <v>11</v>
      </c>
      <c r="B313" s="168" t="s">
        <v>199</v>
      </c>
      <c r="C313" s="168">
        <v>2202300000000</v>
      </c>
      <c r="D313" s="168">
        <v>2192700000000</v>
      </c>
      <c r="E313" s="168">
        <v>2183100000000</v>
      </c>
      <c r="F313" s="168">
        <v>2171900000000</v>
      </c>
      <c r="G313" s="168">
        <v>2147100000000</v>
      </c>
      <c r="H313" s="168">
        <v>2131300000000</v>
      </c>
      <c r="I313" s="168">
        <v>2104400000000</v>
      </c>
      <c r="J313" s="168">
        <v>2055600000000</v>
      </c>
      <c r="K313" s="168">
        <v>2006800000000</v>
      </c>
      <c r="L313" s="168">
        <v>1963400000000</v>
      </c>
      <c r="M313" s="168">
        <v>1924700000000</v>
      </c>
      <c r="N313" s="168">
        <v>1888800000000</v>
      </c>
      <c r="O313" s="168">
        <v>1857700000000</v>
      </c>
      <c r="P313" s="168">
        <v>1836700000000</v>
      </c>
      <c r="Q313" s="168">
        <v>1826300000000</v>
      </c>
      <c r="R313" s="168">
        <v>1819800000000</v>
      </c>
      <c r="S313" s="168">
        <v>1807500000000</v>
      </c>
      <c r="T313" s="168">
        <v>1798900000000</v>
      </c>
      <c r="U313" s="168">
        <v>1795600000000</v>
      </c>
      <c r="V313" s="168">
        <v>1804600000000</v>
      </c>
      <c r="W313" s="168">
        <v>1806100000000</v>
      </c>
      <c r="X313" s="168">
        <v>1804400000000</v>
      </c>
      <c r="Y313" s="168">
        <v>1810300000000</v>
      </c>
      <c r="Z313" s="168">
        <v>1803500000000</v>
      </c>
      <c r="AA313" s="168">
        <v>1810500000000</v>
      </c>
      <c r="AB313" s="168">
        <v>1822000000000</v>
      </c>
      <c r="AC313" s="168">
        <v>1836200000000</v>
      </c>
      <c r="AD313" s="168">
        <v>1842200000000</v>
      </c>
      <c r="AE313" s="168">
        <v>1844100000000</v>
      </c>
      <c r="AF313" s="168">
        <v>1854700000000</v>
      </c>
      <c r="AG313" s="168">
        <v>1860700000000</v>
      </c>
      <c r="AH313" s="168" t="s">
        <v>258</v>
      </c>
      <c r="AI313" s="168" t="s">
        <v>5498</v>
      </c>
    </row>
    <row r="314" spans="1:35" ht="15.75" x14ac:dyDescent="0.25">
      <c r="A314" s="168">
        <v>12</v>
      </c>
      <c r="B314" s="168" t="s">
        <v>200</v>
      </c>
      <c r="C314" s="168">
        <v>5334500000000</v>
      </c>
      <c r="D314" s="168">
        <v>5582300000000</v>
      </c>
      <c r="E314" s="168">
        <v>5830200000000</v>
      </c>
      <c r="F314" s="168">
        <v>6107700000000</v>
      </c>
      <c r="G314" s="168">
        <v>6448600000000</v>
      </c>
      <c r="H314" s="168">
        <v>6632700000000</v>
      </c>
      <c r="I314" s="168">
        <v>6697800000000</v>
      </c>
      <c r="J314" s="168">
        <v>6689100000000</v>
      </c>
      <c r="K314" s="168">
        <v>6595000000000</v>
      </c>
      <c r="L314" s="168">
        <v>6487300000000</v>
      </c>
      <c r="M314" s="168">
        <v>6362300000000</v>
      </c>
      <c r="N314" s="168">
        <v>6212100000000</v>
      </c>
      <c r="O314" s="168">
        <v>6048000000000</v>
      </c>
      <c r="P314" s="168">
        <v>5849900000000</v>
      </c>
      <c r="Q314" s="168">
        <v>5648900000000</v>
      </c>
      <c r="R314" s="168">
        <v>5471100000000</v>
      </c>
      <c r="S314" s="168">
        <v>5290600000000</v>
      </c>
      <c r="T314" s="168">
        <v>5122800000000</v>
      </c>
      <c r="U314" s="168">
        <v>4968000000000</v>
      </c>
      <c r="V314" s="168">
        <v>4804500000000</v>
      </c>
      <c r="W314" s="168">
        <v>4669500000000</v>
      </c>
      <c r="X314" s="168">
        <v>4537100000000</v>
      </c>
      <c r="Y314" s="168">
        <v>4405000000000</v>
      </c>
      <c r="Z314" s="168">
        <v>4278400000000</v>
      </c>
      <c r="AA314" s="168">
        <v>4171600000000</v>
      </c>
      <c r="AB314" s="168">
        <v>4072700000000</v>
      </c>
      <c r="AC314" s="168">
        <v>3982600000000</v>
      </c>
      <c r="AD314" s="168">
        <v>3892300000000</v>
      </c>
      <c r="AE314" s="168">
        <v>3799800000000</v>
      </c>
      <c r="AF314" s="168">
        <v>3716700000000</v>
      </c>
      <c r="AG314" s="168">
        <v>3641200000000</v>
      </c>
      <c r="AH314" s="168" t="s">
        <v>258</v>
      </c>
      <c r="AI314" s="168" t="s">
        <v>5498</v>
      </c>
    </row>
    <row r="315" spans="1:35" ht="15.75" x14ac:dyDescent="0.25">
      <c r="A315" s="168">
        <v>13</v>
      </c>
      <c r="B315" s="168" t="s">
        <v>201</v>
      </c>
      <c r="C315" s="168">
        <v>39140000000000</v>
      </c>
      <c r="D315" s="168">
        <v>39592000000000</v>
      </c>
      <c r="E315" s="168">
        <v>40044000000000</v>
      </c>
      <c r="F315" s="168">
        <v>40368000000000</v>
      </c>
      <c r="G315" s="168">
        <v>40800000000000</v>
      </c>
      <c r="H315" s="168">
        <v>41211000000000</v>
      </c>
      <c r="I315" s="168">
        <v>40535000000000</v>
      </c>
      <c r="J315" s="168">
        <v>39649000000000</v>
      </c>
      <c r="K315" s="168">
        <v>38711000000000</v>
      </c>
      <c r="L315" s="168">
        <v>38432000000000</v>
      </c>
      <c r="M315" s="168">
        <v>38040000000000</v>
      </c>
      <c r="N315" s="168">
        <v>37443000000000</v>
      </c>
      <c r="O315" s="168">
        <v>37164000000000</v>
      </c>
      <c r="P315" s="168">
        <v>36680000000000</v>
      </c>
      <c r="Q315" s="168">
        <v>36448000000000</v>
      </c>
      <c r="R315" s="168">
        <v>36424000000000</v>
      </c>
      <c r="S315" s="168">
        <v>36458000000000</v>
      </c>
      <c r="T315" s="168">
        <v>36679000000000</v>
      </c>
      <c r="U315" s="168">
        <v>36840000000000</v>
      </c>
      <c r="V315" s="168">
        <v>36763000000000</v>
      </c>
      <c r="W315" s="168">
        <v>36573000000000</v>
      </c>
      <c r="X315" s="168">
        <v>36681000000000</v>
      </c>
      <c r="Y315" s="168">
        <v>36835000000000</v>
      </c>
      <c r="Z315" s="168">
        <v>36851000000000</v>
      </c>
      <c r="AA315" s="168">
        <v>36750000000000</v>
      </c>
      <c r="AB315" s="168">
        <v>36517000000000</v>
      </c>
      <c r="AC315" s="168">
        <v>36412000000000</v>
      </c>
      <c r="AD315" s="168">
        <v>36195000000000</v>
      </c>
      <c r="AE315" s="168">
        <v>35632000000000</v>
      </c>
      <c r="AF315" s="168">
        <v>35488000000000</v>
      </c>
      <c r="AG315" s="168">
        <v>35724000000000</v>
      </c>
      <c r="AH315" s="168" t="s">
        <v>258</v>
      </c>
      <c r="AI315" s="168" t="s">
        <v>5498</v>
      </c>
    </row>
    <row r="316" spans="1:35" ht="15.75" x14ac:dyDescent="0.25">
      <c r="A316" s="168">
        <v>14</v>
      </c>
      <c r="B316" s="168" t="s">
        <v>202</v>
      </c>
      <c r="C316" s="168">
        <v>3528100000000</v>
      </c>
      <c r="D316" s="168">
        <v>3635800000000</v>
      </c>
      <c r="E316" s="168">
        <v>3743400000000</v>
      </c>
      <c r="F316" s="168">
        <v>3823500000000</v>
      </c>
      <c r="G316" s="168">
        <v>3868400000000</v>
      </c>
      <c r="H316" s="168">
        <v>3927200000000</v>
      </c>
      <c r="I316" s="168">
        <v>3977200000000</v>
      </c>
      <c r="J316" s="168">
        <v>4002300000000</v>
      </c>
      <c r="K316" s="168">
        <v>4023200000000</v>
      </c>
      <c r="L316" s="168">
        <v>4040400000000</v>
      </c>
      <c r="M316" s="168">
        <v>4048100000000</v>
      </c>
      <c r="N316" s="168">
        <v>4046500000000</v>
      </c>
      <c r="O316" s="168">
        <v>4037800000000</v>
      </c>
      <c r="P316" s="168">
        <v>4020300000000</v>
      </c>
      <c r="Q316" s="168">
        <v>4024400000000</v>
      </c>
      <c r="R316" s="168">
        <v>4037100000000</v>
      </c>
      <c r="S316" s="168">
        <v>4041900000000</v>
      </c>
      <c r="T316" s="168">
        <v>4054700000000</v>
      </c>
      <c r="U316" s="168">
        <v>4079100000000</v>
      </c>
      <c r="V316" s="168">
        <v>4100900000000</v>
      </c>
      <c r="W316" s="168">
        <v>4108500000000</v>
      </c>
      <c r="X316" s="168">
        <v>4134600000000</v>
      </c>
      <c r="Y316" s="168">
        <v>4176000000000</v>
      </c>
      <c r="Z316" s="168">
        <v>4199300000000</v>
      </c>
      <c r="AA316" s="168">
        <v>4209800000000</v>
      </c>
      <c r="AB316" s="168">
        <v>4225900000000</v>
      </c>
      <c r="AC316" s="168">
        <v>4241300000000</v>
      </c>
      <c r="AD316" s="168">
        <v>4248500000000</v>
      </c>
      <c r="AE316" s="168">
        <v>4236400000000</v>
      </c>
      <c r="AF316" s="168">
        <v>4238500000000</v>
      </c>
      <c r="AG316" s="168">
        <v>4266800000000</v>
      </c>
      <c r="AH316" s="168" t="s">
        <v>258</v>
      </c>
      <c r="AI316" s="168" t="s">
        <v>5498</v>
      </c>
    </row>
    <row r="317" spans="1:35" ht="15.75" x14ac:dyDescent="0.25">
      <c r="A317" s="168">
        <v>15</v>
      </c>
      <c r="B317" s="168" t="s">
        <v>203</v>
      </c>
      <c r="C317" s="168">
        <v>2098300000000</v>
      </c>
      <c r="D317" s="168">
        <v>2125800000000</v>
      </c>
      <c r="E317" s="168">
        <v>2153300000000</v>
      </c>
      <c r="F317" s="168">
        <v>2204800000000</v>
      </c>
      <c r="G317" s="168">
        <v>2265400000000</v>
      </c>
      <c r="H317" s="168">
        <v>2305000000000</v>
      </c>
      <c r="I317" s="168">
        <v>2331800000000</v>
      </c>
      <c r="J317" s="168">
        <v>2345300000000</v>
      </c>
      <c r="K317" s="168">
        <v>2346100000000</v>
      </c>
      <c r="L317" s="168">
        <v>2360400000000</v>
      </c>
      <c r="M317" s="168">
        <v>2375000000000</v>
      </c>
      <c r="N317" s="168">
        <v>2380900000000</v>
      </c>
      <c r="O317" s="168">
        <v>2407300000000</v>
      </c>
      <c r="P317" s="168">
        <v>2425300000000</v>
      </c>
      <c r="Q317" s="168">
        <v>2452600000000</v>
      </c>
      <c r="R317" s="168">
        <v>2480900000000</v>
      </c>
      <c r="S317" s="168">
        <v>2510500000000</v>
      </c>
      <c r="T317" s="168">
        <v>2545800000000</v>
      </c>
      <c r="U317" s="168">
        <v>2579600000000</v>
      </c>
      <c r="V317" s="168">
        <v>2607200000000</v>
      </c>
      <c r="W317" s="168">
        <v>2628300000000</v>
      </c>
      <c r="X317" s="168">
        <v>2656600000000</v>
      </c>
      <c r="Y317" s="168">
        <v>2694400000000</v>
      </c>
      <c r="Z317" s="168">
        <v>2734400000000</v>
      </c>
      <c r="AA317" s="168">
        <v>2770200000000</v>
      </c>
      <c r="AB317" s="168">
        <v>2800200000000</v>
      </c>
      <c r="AC317" s="168">
        <v>2832600000000</v>
      </c>
      <c r="AD317" s="168">
        <v>2856700000000</v>
      </c>
      <c r="AE317" s="168">
        <v>2869800000000</v>
      </c>
      <c r="AF317" s="168">
        <v>2891200000000</v>
      </c>
      <c r="AG317" s="168">
        <v>2934900000000</v>
      </c>
      <c r="AH317" s="168" t="s">
        <v>258</v>
      </c>
      <c r="AI317" s="168" t="s">
        <v>5498</v>
      </c>
    </row>
    <row r="318" spans="1:35" ht="15.75" x14ac:dyDescent="0.25">
      <c r="A318" s="168">
        <v>16</v>
      </c>
      <c r="B318" s="168" t="s">
        <v>204</v>
      </c>
      <c r="C318" s="168">
        <v>205980000000</v>
      </c>
      <c r="D318" s="168">
        <v>208540000000</v>
      </c>
      <c r="E318" s="168">
        <v>211100000000</v>
      </c>
      <c r="F318" s="168">
        <v>216240000000</v>
      </c>
      <c r="G318" s="168">
        <v>223140000000</v>
      </c>
      <c r="H318" s="168">
        <v>227910000000</v>
      </c>
      <c r="I318" s="168">
        <v>229960000000</v>
      </c>
      <c r="J318" s="168">
        <v>230290000000</v>
      </c>
      <c r="K318" s="168">
        <v>229370000000</v>
      </c>
      <c r="L318" s="168">
        <v>228750000000</v>
      </c>
      <c r="M318" s="168">
        <v>228700000000</v>
      </c>
      <c r="N318" s="168">
        <v>227450000000</v>
      </c>
      <c r="O318" s="168">
        <v>229350000000</v>
      </c>
      <c r="P318" s="168">
        <v>230200000000</v>
      </c>
      <c r="Q318" s="168">
        <v>232550000000</v>
      </c>
      <c r="R318" s="168">
        <v>235230000000</v>
      </c>
      <c r="S318" s="168">
        <v>237930000000</v>
      </c>
      <c r="T318" s="168">
        <v>240820000000</v>
      </c>
      <c r="U318" s="168">
        <v>244000000000</v>
      </c>
      <c r="V318" s="168">
        <v>247400000000</v>
      </c>
      <c r="W318" s="168">
        <v>250640000000</v>
      </c>
      <c r="X318" s="168">
        <v>254300000000</v>
      </c>
      <c r="Y318" s="168">
        <v>258380000000</v>
      </c>
      <c r="Z318" s="168">
        <v>262360000000</v>
      </c>
      <c r="AA318" s="168">
        <v>267170000000</v>
      </c>
      <c r="AB318" s="168">
        <v>271490000000</v>
      </c>
      <c r="AC318" s="168">
        <v>275590000000</v>
      </c>
      <c r="AD318" s="168">
        <v>279650000000</v>
      </c>
      <c r="AE318" s="168">
        <v>283560000000</v>
      </c>
      <c r="AF318" s="168">
        <v>287590000000</v>
      </c>
      <c r="AG318" s="168">
        <v>291400000000</v>
      </c>
      <c r="AH318" s="168" t="s">
        <v>258</v>
      </c>
      <c r="AI318" s="168" t="s">
        <v>5498</v>
      </c>
    </row>
    <row r="319" spans="1:35" ht="15.75" x14ac:dyDescent="0.25">
      <c r="A319" s="168">
        <v>17</v>
      </c>
      <c r="B319" s="168" t="s">
        <v>205</v>
      </c>
      <c r="C319" s="168">
        <v>583130000000</v>
      </c>
      <c r="D319" s="168">
        <v>596230000000</v>
      </c>
      <c r="E319" s="168">
        <v>609330000000</v>
      </c>
      <c r="F319" s="168">
        <v>628150000000</v>
      </c>
      <c r="G319" s="168">
        <v>644200000000</v>
      </c>
      <c r="H319" s="168">
        <v>652790000000</v>
      </c>
      <c r="I319" s="168">
        <v>657920000000</v>
      </c>
      <c r="J319" s="168">
        <v>661050000000</v>
      </c>
      <c r="K319" s="168">
        <v>663430000000</v>
      </c>
      <c r="L319" s="168">
        <v>667600000000</v>
      </c>
      <c r="M319" s="168">
        <v>673000000000</v>
      </c>
      <c r="N319" s="168">
        <v>672230000000</v>
      </c>
      <c r="O319" s="168">
        <v>678920000000</v>
      </c>
      <c r="P319" s="168">
        <v>686910000000</v>
      </c>
      <c r="Q319" s="168">
        <v>697610000000</v>
      </c>
      <c r="R319" s="168">
        <v>708520000000</v>
      </c>
      <c r="S319" s="168">
        <v>719430000000</v>
      </c>
      <c r="T319" s="168">
        <v>731040000000</v>
      </c>
      <c r="U319" s="168">
        <v>743590000000</v>
      </c>
      <c r="V319" s="168">
        <v>756710000000</v>
      </c>
      <c r="W319" s="168">
        <v>769440000000</v>
      </c>
      <c r="X319" s="168">
        <v>783310000000</v>
      </c>
      <c r="Y319" s="168">
        <v>798400000000</v>
      </c>
      <c r="Z319" s="168">
        <v>813490000000</v>
      </c>
      <c r="AA319" s="168">
        <v>830210000000</v>
      </c>
      <c r="AB319" s="168">
        <v>847550000000</v>
      </c>
      <c r="AC319" s="168">
        <v>864900000000</v>
      </c>
      <c r="AD319" s="168">
        <v>882510000000</v>
      </c>
      <c r="AE319" s="168">
        <v>900280000000</v>
      </c>
      <c r="AF319" s="168">
        <v>918030000000</v>
      </c>
      <c r="AG319" s="168">
        <v>936510000000</v>
      </c>
      <c r="AH319" s="168" t="s">
        <v>258</v>
      </c>
      <c r="AI319" s="168" t="s">
        <v>5498</v>
      </c>
    </row>
    <row r="320" spans="1:35" ht="15.75" x14ac:dyDescent="0.25">
      <c r="A320" s="168">
        <v>18</v>
      </c>
      <c r="B320" s="168" t="s">
        <v>206</v>
      </c>
      <c r="C320" s="168">
        <v>451500000000</v>
      </c>
      <c r="D320" s="168">
        <v>463400000000</v>
      </c>
      <c r="E320" s="168">
        <v>475310000000</v>
      </c>
      <c r="F320" s="168">
        <v>484900000000</v>
      </c>
      <c r="G320" s="168">
        <v>495800000000</v>
      </c>
      <c r="H320" s="168">
        <v>503790000000</v>
      </c>
      <c r="I320" s="168">
        <v>509830000000</v>
      </c>
      <c r="J320" s="168">
        <v>514810000000</v>
      </c>
      <c r="K320" s="168">
        <v>516090000000</v>
      </c>
      <c r="L320" s="168">
        <v>520960000000</v>
      </c>
      <c r="M320" s="168">
        <v>525760000000</v>
      </c>
      <c r="N320" s="168">
        <v>527230000000</v>
      </c>
      <c r="O320" s="168">
        <v>533970000000</v>
      </c>
      <c r="P320" s="168">
        <v>538470000000</v>
      </c>
      <c r="Q320" s="168">
        <v>546380000000</v>
      </c>
      <c r="R320" s="168">
        <v>554570000000</v>
      </c>
      <c r="S320" s="168">
        <v>563080000000</v>
      </c>
      <c r="T320" s="168">
        <v>572140000000</v>
      </c>
      <c r="U320" s="168">
        <v>580620000000</v>
      </c>
      <c r="V320" s="168">
        <v>588990000000</v>
      </c>
      <c r="W320" s="168">
        <v>596360000000</v>
      </c>
      <c r="X320" s="168">
        <v>605280000000</v>
      </c>
      <c r="Y320" s="168">
        <v>616420000000</v>
      </c>
      <c r="Z320" s="168">
        <v>626480000000</v>
      </c>
      <c r="AA320" s="168">
        <v>637160000000</v>
      </c>
      <c r="AB320" s="168">
        <v>646720000000</v>
      </c>
      <c r="AC320" s="168">
        <v>657270000000</v>
      </c>
      <c r="AD320" s="168">
        <v>666560000000</v>
      </c>
      <c r="AE320" s="168">
        <v>674800000000</v>
      </c>
      <c r="AF320" s="168">
        <v>684420000000</v>
      </c>
      <c r="AG320" s="168">
        <v>695960000000</v>
      </c>
      <c r="AH320" s="168" t="s">
        <v>258</v>
      </c>
      <c r="AI320" s="168" t="s">
        <v>5498</v>
      </c>
    </row>
    <row r="321" spans="1:35" ht="15.75" x14ac:dyDescent="0.25">
      <c r="A321" s="168">
        <v>19</v>
      </c>
      <c r="B321" s="168" t="s">
        <v>207</v>
      </c>
      <c r="C321" s="168">
        <v>4949500000000</v>
      </c>
      <c r="D321" s="168">
        <v>5192000000000</v>
      </c>
      <c r="E321" s="168">
        <v>5434500000000</v>
      </c>
      <c r="F321" s="168">
        <v>5881100000000</v>
      </c>
      <c r="G321" s="168">
        <v>5933200000000</v>
      </c>
      <c r="H321" s="168">
        <v>5956700000000</v>
      </c>
      <c r="I321" s="168">
        <v>5949800000000</v>
      </c>
      <c r="J321" s="168">
        <v>5924000000000</v>
      </c>
      <c r="K321" s="168">
        <v>5916400000000</v>
      </c>
      <c r="L321" s="168">
        <v>5898400000000</v>
      </c>
      <c r="M321" s="168">
        <v>5898300000000</v>
      </c>
      <c r="N321" s="168">
        <v>5890400000000</v>
      </c>
      <c r="O321" s="168">
        <v>5932200000000</v>
      </c>
      <c r="P321" s="168">
        <v>5969400000000</v>
      </c>
      <c r="Q321" s="168">
        <v>6031600000000</v>
      </c>
      <c r="R321" s="168">
        <v>6101500000000</v>
      </c>
      <c r="S321" s="168">
        <v>6174400000000</v>
      </c>
      <c r="T321" s="168">
        <v>6253300000000</v>
      </c>
      <c r="U321" s="168">
        <v>6335800000000</v>
      </c>
      <c r="V321" s="168">
        <v>6418300000000</v>
      </c>
      <c r="W321" s="168">
        <v>6490400000000</v>
      </c>
      <c r="X321" s="168">
        <v>6566800000000</v>
      </c>
      <c r="Y321" s="168">
        <v>6656000000000</v>
      </c>
      <c r="Z321" s="168">
        <v>6738500000000</v>
      </c>
      <c r="AA321" s="168">
        <v>6826600000000</v>
      </c>
      <c r="AB321" s="168">
        <v>6909700000000</v>
      </c>
      <c r="AC321" s="168">
        <v>6999900000000</v>
      </c>
      <c r="AD321" s="168">
        <v>7090400000000</v>
      </c>
      <c r="AE321" s="168">
        <v>7167700000000</v>
      </c>
      <c r="AF321" s="168">
        <v>7256000000000</v>
      </c>
      <c r="AG321" s="168">
        <v>7356400000000</v>
      </c>
      <c r="AH321" s="168" t="s">
        <v>258</v>
      </c>
      <c r="AI321" s="168" t="s">
        <v>5498</v>
      </c>
    </row>
    <row r="322" spans="1:35" ht="15.75" x14ac:dyDescent="0.25">
      <c r="A322" s="168">
        <v>20</v>
      </c>
      <c r="B322" s="168" t="s">
        <v>208</v>
      </c>
      <c r="C322" s="168">
        <v>436710000000</v>
      </c>
      <c r="D322" s="168">
        <v>458110000000</v>
      </c>
      <c r="E322" s="168">
        <v>479500000000</v>
      </c>
      <c r="F322" s="168">
        <v>518910000000</v>
      </c>
      <c r="G322" s="168">
        <v>523500000000</v>
      </c>
      <c r="H322" s="168">
        <v>525580000000</v>
      </c>
      <c r="I322" s="168">
        <v>524970000000</v>
      </c>
      <c r="J322" s="168">
        <v>522690000000</v>
      </c>
      <c r="K322" s="168">
        <v>522030000000</v>
      </c>
      <c r="L322" s="168">
        <v>520440000000</v>
      </c>
      <c r="M322" s="168">
        <v>520430000000</v>
      </c>
      <c r="N322" s="168">
        <v>519730000000</v>
      </c>
      <c r="O322" s="168">
        <v>523420000000</v>
      </c>
      <c r="P322" s="168">
        <v>526700000000</v>
      </c>
      <c r="Q322" s="168">
        <v>532190000000</v>
      </c>
      <c r="R322" s="168">
        <v>538360000000</v>
      </c>
      <c r="S322" s="168">
        <v>544790000000</v>
      </c>
      <c r="T322" s="168">
        <v>551750000000</v>
      </c>
      <c r="U322" s="168">
        <v>559030000000</v>
      </c>
      <c r="V322" s="168">
        <v>566310000000</v>
      </c>
      <c r="W322" s="168">
        <v>572670000000</v>
      </c>
      <c r="X322" s="168">
        <v>579410000000</v>
      </c>
      <c r="Y322" s="168">
        <v>587280000000</v>
      </c>
      <c r="Z322" s="168">
        <v>594560000000</v>
      </c>
      <c r="AA322" s="168">
        <v>602340000000</v>
      </c>
      <c r="AB322" s="168">
        <v>609670000000</v>
      </c>
      <c r="AC322" s="168">
        <v>617620000000</v>
      </c>
      <c r="AD322" s="168">
        <v>625610000000</v>
      </c>
      <c r="AE322" s="168">
        <v>632430000000</v>
      </c>
      <c r="AF322" s="168">
        <v>640230000000</v>
      </c>
      <c r="AG322" s="168">
        <v>649080000000</v>
      </c>
      <c r="AH322" s="168" t="s">
        <v>258</v>
      </c>
      <c r="AI322" s="168" t="s">
        <v>5498</v>
      </c>
    </row>
    <row r="323" spans="1:35" ht="15.75" x14ac:dyDescent="0.25">
      <c r="A323" s="168">
        <v>21</v>
      </c>
      <c r="B323" s="168" t="s">
        <v>209</v>
      </c>
      <c r="C323" s="168">
        <v>1406900000000</v>
      </c>
      <c r="D323" s="168">
        <v>1418700000000</v>
      </c>
      <c r="E323" s="168">
        <v>1430400000000</v>
      </c>
      <c r="F323" s="168">
        <v>1452600000000</v>
      </c>
      <c r="G323" s="168">
        <v>1490300000000</v>
      </c>
      <c r="H323" s="168">
        <v>1508700000000</v>
      </c>
      <c r="I323" s="168">
        <v>1522400000000</v>
      </c>
      <c r="J323" s="168">
        <v>1534100000000</v>
      </c>
      <c r="K323" s="168">
        <v>1539800000000</v>
      </c>
      <c r="L323" s="168">
        <v>1550400000000</v>
      </c>
      <c r="M323" s="168">
        <v>1562600000000</v>
      </c>
      <c r="N323" s="168">
        <v>1570000000000</v>
      </c>
      <c r="O323" s="168">
        <v>1585000000000</v>
      </c>
      <c r="P323" s="168">
        <v>1598200000000</v>
      </c>
      <c r="Q323" s="168">
        <v>1614500000000</v>
      </c>
      <c r="R323" s="168">
        <v>1631300000000</v>
      </c>
      <c r="S323" s="168">
        <v>1647500000000</v>
      </c>
      <c r="T323" s="168">
        <v>1665800000000</v>
      </c>
      <c r="U323" s="168">
        <v>1686700000000</v>
      </c>
      <c r="V323" s="168">
        <v>1707100000000</v>
      </c>
      <c r="W323" s="168">
        <v>1730100000000</v>
      </c>
      <c r="X323" s="168">
        <v>1753100000000</v>
      </c>
      <c r="Y323" s="168">
        <v>1780100000000</v>
      </c>
      <c r="Z323" s="168">
        <v>1807300000000</v>
      </c>
      <c r="AA323" s="168">
        <v>1836400000000</v>
      </c>
      <c r="AB323" s="168">
        <v>1864200000000</v>
      </c>
      <c r="AC323" s="168">
        <v>1894400000000</v>
      </c>
      <c r="AD323" s="168">
        <v>1922600000000</v>
      </c>
      <c r="AE323" s="168">
        <v>1945800000000</v>
      </c>
      <c r="AF323" s="168">
        <v>1969600000000</v>
      </c>
      <c r="AG323" s="168">
        <v>1994200000000</v>
      </c>
      <c r="AH323" s="168" t="s">
        <v>258</v>
      </c>
      <c r="AI323" s="168" t="s">
        <v>5498</v>
      </c>
    </row>
    <row r="324" spans="1:35" ht="15.75" x14ac:dyDescent="0.25">
      <c r="A324" s="168">
        <v>22</v>
      </c>
      <c r="B324" s="168" t="s">
        <v>210</v>
      </c>
      <c r="C324" s="168">
        <v>31480000000000</v>
      </c>
      <c r="D324" s="168">
        <v>31359000000000</v>
      </c>
      <c r="E324" s="168">
        <v>31239000000000</v>
      </c>
      <c r="F324" s="168">
        <v>30889000000000</v>
      </c>
      <c r="G324" s="168">
        <v>31031000000000</v>
      </c>
      <c r="H324" s="168">
        <v>31176000000000</v>
      </c>
      <c r="I324" s="168">
        <v>31255000000000</v>
      </c>
      <c r="J324" s="168">
        <v>31044000000000</v>
      </c>
      <c r="K324" s="168">
        <v>30822000000000</v>
      </c>
      <c r="L324" s="168">
        <v>30786000000000</v>
      </c>
      <c r="M324" s="168">
        <v>30804000000000</v>
      </c>
      <c r="N324" s="168">
        <v>30335000000000</v>
      </c>
      <c r="O324" s="168">
        <v>29965000000000</v>
      </c>
      <c r="P324" s="168">
        <v>29640000000000</v>
      </c>
      <c r="Q324" s="168">
        <v>29341000000000</v>
      </c>
      <c r="R324" s="168">
        <v>29100000000000</v>
      </c>
      <c r="S324" s="168">
        <v>28906000000000</v>
      </c>
      <c r="T324" s="168">
        <v>28813000000000</v>
      </c>
      <c r="U324" s="168">
        <v>28781000000000</v>
      </c>
      <c r="V324" s="168">
        <v>28757000000000</v>
      </c>
      <c r="W324" s="168">
        <v>28732000000000</v>
      </c>
      <c r="X324" s="168">
        <v>28720000000000</v>
      </c>
      <c r="Y324" s="168">
        <v>28719000000000</v>
      </c>
      <c r="Z324" s="168">
        <v>28775000000000</v>
      </c>
      <c r="AA324" s="168">
        <v>28866000000000</v>
      </c>
      <c r="AB324" s="168">
        <v>28984000000000</v>
      </c>
      <c r="AC324" s="168">
        <v>29125000000000</v>
      </c>
      <c r="AD324" s="168">
        <v>29233000000000</v>
      </c>
      <c r="AE324" s="168">
        <v>29343000000000</v>
      </c>
      <c r="AF324" s="168">
        <v>29495000000000</v>
      </c>
      <c r="AG324" s="168">
        <v>29719000000000</v>
      </c>
      <c r="AH324" s="168" t="s">
        <v>258</v>
      </c>
      <c r="AI324" s="168" t="s">
        <v>5498</v>
      </c>
    </row>
    <row r="325" spans="1:35" ht="15.75" x14ac:dyDescent="0.25">
      <c r="A325" s="168">
        <v>23</v>
      </c>
      <c r="B325" s="168" t="s">
        <v>211</v>
      </c>
      <c r="C325" s="168">
        <v>0</v>
      </c>
      <c r="D325" s="168">
        <v>0</v>
      </c>
      <c r="E325" s="168">
        <v>0</v>
      </c>
      <c r="F325" s="168">
        <v>0</v>
      </c>
      <c r="G325" s="168">
        <v>0</v>
      </c>
      <c r="H325" s="168">
        <v>0</v>
      </c>
      <c r="I325" s="168">
        <v>0</v>
      </c>
      <c r="J325" s="168">
        <v>0</v>
      </c>
      <c r="K325" s="168">
        <v>0</v>
      </c>
      <c r="L325" s="168">
        <v>0</v>
      </c>
      <c r="M325" s="168">
        <v>0</v>
      </c>
      <c r="N325" s="168">
        <v>0</v>
      </c>
      <c r="O325" s="168">
        <v>0</v>
      </c>
      <c r="P325" s="168">
        <v>0</v>
      </c>
      <c r="Q325" s="168">
        <v>0</v>
      </c>
      <c r="R325" s="168">
        <v>0</v>
      </c>
      <c r="S325" s="168">
        <v>0</v>
      </c>
      <c r="T325" s="168">
        <v>0</v>
      </c>
      <c r="U325" s="168">
        <v>0</v>
      </c>
      <c r="V325" s="168">
        <v>0</v>
      </c>
      <c r="W325" s="168">
        <v>0</v>
      </c>
      <c r="X325" s="168">
        <v>0</v>
      </c>
      <c r="Y325" s="168">
        <v>0</v>
      </c>
      <c r="Z325" s="168">
        <v>0</v>
      </c>
      <c r="AA325" s="168">
        <v>0</v>
      </c>
      <c r="AB325" s="168">
        <v>0</v>
      </c>
      <c r="AC325" s="168">
        <v>0</v>
      </c>
      <c r="AD325" s="168">
        <v>0</v>
      </c>
      <c r="AE325" s="168">
        <v>0</v>
      </c>
      <c r="AF325" s="168">
        <v>0</v>
      </c>
      <c r="AG325" s="168">
        <v>0</v>
      </c>
      <c r="AH325" s="168" t="s">
        <v>258</v>
      </c>
      <c r="AI325" s="168" t="s">
        <v>5498</v>
      </c>
    </row>
    <row r="326" spans="1:35" ht="15.75" x14ac:dyDescent="0.25">
      <c r="A326" s="168">
        <v>24</v>
      </c>
      <c r="B326" s="168" t="s">
        <v>212</v>
      </c>
      <c r="C326" s="168">
        <v>177460000000</v>
      </c>
      <c r="D326" s="168">
        <v>176780000000</v>
      </c>
      <c r="E326" s="168">
        <v>176100000000</v>
      </c>
      <c r="F326" s="168">
        <v>174130000000</v>
      </c>
      <c r="G326" s="168">
        <v>174930000000</v>
      </c>
      <c r="H326" s="168">
        <v>175740000000</v>
      </c>
      <c r="I326" s="168">
        <v>176190000000</v>
      </c>
      <c r="J326" s="168">
        <v>175000000000</v>
      </c>
      <c r="K326" s="168">
        <v>173750000000</v>
      </c>
      <c r="L326" s="168">
        <v>173550000000</v>
      </c>
      <c r="M326" s="168">
        <v>173650000000</v>
      </c>
      <c r="N326" s="168">
        <v>171000000000</v>
      </c>
      <c r="O326" s="168">
        <v>168920000000</v>
      </c>
      <c r="P326" s="168">
        <v>167080000000</v>
      </c>
      <c r="Q326" s="168">
        <v>165400000000</v>
      </c>
      <c r="R326" s="168">
        <v>164040000000</v>
      </c>
      <c r="S326" s="168">
        <v>162950000000</v>
      </c>
      <c r="T326" s="168">
        <v>162420000000</v>
      </c>
      <c r="U326" s="168">
        <v>162240000000</v>
      </c>
      <c r="V326" s="168">
        <v>162110000000</v>
      </c>
      <c r="W326" s="168">
        <v>161970000000</v>
      </c>
      <c r="X326" s="168">
        <v>161900000000</v>
      </c>
      <c r="Y326" s="168">
        <v>161890000000</v>
      </c>
      <c r="Z326" s="168">
        <v>162210000000</v>
      </c>
      <c r="AA326" s="168">
        <v>162720000000</v>
      </c>
      <c r="AB326" s="168">
        <v>163390000000</v>
      </c>
      <c r="AC326" s="168">
        <v>164180000000</v>
      </c>
      <c r="AD326" s="168">
        <v>164790000000</v>
      </c>
      <c r="AE326" s="168">
        <v>165410000000</v>
      </c>
      <c r="AF326" s="168">
        <v>166270000000</v>
      </c>
      <c r="AG326" s="168">
        <v>167530000000</v>
      </c>
      <c r="AH326" s="168" t="s">
        <v>258</v>
      </c>
      <c r="AI326" s="168" t="s">
        <v>5498</v>
      </c>
    </row>
    <row r="327" spans="1:35" ht="15.75" x14ac:dyDescent="0.25">
      <c r="A327" s="168">
        <v>0</v>
      </c>
      <c r="B327" s="168" t="s">
        <v>188</v>
      </c>
      <c r="C327" s="168">
        <v>149270000000</v>
      </c>
      <c r="D327" s="168">
        <v>150300000000</v>
      </c>
      <c r="E327" s="168">
        <v>151320000000</v>
      </c>
      <c r="F327" s="168">
        <v>152800000000</v>
      </c>
      <c r="G327" s="168">
        <v>153980000000</v>
      </c>
      <c r="H327" s="168">
        <v>155150000000</v>
      </c>
      <c r="I327" s="168">
        <v>156510000000</v>
      </c>
      <c r="J327" s="168">
        <v>157560000000</v>
      </c>
      <c r="K327" s="168">
        <v>158220000000</v>
      </c>
      <c r="L327" s="168">
        <v>159000000000</v>
      </c>
      <c r="M327" s="168">
        <v>159610000000</v>
      </c>
      <c r="N327" s="168">
        <v>158890000000</v>
      </c>
      <c r="O327" s="168">
        <v>159090000000</v>
      </c>
      <c r="P327" s="168">
        <v>158260000000</v>
      </c>
      <c r="Q327" s="168">
        <v>157670000000</v>
      </c>
      <c r="R327" s="168">
        <v>157190000000</v>
      </c>
      <c r="S327" s="168">
        <v>156800000000</v>
      </c>
      <c r="T327" s="168">
        <v>156770000000</v>
      </c>
      <c r="U327" s="168">
        <v>156830000000</v>
      </c>
      <c r="V327" s="168">
        <v>156900000000</v>
      </c>
      <c r="W327" s="168">
        <v>156860000000</v>
      </c>
      <c r="X327" s="168">
        <v>156660000000</v>
      </c>
      <c r="Y327" s="168">
        <v>156640000000</v>
      </c>
      <c r="Z327" s="168">
        <v>156700000000</v>
      </c>
      <c r="AA327" s="168">
        <v>156850000000</v>
      </c>
      <c r="AB327" s="168">
        <v>157080000000</v>
      </c>
      <c r="AC327" s="168">
        <v>157340000000</v>
      </c>
      <c r="AD327" s="168">
        <v>157630000000</v>
      </c>
      <c r="AE327" s="168">
        <v>157960000000</v>
      </c>
      <c r="AF327" s="168">
        <v>158360000000</v>
      </c>
      <c r="AG327" s="168">
        <v>158800000000</v>
      </c>
      <c r="AH327" s="168" t="s">
        <v>576</v>
      </c>
      <c r="AI327" s="168" t="s">
        <v>5498</v>
      </c>
    </row>
    <row r="328" spans="1:35" ht="15.75" x14ac:dyDescent="0.25">
      <c r="A328" s="168">
        <v>1</v>
      </c>
      <c r="B328" s="168" t="s">
        <v>189</v>
      </c>
      <c r="C328" s="168">
        <v>0</v>
      </c>
      <c r="D328" s="168">
        <v>0</v>
      </c>
      <c r="E328" s="168">
        <v>0</v>
      </c>
      <c r="F328" s="168">
        <v>0</v>
      </c>
      <c r="G328" s="168">
        <v>0</v>
      </c>
      <c r="H328" s="168">
        <v>0</v>
      </c>
      <c r="I328" s="168">
        <v>0</v>
      </c>
      <c r="J328" s="168">
        <v>0</v>
      </c>
      <c r="K328" s="168">
        <v>0</v>
      </c>
      <c r="L328" s="168">
        <v>0</v>
      </c>
      <c r="M328" s="168">
        <v>0</v>
      </c>
      <c r="N328" s="168">
        <v>0</v>
      </c>
      <c r="O328" s="168">
        <v>0</v>
      </c>
      <c r="P328" s="168">
        <v>0</v>
      </c>
      <c r="Q328" s="168">
        <v>0</v>
      </c>
      <c r="R328" s="168">
        <v>0</v>
      </c>
      <c r="S328" s="168">
        <v>0</v>
      </c>
      <c r="T328" s="168">
        <v>0</v>
      </c>
      <c r="U328" s="168">
        <v>0</v>
      </c>
      <c r="V328" s="168">
        <v>0</v>
      </c>
      <c r="W328" s="168">
        <v>0</v>
      </c>
      <c r="X328" s="168">
        <v>0</v>
      </c>
      <c r="Y328" s="168">
        <v>0</v>
      </c>
      <c r="Z328" s="168">
        <v>0</v>
      </c>
      <c r="AA328" s="168">
        <v>0</v>
      </c>
      <c r="AB328" s="168">
        <v>0</v>
      </c>
      <c r="AC328" s="168">
        <v>0</v>
      </c>
      <c r="AD328" s="168">
        <v>0</v>
      </c>
      <c r="AE328" s="168">
        <v>0</v>
      </c>
      <c r="AF328" s="168">
        <v>0</v>
      </c>
      <c r="AG328" s="168">
        <v>0</v>
      </c>
      <c r="AH328" s="168" t="s">
        <v>576</v>
      </c>
      <c r="AI328" s="168" t="s">
        <v>5498</v>
      </c>
    </row>
    <row r="329" spans="1:35" ht="15.75" x14ac:dyDescent="0.25">
      <c r="A329" s="168">
        <v>2</v>
      </c>
      <c r="B329" s="168" t="s">
        <v>190</v>
      </c>
      <c r="C329" s="168">
        <v>0</v>
      </c>
      <c r="D329" s="168">
        <v>0</v>
      </c>
      <c r="E329" s="168">
        <v>0</v>
      </c>
      <c r="F329" s="168">
        <v>0</v>
      </c>
      <c r="G329" s="168">
        <v>0</v>
      </c>
      <c r="H329" s="168">
        <v>0</v>
      </c>
      <c r="I329" s="168">
        <v>0</v>
      </c>
      <c r="J329" s="168">
        <v>0</v>
      </c>
      <c r="K329" s="168">
        <v>0</v>
      </c>
      <c r="L329" s="168">
        <v>0</v>
      </c>
      <c r="M329" s="168">
        <v>0</v>
      </c>
      <c r="N329" s="168">
        <v>0</v>
      </c>
      <c r="O329" s="168">
        <v>0</v>
      </c>
      <c r="P329" s="168">
        <v>0</v>
      </c>
      <c r="Q329" s="168">
        <v>0</v>
      </c>
      <c r="R329" s="168">
        <v>0</v>
      </c>
      <c r="S329" s="168">
        <v>0</v>
      </c>
      <c r="T329" s="168">
        <v>0</v>
      </c>
      <c r="U329" s="168">
        <v>0</v>
      </c>
      <c r="V329" s="168">
        <v>0</v>
      </c>
      <c r="W329" s="168">
        <v>0</v>
      </c>
      <c r="X329" s="168">
        <v>0</v>
      </c>
      <c r="Y329" s="168">
        <v>0</v>
      </c>
      <c r="Z329" s="168">
        <v>0</v>
      </c>
      <c r="AA329" s="168">
        <v>0</v>
      </c>
      <c r="AB329" s="168">
        <v>0</v>
      </c>
      <c r="AC329" s="168">
        <v>0</v>
      </c>
      <c r="AD329" s="168">
        <v>0</v>
      </c>
      <c r="AE329" s="168">
        <v>0</v>
      </c>
      <c r="AF329" s="168">
        <v>0</v>
      </c>
      <c r="AG329" s="168">
        <v>0</v>
      </c>
      <c r="AH329" s="168" t="s">
        <v>576</v>
      </c>
      <c r="AI329" s="168" t="s">
        <v>5498</v>
      </c>
    </row>
    <row r="330" spans="1:35" ht="15.75" x14ac:dyDescent="0.25">
      <c r="A330" s="168">
        <v>3</v>
      </c>
      <c r="B330" s="168" t="s">
        <v>191</v>
      </c>
      <c r="C330" s="168">
        <v>161830000000</v>
      </c>
      <c r="D330" s="168">
        <v>164760000000</v>
      </c>
      <c r="E330" s="168">
        <v>167680000000</v>
      </c>
      <c r="F330" s="168">
        <v>169130000000</v>
      </c>
      <c r="G330" s="168">
        <v>171490000000</v>
      </c>
      <c r="H330" s="168">
        <v>173980000000</v>
      </c>
      <c r="I330" s="168">
        <v>174680000000</v>
      </c>
      <c r="J330" s="168">
        <v>175120000000</v>
      </c>
      <c r="K330" s="168">
        <v>178050000000</v>
      </c>
      <c r="L330" s="168">
        <v>179110000000</v>
      </c>
      <c r="M330" s="168">
        <v>180660000000</v>
      </c>
      <c r="N330" s="168">
        <v>182000000000</v>
      </c>
      <c r="O330" s="168">
        <v>184060000000</v>
      </c>
      <c r="P330" s="168">
        <v>185130000000</v>
      </c>
      <c r="Q330" s="168">
        <v>185120000000</v>
      </c>
      <c r="R330" s="168">
        <v>184900000000</v>
      </c>
      <c r="S330" s="168">
        <v>184690000000</v>
      </c>
      <c r="T330" s="168">
        <v>184610000000</v>
      </c>
      <c r="U330" s="168">
        <v>185560000000</v>
      </c>
      <c r="V330" s="168">
        <v>186390000000</v>
      </c>
      <c r="W330" s="168">
        <v>187860000000</v>
      </c>
      <c r="X330" s="168">
        <v>188710000000</v>
      </c>
      <c r="Y330" s="168">
        <v>190430000000</v>
      </c>
      <c r="Z330" s="168">
        <v>191200000000</v>
      </c>
      <c r="AA330" s="168">
        <v>193010000000</v>
      </c>
      <c r="AB330" s="168">
        <v>194310000000</v>
      </c>
      <c r="AC330" s="168">
        <v>195750000000</v>
      </c>
      <c r="AD330" s="168">
        <v>196220000000</v>
      </c>
      <c r="AE330" s="168">
        <v>197810000000</v>
      </c>
      <c r="AF330" s="168">
        <v>199070000000</v>
      </c>
      <c r="AG330" s="168">
        <v>200550000000</v>
      </c>
      <c r="AH330" s="168" t="s">
        <v>576</v>
      </c>
      <c r="AI330" s="168" t="s">
        <v>5498</v>
      </c>
    </row>
    <row r="331" spans="1:35" ht="15.75" x14ac:dyDescent="0.25">
      <c r="A331" s="168">
        <v>4</v>
      </c>
      <c r="B331" s="168" t="s">
        <v>192</v>
      </c>
      <c r="C331" s="168">
        <v>688630000000</v>
      </c>
      <c r="D331" s="168">
        <v>696400000000</v>
      </c>
      <c r="E331" s="168">
        <v>704160000000</v>
      </c>
      <c r="F331" s="168">
        <v>706510000000</v>
      </c>
      <c r="G331" s="168">
        <v>707740000000</v>
      </c>
      <c r="H331" s="168">
        <v>706580000000</v>
      </c>
      <c r="I331" s="168">
        <v>701140000000</v>
      </c>
      <c r="J331" s="168">
        <v>690700000000</v>
      </c>
      <c r="K331" s="168">
        <v>679360000000</v>
      </c>
      <c r="L331" s="168">
        <v>667910000000</v>
      </c>
      <c r="M331" s="168">
        <v>656330000000</v>
      </c>
      <c r="N331" s="168">
        <v>643540000000</v>
      </c>
      <c r="O331" s="168">
        <v>633440000000</v>
      </c>
      <c r="P331" s="168">
        <v>622730000000</v>
      </c>
      <c r="Q331" s="168">
        <v>613400000000</v>
      </c>
      <c r="R331" s="168">
        <v>605210000000</v>
      </c>
      <c r="S331" s="168">
        <v>598200000000</v>
      </c>
      <c r="T331" s="168">
        <v>591910000000</v>
      </c>
      <c r="U331" s="168">
        <v>586290000000</v>
      </c>
      <c r="V331" s="168">
        <v>585580000000</v>
      </c>
      <c r="W331" s="168">
        <v>585690000000</v>
      </c>
      <c r="X331" s="168">
        <v>586230000000</v>
      </c>
      <c r="Y331" s="168">
        <v>587580000000</v>
      </c>
      <c r="Z331" s="168">
        <v>588720000000</v>
      </c>
      <c r="AA331" s="168">
        <v>590370000000</v>
      </c>
      <c r="AB331" s="168">
        <v>591800000000</v>
      </c>
      <c r="AC331" s="168">
        <v>593090000000</v>
      </c>
      <c r="AD331" s="168">
        <v>594430000000</v>
      </c>
      <c r="AE331" s="168">
        <v>595820000000</v>
      </c>
      <c r="AF331" s="168">
        <v>597490000000</v>
      </c>
      <c r="AG331" s="168">
        <v>598870000000</v>
      </c>
      <c r="AH331" s="168" t="s">
        <v>576</v>
      </c>
      <c r="AI331" s="168" t="s">
        <v>5498</v>
      </c>
    </row>
    <row r="332" spans="1:35" ht="15.75" x14ac:dyDescent="0.25">
      <c r="A332" s="168">
        <v>5</v>
      </c>
      <c r="B332" s="168" t="s">
        <v>193</v>
      </c>
      <c r="C332" s="168">
        <v>203010000000</v>
      </c>
      <c r="D332" s="168">
        <v>204710000000</v>
      </c>
      <c r="E332" s="168">
        <v>206410000000</v>
      </c>
      <c r="F332" s="168">
        <v>209600000000</v>
      </c>
      <c r="G332" s="168">
        <v>215040000000</v>
      </c>
      <c r="H332" s="168">
        <v>217700000000</v>
      </c>
      <c r="I332" s="168">
        <v>219680000000</v>
      </c>
      <c r="J332" s="168">
        <v>221360000000</v>
      </c>
      <c r="K332" s="168">
        <v>222190000000</v>
      </c>
      <c r="L332" s="168">
        <v>223730000000</v>
      </c>
      <c r="M332" s="168">
        <v>225480000000</v>
      </c>
      <c r="N332" s="168">
        <v>226540000000</v>
      </c>
      <c r="O332" s="168">
        <v>228710000000</v>
      </c>
      <c r="P332" s="168">
        <v>230620000000</v>
      </c>
      <c r="Q332" s="168">
        <v>232980000000</v>
      </c>
      <c r="R332" s="168">
        <v>235390000000</v>
      </c>
      <c r="S332" s="168">
        <v>237730000000</v>
      </c>
      <c r="T332" s="168">
        <v>240370000000</v>
      </c>
      <c r="U332" s="168">
        <v>243390000000</v>
      </c>
      <c r="V332" s="168">
        <v>246330000000</v>
      </c>
      <c r="W332" s="168">
        <v>249650000000</v>
      </c>
      <c r="X332" s="168">
        <v>252970000000</v>
      </c>
      <c r="Y332" s="168">
        <v>256870000000</v>
      </c>
      <c r="Z332" s="168">
        <v>260780000000</v>
      </c>
      <c r="AA332" s="168">
        <v>264990000000</v>
      </c>
      <c r="AB332" s="168">
        <v>269010000000</v>
      </c>
      <c r="AC332" s="168">
        <v>273360000000</v>
      </c>
      <c r="AD332" s="168">
        <v>277430000000</v>
      </c>
      <c r="AE332" s="168">
        <v>280780000000</v>
      </c>
      <c r="AF332" s="168">
        <v>284210000000</v>
      </c>
      <c r="AG332" s="168">
        <v>287760000000</v>
      </c>
      <c r="AH332" s="168" t="s">
        <v>576</v>
      </c>
      <c r="AI332" s="168" t="s">
        <v>5498</v>
      </c>
    </row>
    <row r="333" spans="1:35" ht="15.75" x14ac:dyDescent="0.25">
      <c r="A333" s="168">
        <v>6</v>
      </c>
      <c r="B333" s="168" t="s">
        <v>194</v>
      </c>
      <c r="C333" s="168">
        <v>156010000000</v>
      </c>
      <c r="D333" s="168">
        <v>154420000000</v>
      </c>
      <c r="E333" s="168">
        <v>152840000000</v>
      </c>
      <c r="F333" s="168">
        <v>145190000000</v>
      </c>
      <c r="G333" s="168">
        <v>147040000000</v>
      </c>
      <c r="H333" s="168">
        <v>150190000000</v>
      </c>
      <c r="I333" s="168">
        <v>148670000000</v>
      </c>
      <c r="J333" s="168">
        <v>146070000000</v>
      </c>
      <c r="K333" s="168">
        <v>144200000000</v>
      </c>
      <c r="L333" s="168">
        <v>144790000000</v>
      </c>
      <c r="M333" s="168">
        <v>145650000000</v>
      </c>
      <c r="N333" s="168">
        <v>145290000000</v>
      </c>
      <c r="O333" s="168">
        <v>145290000000</v>
      </c>
      <c r="P333" s="168">
        <v>144870000000</v>
      </c>
      <c r="Q333" s="168">
        <v>144590000000</v>
      </c>
      <c r="R333" s="168">
        <v>144520000000</v>
      </c>
      <c r="S333" s="168">
        <v>144750000000</v>
      </c>
      <c r="T333" s="168">
        <v>145440000000</v>
      </c>
      <c r="U333" s="168">
        <v>146360000000</v>
      </c>
      <c r="V333" s="168">
        <v>147000000000</v>
      </c>
      <c r="W333" s="168">
        <v>147410000000</v>
      </c>
      <c r="X333" s="168">
        <v>148410000000</v>
      </c>
      <c r="Y333" s="168">
        <v>149520000000</v>
      </c>
      <c r="Z333" s="168">
        <v>150160000000</v>
      </c>
      <c r="AA333" s="168">
        <v>151110000000</v>
      </c>
      <c r="AB333" s="168">
        <v>151820000000</v>
      </c>
      <c r="AC333" s="168">
        <v>152910000000</v>
      </c>
      <c r="AD333" s="168">
        <v>153710000000</v>
      </c>
      <c r="AE333" s="168">
        <v>153980000000</v>
      </c>
      <c r="AF333" s="168">
        <v>154770000000</v>
      </c>
      <c r="AG333" s="168">
        <v>156440000000</v>
      </c>
      <c r="AH333" s="168" t="s">
        <v>576</v>
      </c>
      <c r="AI333" s="168" t="s">
        <v>5498</v>
      </c>
    </row>
    <row r="334" spans="1:35" ht="15.75" x14ac:dyDescent="0.25">
      <c r="A334" s="168">
        <v>7</v>
      </c>
      <c r="B334" s="168" t="s">
        <v>195</v>
      </c>
      <c r="C334" s="168">
        <v>1160000000000</v>
      </c>
      <c r="D334" s="168">
        <v>1176700000000</v>
      </c>
      <c r="E334" s="168">
        <v>1193400000000</v>
      </c>
      <c r="F334" s="168">
        <v>1200900000000</v>
      </c>
      <c r="G334" s="168">
        <v>1201300000000</v>
      </c>
      <c r="H334" s="168">
        <v>1172500000000</v>
      </c>
      <c r="I334" s="168">
        <v>1158200000000</v>
      </c>
      <c r="J334" s="168">
        <v>1138400000000</v>
      </c>
      <c r="K334" s="168">
        <v>1121000000000</v>
      </c>
      <c r="L334" s="168">
        <v>1104700000000</v>
      </c>
      <c r="M334" s="168">
        <v>1086900000000</v>
      </c>
      <c r="N334" s="168">
        <v>1072000000000</v>
      </c>
      <c r="O334" s="168">
        <v>1057300000000</v>
      </c>
      <c r="P334" s="168">
        <v>1039900000000</v>
      </c>
      <c r="Q334" s="168">
        <v>1025200000000</v>
      </c>
      <c r="R334" s="168">
        <v>1011800000000</v>
      </c>
      <c r="S334" s="168">
        <v>998620000000</v>
      </c>
      <c r="T334" s="168">
        <v>986940000000</v>
      </c>
      <c r="U334" s="168">
        <v>977550000000</v>
      </c>
      <c r="V334" s="168">
        <v>967730000000</v>
      </c>
      <c r="W334" s="168">
        <v>958400000000</v>
      </c>
      <c r="X334" s="168">
        <v>953080000000</v>
      </c>
      <c r="Y334" s="168">
        <v>950080000000</v>
      </c>
      <c r="Z334" s="168">
        <v>947040000000</v>
      </c>
      <c r="AA334" s="168">
        <v>943040000000</v>
      </c>
      <c r="AB334" s="168">
        <v>937730000000</v>
      </c>
      <c r="AC334" s="168">
        <v>935540000000</v>
      </c>
      <c r="AD334" s="168">
        <v>931680000000</v>
      </c>
      <c r="AE334" s="168">
        <v>926280000000</v>
      </c>
      <c r="AF334" s="168">
        <v>923880000000</v>
      </c>
      <c r="AG334" s="168">
        <v>924400000000</v>
      </c>
      <c r="AH334" s="168" t="s">
        <v>576</v>
      </c>
      <c r="AI334" s="168" t="s">
        <v>5498</v>
      </c>
    </row>
    <row r="335" spans="1:35" ht="15.75" x14ac:dyDescent="0.25">
      <c r="A335" s="168">
        <v>8</v>
      </c>
      <c r="B335" s="168" t="s">
        <v>196</v>
      </c>
      <c r="C335" s="168">
        <v>168710000000</v>
      </c>
      <c r="D335" s="168">
        <v>169200000000</v>
      </c>
      <c r="E335" s="168">
        <v>169680000000</v>
      </c>
      <c r="F335" s="168">
        <v>153310000000</v>
      </c>
      <c r="G335" s="168">
        <v>148000000000</v>
      </c>
      <c r="H335" s="168">
        <v>149190000000</v>
      </c>
      <c r="I335" s="168">
        <v>153920000000</v>
      </c>
      <c r="J335" s="168">
        <v>154410000000</v>
      </c>
      <c r="K335" s="168">
        <v>154940000000</v>
      </c>
      <c r="L335" s="168">
        <v>156070000000</v>
      </c>
      <c r="M335" s="168">
        <v>158520000000</v>
      </c>
      <c r="N335" s="168">
        <v>154900000000</v>
      </c>
      <c r="O335" s="168">
        <v>156450000000</v>
      </c>
      <c r="P335" s="168">
        <v>157000000000</v>
      </c>
      <c r="Q335" s="168">
        <v>158800000000</v>
      </c>
      <c r="R335" s="168">
        <v>160660000000</v>
      </c>
      <c r="S335" s="168">
        <v>162020000000</v>
      </c>
      <c r="T335" s="168">
        <v>162640000000</v>
      </c>
      <c r="U335" s="168">
        <v>164000000000</v>
      </c>
      <c r="V335" s="168">
        <v>164240000000</v>
      </c>
      <c r="W335" s="168">
        <v>165140000000</v>
      </c>
      <c r="X335" s="168">
        <v>166050000000</v>
      </c>
      <c r="Y335" s="168">
        <v>166970000000</v>
      </c>
      <c r="Z335" s="168">
        <v>166640000000</v>
      </c>
      <c r="AA335" s="168">
        <v>168000000000</v>
      </c>
      <c r="AB335" s="168">
        <v>168930000000</v>
      </c>
      <c r="AC335" s="168">
        <v>168550000000</v>
      </c>
      <c r="AD335" s="168">
        <v>170050000000</v>
      </c>
      <c r="AE335" s="168">
        <v>172240000000</v>
      </c>
      <c r="AF335" s="168">
        <v>173070000000</v>
      </c>
      <c r="AG335" s="168">
        <v>175530000000</v>
      </c>
      <c r="AH335" s="168" t="s">
        <v>576</v>
      </c>
      <c r="AI335" s="168" t="s">
        <v>5498</v>
      </c>
    </row>
    <row r="336" spans="1:35" ht="15.75" x14ac:dyDescent="0.25">
      <c r="A336" s="168">
        <v>9</v>
      </c>
      <c r="B336" s="168" t="s">
        <v>197</v>
      </c>
      <c r="C336" s="168">
        <v>385460000000</v>
      </c>
      <c r="D336" s="168">
        <v>391590000000</v>
      </c>
      <c r="E336" s="168">
        <v>397720000000</v>
      </c>
      <c r="F336" s="168">
        <v>409210000000</v>
      </c>
      <c r="G336" s="168">
        <v>422120000000</v>
      </c>
      <c r="H336" s="168">
        <v>434050000000</v>
      </c>
      <c r="I336" s="168">
        <v>445960000000</v>
      </c>
      <c r="J336" s="168">
        <v>454030000000</v>
      </c>
      <c r="K336" s="168">
        <v>459460000000</v>
      </c>
      <c r="L336" s="168">
        <v>465050000000</v>
      </c>
      <c r="M336" s="168">
        <v>470140000000</v>
      </c>
      <c r="N336" s="168">
        <v>476360000000</v>
      </c>
      <c r="O336" s="168">
        <v>484740000000</v>
      </c>
      <c r="P336" s="168">
        <v>491060000000</v>
      </c>
      <c r="Q336" s="168">
        <v>497240000000</v>
      </c>
      <c r="R336" s="168">
        <v>503400000000</v>
      </c>
      <c r="S336" s="168">
        <v>509500000000</v>
      </c>
      <c r="T336" s="168">
        <v>516780000000</v>
      </c>
      <c r="U336" s="168">
        <v>524280000000</v>
      </c>
      <c r="V336" s="168">
        <v>529600000000</v>
      </c>
      <c r="W336" s="168">
        <v>536330000000</v>
      </c>
      <c r="X336" s="168">
        <v>544620000000</v>
      </c>
      <c r="Y336" s="168">
        <v>552640000000</v>
      </c>
      <c r="Z336" s="168">
        <v>561060000000</v>
      </c>
      <c r="AA336" s="168">
        <v>568180000000</v>
      </c>
      <c r="AB336" s="168">
        <v>574800000000</v>
      </c>
      <c r="AC336" s="168">
        <v>582530000000</v>
      </c>
      <c r="AD336" s="168">
        <v>587460000000</v>
      </c>
      <c r="AE336" s="168">
        <v>589290000000</v>
      </c>
      <c r="AF336" s="168">
        <v>596510000000</v>
      </c>
      <c r="AG336" s="168">
        <v>608340000000</v>
      </c>
      <c r="AH336" s="168" t="s">
        <v>576</v>
      </c>
      <c r="AI336" s="168" t="s">
        <v>5498</v>
      </c>
    </row>
    <row r="337" spans="1:35" ht="15.75" x14ac:dyDescent="0.25">
      <c r="A337" s="168">
        <v>10</v>
      </c>
      <c r="B337" s="168" t="s">
        <v>198</v>
      </c>
      <c r="C337" s="168">
        <v>374990000000</v>
      </c>
      <c r="D337" s="168">
        <v>380930000000</v>
      </c>
      <c r="E337" s="168">
        <v>386880000000</v>
      </c>
      <c r="F337" s="168">
        <v>394830000000</v>
      </c>
      <c r="G337" s="168">
        <v>404460000000</v>
      </c>
      <c r="H337" s="168">
        <v>411080000000</v>
      </c>
      <c r="I337" s="168">
        <v>416170000000</v>
      </c>
      <c r="J337" s="168">
        <v>419580000000</v>
      </c>
      <c r="K337" s="168">
        <v>421830000000</v>
      </c>
      <c r="L337" s="168">
        <v>425720000000</v>
      </c>
      <c r="M337" s="168">
        <v>429900000000</v>
      </c>
      <c r="N337" s="168">
        <v>432700000000</v>
      </c>
      <c r="O337" s="168">
        <v>438030000000</v>
      </c>
      <c r="P337" s="168">
        <v>441810000000</v>
      </c>
      <c r="Q337" s="168">
        <v>446480000000</v>
      </c>
      <c r="R337" s="168">
        <v>451920000000</v>
      </c>
      <c r="S337" s="168">
        <v>457300000000</v>
      </c>
      <c r="T337" s="168">
        <v>463040000000</v>
      </c>
      <c r="U337" s="168">
        <v>468660000000</v>
      </c>
      <c r="V337" s="168">
        <v>474250000000</v>
      </c>
      <c r="W337" s="168">
        <v>479930000000</v>
      </c>
      <c r="X337" s="168">
        <v>486680000000</v>
      </c>
      <c r="Y337" s="168">
        <v>494350000000</v>
      </c>
      <c r="Z337" s="168">
        <v>502740000000</v>
      </c>
      <c r="AA337" s="168">
        <v>510830000000</v>
      </c>
      <c r="AB337" s="168">
        <v>518380000000</v>
      </c>
      <c r="AC337" s="168">
        <v>526360000000</v>
      </c>
      <c r="AD337" s="168">
        <v>533740000000</v>
      </c>
      <c r="AE337" s="168">
        <v>540350000000</v>
      </c>
      <c r="AF337" s="168">
        <v>548340000000</v>
      </c>
      <c r="AG337" s="168">
        <v>558550000000</v>
      </c>
      <c r="AH337" s="168" t="s">
        <v>576</v>
      </c>
      <c r="AI337" s="168" t="s">
        <v>5498</v>
      </c>
    </row>
    <row r="338" spans="1:35" ht="15.75" x14ac:dyDescent="0.25">
      <c r="A338" s="168">
        <v>11</v>
      </c>
      <c r="B338" s="168" t="s">
        <v>199</v>
      </c>
      <c r="C338" s="168">
        <v>653360000000</v>
      </c>
      <c r="D338" s="168">
        <v>650510000000</v>
      </c>
      <c r="E338" s="168">
        <v>647650000000</v>
      </c>
      <c r="F338" s="168">
        <v>644360000000</v>
      </c>
      <c r="G338" s="168">
        <v>636970000000</v>
      </c>
      <c r="H338" s="168">
        <v>632290000000</v>
      </c>
      <c r="I338" s="168">
        <v>624310000000</v>
      </c>
      <c r="J338" s="168">
        <v>609830000000</v>
      </c>
      <c r="K338" s="168">
        <v>595360000000</v>
      </c>
      <c r="L338" s="168">
        <v>582500000000</v>
      </c>
      <c r="M338" s="168">
        <v>571010000000</v>
      </c>
      <c r="N338" s="168">
        <v>560350000000</v>
      </c>
      <c r="O338" s="168">
        <v>551140000000</v>
      </c>
      <c r="P338" s="168">
        <v>544900000000</v>
      </c>
      <c r="Q338" s="168">
        <v>541830000000</v>
      </c>
      <c r="R338" s="168">
        <v>539880000000</v>
      </c>
      <c r="S338" s="168">
        <v>536240000000</v>
      </c>
      <c r="T338" s="168">
        <v>533680000000</v>
      </c>
      <c r="U338" s="168">
        <v>532690000000</v>
      </c>
      <c r="V338" s="168">
        <v>535380000000</v>
      </c>
      <c r="W338" s="168">
        <v>535810000000</v>
      </c>
      <c r="X338" s="168">
        <v>535310000000</v>
      </c>
      <c r="Y338" s="168">
        <v>537050000000</v>
      </c>
      <c r="Z338" s="168">
        <v>535050000000</v>
      </c>
      <c r="AA338" s="168">
        <v>537110000000</v>
      </c>
      <c r="AB338" s="168">
        <v>540530000000</v>
      </c>
      <c r="AC338" s="168">
        <v>544740000000</v>
      </c>
      <c r="AD338" s="168">
        <v>546530000000</v>
      </c>
      <c r="AE338" s="168">
        <v>547090000000</v>
      </c>
      <c r="AF338" s="168">
        <v>550240000000</v>
      </c>
      <c r="AG338" s="168">
        <v>552020000000</v>
      </c>
      <c r="AH338" s="168" t="s">
        <v>576</v>
      </c>
      <c r="AI338" s="168" t="s">
        <v>5498</v>
      </c>
    </row>
    <row r="339" spans="1:35" ht="15.75" x14ac:dyDescent="0.25">
      <c r="A339" s="168">
        <v>12</v>
      </c>
      <c r="B339" s="168" t="s">
        <v>200</v>
      </c>
      <c r="C339" s="168">
        <v>639920000000</v>
      </c>
      <c r="D339" s="168">
        <v>669650000000</v>
      </c>
      <c r="E339" s="168">
        <v>699380000000</v>
      </c>
      <c r="F339" s="168">
        <v>732680000000</v>
      </c>
      <c r="G339" s="168">
        <v>773580000000</v>
      </c>
      <c r="H339" s="168">
        <v>795660000000</v>
      </c>
      <c r="I339" s="168">
        <v>803460000000</v>
      </c>
      <c r="J339" s="168">
        <v>802420000000</v>
      </c>
      <c r="K339" s="168">
        <v>791140000000</v>
      </c>
      <c r="L339" s="168">
        <v>778210000000</v>
      </c>
      <c r="M339" s="168">
        <v>763220000000</v>
      </c>
      <c r="N339" s="168">
        <v>745200000000</v>
      </c>
      <c r="O339" s="168">
        <v>725510000000</v>
      </c>
      <c r="P339" s="168">
        <v>701750000000</v>
      </c>
      <c r="Q339" s="168">
        <v>677640000000</v>
      </c>
      <c r="R339" s="168">
        <v>656310000000</v>
      </c>
      <c r="S339" s="168">
        <v>634660000000</v>
      </c>
      <c r="T339" s="168">
        <v>614520000000</v>
      </c>
      <c r="U339" s="168">
        <v>595960000000</v>
      </c>
      <c r="V339" s="168">
        <v>576340000000</v>
      </c>
      <c r="W339" s="168">
        <v>560150000000</v>
      </c>
      <c r="X339" s="168">
        <v>544270000000</v>
      </c>
      <c r="Y339" s="168">
        <v>528420000000</v>
      </c>
      <c r="Z339" s="168">
        <v>513230000000</v>
      </c>
      <c r="AA339" s="168">
        <v>500420000000</v>
      </c>
      <c r="AB339" s="168">
        <v>488570000000</v>
      </c>
      <c r="AC339" s="168">
        <v>477750000000</v>
      </c>
      <c r="AD339" s="168">
        <v>466920000000</v>
      </c>
      <c r="AE339" s="168">
        <v>455820000000</v>
      </c>
      <c r="AF339" s="168">
        <v>445850000000</v>
      </c>
      <c r="AG339" s="168">
        <v>436800000000</v>
      </c>
      <c r="AH339" s="168" t="s">
        <v>576</v>
      </c>
      <c r="AI339" s="168" t="s">
        <v>5498</v>
      </c>
    </row>
    <row r="340" spans="1:35" ht="15.75" x14ac:dyDescent="0.25">
      <c r="A340" s="168">
        <v>13</v>
      </c>
      <c r="B340" s="168" t="s">
        <v>201</v>
      </c>
      <c r="C340" s="168">
        <v>1974300000000</v>
      </c>
      <c r="D340" s="168">
        <v>1997100000000</v>
      </c>
      <c r="E340" s="168">
        <v>2019900000000</v>
      </c>
      <c r="F340" s="168">
        <v>2036200000000</v>
      </c>
      <c r="G340" s="168">
        <v>2058000000000</v>
      </c>
      <c r="H340" s="168">
        <v>2078800000000</v>
      </c>
      <c r="I340" s="168">
        <v>2044700000000</v>
      </c>
      <c r="J340" s="168">
        <v>2000000000000</v>
      </c>
      <c r="K340" s="168">
        <v>1952700000000</v>
      </c>
      <c r="L340" s="168">
        <v>1938600000000</v>
      </c>
      <c r="M340" s="168">
        <v>1918800000000</v>
      </c>
      <c r="N340" s="168">
        <v>1888700000000</v>
      </c>
      <c r="O340" s="168">
        <v>1874600000000</v>
      </c>
      <c r="P340" s="168">
        <v>1850200000000</v>
      </c>
      <c r="Q340" s="168">
        <v>1838500000000</v>
      </c>
      <c r="R340" s="168">
        <v>1837300000000</v>
      </c>
      <c r="S340" s="168">
        <v>1839000000000</v>
      </c>
      <c r="T340" s="168">
        <v>1850200000000</v>
      </c>
      <c r="U340" s="168">
        <v>1858300000000</v>
      </c>
      <c r="V340" s="168">
        <v>1854400000000</v>
      </c>
      <c r="W340" s="168">
        <v>1844800000000</v>
      </c>
      <c r="X340" s="168">
        <v>1850300000000</v>
      </c>
      <c r="Y340" s="168">
        <v>1858000000000</v>
      </c>
      <c r="Z340" s="168">
        <v>1858800000000</v>
      </c>
      <c r="AA340" s="168">
        <v>1853800000000</v>
      </c>
      <c r="AB340" s="168">
        <v>1842000000000</v>
      </c>
      <c r="AC340" s="168">
        <v>1836700000000</v>
      </c>
      <c r="AD340" s="168">
        <v>1825800000000</v>
      </c>
      <c r="AE340" s="168">
        <v>1797400000000</v>
      </c>
      <c r="AF340" s="168">
        <v>1790100000000</v>
      </c>
      <c r="AG340" s="168">
        <v>1802000000000</v>
      </c>
      <c r="AH340" s="168" t="s">
        <v>576</v>
      </c>
      <c r="AI340" s="168" t="s">
        <v>5498</v>
      </c>
    </row>
    <row r="341" spans="1:35" ht="15.75" x14ac:dyDescent="0.25">
      <c r="A341" s="168">
        <v>14</v>
      </c>
      <c r="B341" s="168" t="s">
        <v>202</v>
      </c>
      <c r="C341" s="168">
        <v>149360000000</v>
      </c>
      <c r="D341" s="168">
        <v>153920000000</v>
      </c>
      <c r="E341" s="168">
        <v>158470000000</v>
      </c>
      <c r="F341" s="168">
        <v>161860000000</v>
      </c>
      <c r="G341" s="168">
        <v>163770000000</v>
      </c>
      <c r="H341" s="168">
        <v>166250000000</v>
      </c>
      <c r="I341" s="168">
        <v>168370000000</v>
      </c>
      <c r="J341" s="168">
        <v>169440000000</v>
      </c>
      <c r="K341" s="168">
        <v>170320000000</v>
      </c>
      <c r="L341" s="168">
        <v>171050000000</v>
      </c>
      <c r="M341" s="168">
        <v>171370000000</v>
      </c>
      <c r="N341" s="168">
        <v>171310000000</v>
      </c>
      <c r="O341" s="168">
        <v>170940000000</v>
      </c>
      <c r="P341" s="168">
        <v>170200000000</v>
      </c>
      <c r="Q341" s="168">
        <v>170370000000</v>
      </c>
      <c r="R341" s="168">
        <v>170910000000</v>
      </c>
      <c r="S341" s="168">
        <v>171110000000</v>
      </c>
      <c r="T341" s="168">
        <v>171650000000</v>
      </c>
      <c r="U341" s="168">
        <v>172680000000</v>
      </c>
      <c r="V341" s="168">
        <v>173610000000</v>
      </c>
      <c r="W341" s="168">
        <v>173930000000</v>
      </c>
      <c r="X341" s="168">
        <v>175030000000</v>
      </c>
      <c r="Y341" s="168">
        <v>176790000000</v>
      </c>
      <c r="Z341" s="168">
        <v>177770000000</v>
      </c>
      <c r="AA341" s="168">
        <v>178220000000</v>
      </c>
      <c r="AB341" s="168">
        <v>178900000000</v>
      </c>
      <c r="AC341" s="168">
        <v>179550000000</v>
      </c>
      <c r="AD341" s="168">
        <v>179860000000</v>
      </c>
      <c r="AE341" s="168">
        <v>179340000000</v>
      </c>
      <c r="AF341" s="168">
        <v>179430000000</v>
      </c>
      <c r="AG341" s="168">
        <v>180630000000</v>
      </c>
      <c r="AH341" s="168" t="s">
        <v>576</v>
      </c>
      <c r="AI341" s="168" t="s">
        <v>5498</v>
      </c>
    </row>
    <row r="342" spans="1:35" ht="15.75" x14ac:dyDescent="0.25">
      <c r="A342" s="168">
        <v>15</v>
      </c>
      <c r="B342" s="168" t="s">
        <v>203</v>
      </c>
      <c r="C342" s="168">
        <v>872720000000</v>
      </c>
      <c r="D342" s="168">
        <v>884160000000</v>
      </c>
      <c r="E342" s="168">
        <v>895600000000</v>
      </c>
      <c r="F342" s="168">
        <v>917030000000</v>
      </c>
      <c r="G342" s="168">
        <v>942230000000</v>
      </c>
      <c r="H342" s="168">
        <v>958710000000</v>
      </c>
      <c r="I342" s="168">
        <v>969840000000</v>
      </c>
      <c r="J342" s="168">
        <v>975450000000</v>
      </c>
      <c r="K342" s="168">
        <v>975800000000</v>
      </c>
      <c r="L342" s="168">
        <v>981730000000</v>
      </c>
      <c r="M342" s="168">
        <v>987790000000</v>
      </c>
      <c r="N342" s="168">
        <v>990260000000</v>
      </c>
      <c r="O342" s="168">
        <v>1001200000000</v>
      </c>
      <c r="P342" s="168">
        <v>1008700000000</v>
      </c>
      <c r="Q342" s="168">
        <v>1020100000000</v>
      </c>
      <c r="R342" s="168">
        <v>1031900000000</v>
      </c>
      <c r="S342" s="168">
        <v>1044200000000</v>
      </c>
      <c r="T342" s="168">
        <v>1058800000000</v>
      </c>
      <c r="U342" s="168">
        <v>1072900000000</v>
      </c>
      <c r="V342" s="168">
        <v>1084400000000</v>
      </c>
      <c r="W342" s="168">
        <v>1093200000000</v>
      </c>
      <c r="X342" s="168">
        <v>1104900000000</v>
      </c>
      <c r="Y342" s="168">
        <v>1120600000000</v>
      </c>
      <c r="Z342" s="168">
        <v>1137300000000</v>
      </c>
      <c r="AA342" s="168">
        <v>1152200000000</v>
      </c>
      <c r="AB342" s="168">
        <v>1164700000000</v>
      </c>
      <c r="AC342" s="168">
        <v>1178200000000</v>
      </c>
      <c r="AD342" s="168">
        <v>1188100000000</v>
      </c>
      <c r="AE342" s="168">
        <v>1193600000000</v>
      </c>
      <c r="AF342" s="168">
        <v>1202500000000</v>
      </c>
      <c r="AG342" s="168">
        <v>1220700000000</v>
      </c>
      <c r="AH342" s="168" t="s">
        <v>576</v>
      </c>
      <c r="AI342" s="168" t="s">
        <v>5498</v>
      </c>
    </row>
    <row r="343" spans="1:35" ht="15.75" x14ac:dyDescent="0.25">
      <c r="A343" s="168">
        <v>16</v>
      </c>
      <c r="B343" s="168" t="s">
        <v>204</v>
      </c>
      <c r="C343" s="168">
        <v>323900000000</v>
      </c>
      <c r="D343" s="168">
        <v>327930000000</v>
      </c>
      <c r="E343" s="168">
        <v>331960000000</v>
      </c>
      <c r="F343" s="168">
        <v>340030000000</v>
      </c>
      <c r="G343" s="168">
        <v>350890000000</v>
      </c>
      <c r="H343" s="168">
        <v>358380000000</v>
      </c>
      <c r="I343" s="168">
        <v>361600000000</v>
      </c>
      <c r="J343" s="168">
        <v>362120000000</v>
      </c>
      <c r="K343" s="168">
        <v>360690000000</v>
      </c>
      <c r="L343" s="168">
        <v>359710000000</v>
      </c>
      <c r="M343" s="168">
        <v>359630000000</v>
      </c>
      <c r="N343" s="168">
        <v>357660000000</v>
      </c>
      <c r="O343" s="168">
        <v>360650000000</v>
      </c>
      <c r="P343" s="168">
        <v>361990000000</v>
      </c>
      <c r="Q343" s="168">
        <v>365680000000</v>
      </c>
      <c r="R343" s="168">
        <v>369890000000</v>
      </c>
      <c r="S343" s="168">
        <v>374150000000</v>
      </c>
      <c r="T343" s="168">
        <v>378680000000</v>
      </c>
      <c r="U343" s="168">
        <v>383690000000</v>
      </c>
      <c r="V343" s="168">
        <v>389040000000</v>
      </c>
      <c r="W343" s="168">
        <v>394130000000</v>
      </c>
      <c r="X343" s="168">
        <v>399890000000</v>
      </c>
      <c r="Y343" s="168">
        <v>406300000000</v>
      </c>
      <c r="Z343" s="168">
        <v>412560000000</v>
      </c>
      <c r="AA343" s="168">
        <v>420130000000</v>
      </c>
      <c r="AB343" s="168">
        <v>426920000000</v>
      </c>
      <c r="AC343" s="168">
        <v>433360000000</v>
      </c>
      <c r="AD343" s="168">
        <v>439750000000</v>
      </c>
      <c r="AE343" s="168">
        <v>445890000000</v>
      </c>
      <c r="AF343" s="168">
        <v>452240000000</v>
      </c>
      <c r="AG343" s="168">
        <v>458220000000</v>
      </c>
      <c r="AH343" s="168" t="s">
        <v>576</v>
      </c>
      <c r="AI343" s="168" t="s">
        <v>5498</v>
      </c>
    </row>
    <row r="344" spans="1:35" ht="15.75" x14ac:dyDescent="0.25">
      <c r="A344" s="168">
        <v>17</v>
      </c>
      <c r="B344" s="168" t="s">
        <v>205</v>
      </c>
      <c r="C344" s="168">
        <v>332990000000</v>
      </c>
      <c r="D344" s="168">
        <v>340470000000</v>
      </c>
      <c r="E344" s="168">
        <v>347950000000</v>
      </c>
      <c r="F344" s="168">
        <v>358690000000</v>
      </c>
      <c r="G344" s="168">
        <v>367860000000</v>
      </c>
      <c r="H344" s="168">
        <v>372770000000</v>
      </c>
      <c r="I344" s="168">
        <v>375690000000</v>
      </c>
      <c r="J344" s="168">
        <v>377480000000</v>
      </c>
      <c r="K344" s="168">
        <v>378840000000</v>
      </c>
      <c r="L344" s="168">
        <v>381220000000</v>
      </c>
      <c r="M344" s="168">
        <v>384300000000</v>
      </c>
      <c r="N344" s="168">
        <v>383870000000</v>
      </c>
      <c r="O344" s="168">
        <v>387680000000</v>
      </c>
      <c r="P344" s="168">
        <v>392250000000</v>
      </c>
      <c r="Q344" s="168">
        <v>398360000000</v>
      </c>
      <c r="R344" s="168">
        <v>404590000000</v>
      </c>
      <c r="S344" s="168">
        <v>410820000000</v>
      </c>
      <c r="T344" s="168">
        <v>417450000000</v>
      </c>
      <c r="U344" s="168">
        <v>424610000000</v>
      </c>
      <c r="V344" s="168">
        <v>432110000000</v>
      </c>
      <c r="W344" s="168">
        <v>439380000000</v>
      </c>
      <c r="X344" s="168">
        <v>447300000000</v>
      </c>
      <c r="Y344" s="168">
        <v>455910000000</v>
      </c>
      <c r="Z344" s="168">
        <v>464530000000</v>
      </c>
      <c r="AA344" s="168">
        <v>474080000000</v>
      </c>
      <c r="AB344" s="168">
        <v>483980000000</v>
      </c>
      <c r="AC344" s="168">
        <v>493890000000</v>
      </c>
      <c r="AD344" s="168">
        <v>503940000000</v>
      </c>
      <c r="AE344" s="168">
        <v>514090000000</v>
      </c>
      <c r="AF344" s="168">
        <v>524230000000</v>
      </c>
      <c r="AG344" s="168">
        <v>534780000000</v>
      </c>
      <c r="AH344" s="168" t="s">
        <v>576</v>
      </c>
      <c r="AI344" s="168" t="s">
        <v>5498</v>
      </c>
    </row>
    <row r="345" spans="1:35" ht="15.75" x14ac:dyDescent="0.25">
      <c r="A345" s="168">
        <v>18</v>
      </c>
      <c r="B345" s="168" t="s">
        <v>206</v>
      </c>
      <c r="C345" s="168">
        <v>216200000000</v>
      </c>
      <c r="D345" s="168">
        <v>221900000000</v>
      </c>
      <c r="E345" s="168">
        <v>227600000000</v>
      </c>
      <c r="F345" s="168">
        <v>232190000000</v>
      </c>
      <c r="G345" s="168">
        <v>237410000000</v>
      </c>
      <c r="H345" s="168">
        <v>241230000000</v>
      </c>
      <c r="I345" s="168">
        <v>244130000000</v>
      </c>
      <c r="J345" s="168">
        <v>246510000000</v>
      </c>
      <c r="K345" s="168">
        <v>247130000000</v>
      </c>
      <c r="L345" s="168">
        <v>249460000000</v>
      </c>
      <c r="M345" s="168">
        <v>251750000000</v>
      </c>
      <c r="N345" s="168">
        <v>252460000000</v>
      </c>
      <c r="O345" s="168">
        <v>255690000000</v>
      </c>
      <c r="P345" s="168">
        <v>257840000000</v>
      </c>
      <c r="Q345" s="168">
        <v>261630000000</v>
      </c>
      <c r="R345" s="168">
        <v>265550000000</v>
      </c>
      <c r="S345" s="168">
        <v>269630000000</v>
      </c>
      <c r="T345" s="168">
        <v>273960000000</v>
      </c>
      <c r="U345" s="168">
        <v>278020000000</v>
      </c>
      <c r="V345" s="168">
        <v>282030000000</v>
      </c>
      <c r="W345" s="168">
        <v>285560000000</v>
      </c>
      <c r="X345" s="168">
        <v>289830000000</v>
      </c>
      <c r="Y345" s="168">
        <v>295170000000</v>
      </c>
      <c r="Z345" s="168">
        <v>299980000000</v>
      </c>
      <c r="AA345" s="168">
        <v>305100000000</v>
      </c>
      <c r="AB345" s="168">
        <v>309680000000</v>
      </c>
      <c r="AC345" s="168">
        <v>314730000000</v>
      </c>
      <c r="AD345" s="168">
        <v>319180000000</v>
      </c>
      <c r="AE345" s="168">
        <v>323120000000</v>
      </c>
      <c r="AF345" s="168">
        <v>327730000000</v>
      </c>
      <c r="AG345" s="168">
        <v>333260000000</v>
      </c>
      <c r="AH345" s="168" t="s">
        <v>576</v>
      </c>
      <c r="AI345" s="168" t="s">
        <v>5498</v>
      </c>
    </row>
    <row r="346" spans="1:35" ht="15.75" x14ac:dyDescent="0.25">
      <c r="A346" s="168">
        <v>19</v>
      </c>
      <c r="B346" s="168" t="s">
        <v>207</v>
      </c>
      <c r="C346" s="168">
        <v>224920000000</v>
      </c>
      <c r="D346" s="168">
        <v>235940000000</v>
      </c>
      <c r="E346" s="168">
        <v>246960000000</v>
      </c>
      <c r="F346" s="168">
        <v>267250000000</v>
      </c>
      <c r="G346" s="168">
        <v>269620000000</v>
      </c>
      <c r="H346" s="168">
        <v>270690000000</v>
      </c>
      <c r="I346" s="168">
        <v>270380000000</v>
      </c>
      <c r="J346" s="168">
        <v>269200000000</v>
      </c>
      <c r="K346" s="168">
        <v>268860000000</v>
      </c>
      <c r="L346" s="168">
        <v>268040000000</v>
      </c>
      <c r="M346" s="168">
        <v>268030000000</v>
      </c>
      <c r="N346" s="168">
        <v>267680000000</v>
      </c>
      <c r="O346" s="168">
        <v>269570000000</v>
      </c>
      <c r="P346" s="168">
        <v>271270000000</v>
      </c>
      <c r="Q346" s="168">
        <v>274090000000</v>
      </c>
      <c r="R346" s="168">
        <v>277270000000</v>
      </c>
      <c r="S346" s="168">
        <v>280580000000</v>
      </c>
      <c r="T346" s="168">
        <v>284170000000</v>
      </c>
      <c r="U346" s="168">
        <v>287910000000</v>
      </c>
      <c r="V346" s="168">
        <v>291660000000</v>
      </c>
      <c r="W346" s="168">
        <v>294940000000</v>
      </c>
      <c r="X346" s="168">
        <v>298410000000</v>
      </c>
      <c r="Y346" s="168">
        <v>302460000000</v>
      </c>
      <c r="Z346" s="168">
        <v>306210000000</v>
      </c>
      <c r="AA346" s="168">
        <v>310220000000</v>
      </c>
      <c r="AB346" s="168">
        <v>314000000000</v>
      </c>
      <c r="AC346" s="168">
        <v>318090000000</v>
      </c>
      <c r="AD346" s="168">
        <v>322210000000</v>
      </c>
      <c r="AE346" s="168">
        <v>325720000000</v>
      </c>
      <c r="AF346" s="168">
        <v>329730000000</v>
      </c>
      <c r="AG346" s="168">
        <v>334290000000</v>
      </c>
      <c r="AH346" s="168" t="s">
        <v>576</v>
      </c>
      <c r="AI346" s="168" t="s">
        <v>5498</v>
      </c>
    </row>
    <row r="347" spans="1:35" ht="15.75" x14ac:dyDescent="0.25">
      <c r="A347" s="168">
        <v>20</v>
      </c>
      <c r="B347" s="168" t="s">
        <v>208</v>
      </c>
      <c r="C347" s="168">
        <v>63746000000</v>
      </c>
      <c r="D347" s="168">
        <v>66869000000</v>
      </c>
      <c r="E347" s="168">
        <v>69993000000</v>
      </c>
      <c r="F347" s="168">
        <v>75744000000</v>
      </c>
      <c r="G347" s="168">
        <v>76415000000</v>
      </c>
      <c r="H347" s="168">
        <v>76719000000</v>
      </c>
      <c r="I347" s="168">
        <v>76630000000</v>
      </c>
      <c r="J347" s="168">
        <v>76297000000</v>
      </c>
      <c r="K347" s="168">
        <v>76200000000</v>
      </c>
      <c r="L347" s="168">
        <v>75968000000</v>
      </c>
      <c r="M347" s="168">
        <v>75966000000</v>
      </c>
      <c r="N347" s="168">
        <v>75865000000</v>
      </c>
      <c r="O347" s="168">
        <v>76403000000</v>
      </c>
      <c r="P347" s="168">
        <v>76882000000</v>
      </c>
      <c r="Q347" s="168">
        <v>77683000000</v>
      </c>
      <c r="R347" s="168">
        <v>78584000000</v>
      </c>
      <c r="S347" s="168">
        <v>79522000000</v>
      </c>
      <c r="T347" s="168">
        <v>80539000000</v>
      </c>
      <c r="U347" s="168">
        <v>81601000000</v>
      </c>
      <c r="V347" s="168">
        <v>82663000000</v>
      </c>
      <c r="W347" s="168">
        <v>83593000000</v>
      </c>
      <c r="X347" s="168">
        <v>84576000000</v>
      </c>
      <c r="Y347" s="168">
        <v>85725000000</v>
      </c>
      <c r="Z347" s="168">
        <v>86787000000</v>
      </c>
      <c r="AA347" s="168">
        <v>87923000000</v>
      </c>
      <c r="AB347" s="168">
        <v>88993000000</v>
      </c>
      <c r="AC347" s="168">
        <v>90154000000</v>
      </c>
      <c r="AD347" s="168">
        <v>91319000000</v>
      </c>
      <c r="AE347" s="168">
        <v>92315000000</v>
      </c>
      <c r="AF347" s="168">
        <v>93453000000</v>
      </c>
      <c r="AG347" s="168">
        <v>94745000000</v>
      </c>
      <c r="AH347" s="168" t="s">
        <v>576</v>
      </c>
      <c r="AI347" s="168" t="s">
        <v>5498</v>
      </c>
    </row>
    <row r="348" spans="1:35" ht="15.75" x14ac:dyDescent="0.25">
      <c r="A348" s="168">
        <v>21</v>
      </c>
      <c r="B348" s="168" t="s">
        <v>209</v>
      </c>
      <c r="C348" s="168">
        <v>662520000000</v>
      </c>
      <c r="D348" s="168">
        <v>668060000000</v>
      </c>
      <c r="E348" s="168">
        <v>673600000000</v>
      </c>
      <c r="F348" s="168">
        <v>684020000000</v>
      </c>
      <c r="G348" s="168">
        <v>701780000000</v>
      </c>
      <c r="H348" s="168">
        <v>710440000000</v>
      </c>
      <c r="I348" s="168">
        <v>716900000000</v>
      </c>
      <c r="J348" s="168">
        <v>722400000000</v>
      </c>
      <c r="K348" s="168">
        <v>725100000000</v>
      </c>
      <c r="L348" s="168">
        <v>730120000000</v>
      </c>
      <c r="M348" s="168">
        <v>735850000000</v>
      </c>
      <c r="N348" s="168">
        <v>739300000000</v>
      </c>
      <c r="O348" s="168">
        <v>746370000000</v>
      </c>
      <c r="P348" s="168">
        <v>752600000000</v>
      </c>
      <c r="Q348" s="168">
        <v>760300000000</v>
      </c>
      <c r="R348" s="168">
        <v>768180000000</v>
      </c>
      <c r="S348" s="168">
        <v>775800000000</v>
      </c>
      <c r="T348" s="168">
        <v>784440000000</v>
      </c>
      <c r="U348" s="168">
        <v>794290000000</v>
      </c>
      <c r="V348" s="168">
        <v>803880000000</v>
      </c>
      <c r="W348" s="168">
        <v>814700000000</v>
      </c>
      <c r="X348" s="168">
        <v>825540000000</v>
      </c>
      <c r="Y348" s="168">
        <v>838280000000</v>
      </c>
      <c r="Z348" s="168">
        <v>851050000000</v>
      </c>
      <c r="AA348" s="168">
        <v>864770000000</v>
      </c>
      <c r="AB348" s="168">
        <v>877890000000</v>
      </c>
      <c r="AC348" s="168">
        <v>892100000000</v>
      </c>
      <c r="AD348" s="168">
        <v>905370000000</v>
      </c>
      <c r="AE348" s="168">
        <v>916310000000</v>
      </c>
      <c r="AF348" s="168">
        <v>927490000000</v>
      </c>
      <c r="AG348" s="168">
        <v>939080000000</v>
      </c>
      <c r="AH348" s="168" t="s">
        <v>576</v>
      </c>
      <c r="AI348" s="168" t="s">
        <v>5498</v>
      </c>
    </row>
    <row r="349" spans="1:35" ht="15.75" x14ac:dyDescent="0.25">
      <c r="A349" s="168">
        <v>22</v>
      </c>
      <c r="B349" s="168" t="s">
        <v>210</v>
      </c>
      <c r="C349" s="168">
        <v>178000000000</v>
      </c>
      <c r="D349" s="168">
        <v>177320000000</v>
      </c>
      <c r="E349" s="168">
        <v>176640000000</v>
      </c>
      <c r="F349" s="168">
        <v>174660000000</v>
      </c>
      <c r="G349" s="168">
        <v>175460000000</v>
      </c>
      <c r="H349" s="168">
        <v>176280000000</v>
      </c>
      <c r="I349" s="168">
        <v>176730000000</v>
      </c>
      <c r="J349" s="168">
        <v>175530000000</v>
      </c>
      <c r="K349" s="168">
        <v>174280000000</v>
      </c>
      <c r="L349" s="168">
        <v>174080000000</v>
      </c>
      <c r="M349" s="168">
        <v>174180000000</v>
      </c>
      <c r="N349" s="168">
        <v>171530000000</v>
      </c>
      <c r="O349" s="168">
        <v>169440000000</v>
      </c>
      <c r="P349" s="168">
        <v>167600000000</v>
      </c>
      <c r="Q349" s="168">
        <v>165910000000</v>
      </c>
      <c r="R349" s="168">
        <v>164540000000</v>
      </c>
      <c r="S349" s="168">
        <v>163450000000</v>
      </c>
      <c r="T349" s="168">
        <v>162920000000</v>
      </c>
      <c r="U349" s="168">
        <v>162740000000</v>
      </c>
      <c r="V349" s="168">
        <v>162600000000</v>
      </c>
      <c r="W349" s="168">
        <v>162460000000</v>
      </c>
      <c r="X349" s="168">
        <v>162390000000</v>
      </c>
      <c r="Y349" s="168">
        <v>162390000000</v>
      </c>
      <c r="Z349" s="168">
        <v>162710000000</v>
      </c>
      <c r="AA349" s="168">
        <v>163220000000</v>
      </c>
      <c r="AB349" s="168">
        <v>163890000000</v>
      </c>
      <c r="AC349" s="168">
        <v>164690000000</v>
      </c>
      <c r="AD349" s="168">
        <v>165300000000</v>
      </c>
      <c r="AE349" s="168">
        <v>165920000000</v>
      </c>
      <c r="AF349" s="168">
        <v>166770000000</v>
      </c>
      <c r="AG349" s="168">
        <v>168040000000</v>
      </c>
      <c r="AH349" s="168" t="s">
        <v>576</v>
      </c>
      <c r="AI349" s="168" t="s">
        <v>5498</v>
      </c>
    </row>
    <row r="350" spans="1:35" ht="15.75" x14ac:dyDescent="0.25">
      <c r="A350" s="168">
        <v>23</v>
      </c>
      <c r="B350" s="168" t="s">
        <v>211</v>
      </c>
      <c r="C350" s="168">
        <v>0</v>
      </c>
      <c r="D350" s="168">
        <v>0</v>
      </c>
      <c r="E350" s="168">
        <v>0</v>
      </c>
      <c r="F350" s="168">
        <v>0</v>
      </c>
      <c r="G350" s="168">
        <v>0</v>
      </c>
      <c r="H350" s="168">
        <v>0</v>
      </c>
      <c r="I350" s="168">
        <v>0</v>
      </c>
      <c r="J350" s="168">
        <v>0</v>
      </c>
      <c r="K350" s="168">
        <v>0</v>
      </c>
      <c r="L350" s="168">
        <v>0</v>
      </c>
      <c r="M350" s="168">
        <v>0</v>
      </c>
      <c r="N350" s="168">
        <v>0</v>
      </c>
      <c r="O350" s="168">
        <v>0</v>
      </c>
      <c r="P350" s="168">
        <v>0</v>
      </c>
      <c r="Q350" s="168">
        <v>0</v>
      </c>
      <c r="R350" s="168">
        <v>0</v>
      </c>
      <c r="S350" s="168">
        <v>0</v>
      </c>
      <c r="T350" s="168">
        <v>0</v>
      </c>
      <c r="U350" s="168">
        <v>0</v>
      </c>
      <c r="V350" s="168">
        <v>0</v>
      </c>
      <c r="W350" s="168">
        <v>0</v>
      </c>
      <c r="X350" s="168">
        <v>0</v>
      </c>
      <c r="Y350" s="168">
        <v>0</v>
      </c>
      <c r="Z350" s="168">
        <v>0</v>
      </c>
      <c r="AA350" s="168">
        <v>0</v>
      </c>
      <c r="AB350" s="168">
        <v>0</v>
      </c>
      <c r="AC350" s="168">
        <v>0</v>
      </c>
      <c r="AD350" s="168">
        <v>0</v>
      </c>
      <c r="AE350" s="168">
        <v>0</v>
      </c>
      <c r="AF350" s="168">
        <v>0</v>
      </c>
      <c r="AG350" s="168">
        <v>0</v>
      </c>
      <c r="AH350" s="168" t="s">
        <v>576</v>
      </c>
      <c r="AI350" s="168" t="s">
        <v>5498</v>
      </c>
    </row>
    <row r="351" spans="1:35" ht="15.75" x14ac:dyDescent="0.25">
      <c r="A351" s="168">
        <v>24</v>
      </c>
      <c r="B351" s="168" t="s">
        <v>212</v>
      </c>
      <c r="C351" s="168">
        <v>33122000000</v>
      </c>
      <c r="D351" s="168">
        <v>32995000000</v>
      </c>
      <c r="E351" s="168">
        <v>32868000000</v>
      </c>
      <c r="F351" s="168">
        <v>32500000000</v>
      </c>
      <c r="G351" s="168">
        <v>32650000000</v>
      </c>
      <c r="H351" s="168">
        <v>32802000000</v>
      </c>
      <c r="I351" s="168">
        <v>32885000000</v>
      </c>
      <c r="J351" s="168">
        <v>32663000000</v>
      </c>
      <c r="K351" s="168">
        <v>32430000000</v>
      </c>
      <c r="L351" s="168">
        <v>32392000000</v>
      </c>
      <c r="M351" s="168">
        <v>32411000000</v>
      </c>
      <c r="N351" s="168">
        <v>31917000000</v>
      </c>
      <c r="O351" s="168">
        <v>31528000000</v>
      </c>
      <c r="P351" s="168">
        <v>31186000000</v>
      </c>
      <c r="Q351" s="168">
        <v>30871000000</v>
      </c>
      <c r="R351" s="168">
        <v>30617000000</v>
      </c>
      <c r="S351" s="168">
        <v>30413000000</v>
      </c>
      <c r="T351" s="168">
        <v>30315000000</v>
      </c>
      <c r="U351" s="168">
        <v>30282000000</v>
      </c>
      <c r="V351" s="168">
        <v>30257000000</v>
      </c>
      <c r="W351" s="168">
        <v>30230000000</v>
      </c>
      <c r="X351" s="168">
        <v>30218000000</v>
      </c>
      <c r="Y351" s="168">
        <v>30217000000</v>
      </c>
      <c r="Z351" s="168">
        <v>30276000000</v>
      </c>
      <c r="AA351" s="168">
        <v>30371000000</v>
      </c>
      <c r="AB351" s="168">
        <v>30496000000</v>
      </c>
      <c r="AC351" s="168">
        <v>30644000000</v>
      </c>
      <c r="AD351" s="168">
        <v>30758000000</v>
      </c>
      <c r="AE351" s="168">
        <v>30873000000</v>
      </c>
      <c r="AF351" s="168">
        <v>31033000000</v>
      </c>
      <c r="AG351" s="168">
        <v>31269000000</v>
      </c>
      <c r="AH351" s="168" t="s">
        <v>576</v>
      </c>
      <c r="AI351" s="168" t="s">
        <v>5498</v>
      </c>
    </row>
    <row r="352" spans="1:35" ht="15.75" x14ac:dyDescent="0.25">
      <c r="A352" s="168">
        <v>0</v>
      </c>
      <c r="B352" s="168" t="s">
        <v>188</v>
      </c>
      <c r="C352" s="168">
        <v>3201700000000</v>
      </c>
      <c r="D352" s="168">
        <v>3223700000000</v>
      </c>
      <c r="E352" s="168">
        <v>3245800000000</v>
      </c>
      <c r="F352" s="168">
        <v>3277500000000</v>
      </c>
      <c r="G352" s="168">
        <v>3302800000000</v>
      </c>
      <c r="H352" s="168">
        <v>3327800000000</v>
      </c>
      <c r="I352" s="168">
        <v>3356900000000</v>
      </c>
      <c r="J352" s="168">
        <v>3379500000000</v>
      </c>
      <c r="K352" s="168">
        <v>3393700000000</v>
      </c>
      <c r="L352" s="168">
        <v>3410400000000</v>
      </c>
      <c r="M352" s="168">
        <v>3423400000000</v>
      </c>
      <c r="N352" s="168">
        <v>3408000000000</v>
      </c>
      <c r="O352" s="168">
        <v>3412400000000</v>
      </c>
      <c r="P352" s="168">
        <v>3394400000000</v>
      </c>
      <c r="Q352" s="168">
        <v>3381900000000</v>
      </c>
      <c r="R352" s="168">
        <v>3371500000000</v>
      </c>
      <c r="S352" s="168">
        <v>3363100000000</v>
      </c>
      <c r="T352" s="168">
        <v>3362600000000</v>
      </c>
      <c r="U352" s="168">
        <v>3363800000000</v>
      </c>
      <c r="V352" s="168">
        <v>3365400000000</v>
      </c>
      <c r="W352" s="168">
        <v>3364600000000</v>
      </c>
      <c r="X352" s="168">
        <v>3360200000000</v>
      </c>
      <c r="Y352" s="168">
        <v>3359700000000</v>
      </c>
      <c r="Z352" s="168">
        <v>3361000000000</v>
      </c>
      <c r="AA352" s="168">
        <v>3364300000000</v>
      </c>
      <c r="AB352" s="168">
        <v>3369200000000</v>
      </c>
      <c r="AC352" s="168">
        <v>3374900000000</v>
      </c>
      <c r="AD352" s="168">
        <v>3381000000000</v>
      </c>
      <c r="AE352" s="168">
        <v>3388100000000</v>
      </c>
      <c r="AF352" s="168">
        <v>3396800000000</v>
      </c>
      <c r="AG352" s="168">
        <v>3406200000000</v>
      </c>
      <c r="AH352" s="168" t="s">
        <v>569</v>
      </c>
      <c r="AI352" s="168" t="s">
        <v>5498</v>
      </c>
    </row>
    <row r="353" spans="1:35" ht="15.75" x14ac:dyDescent="0.25">
      <c r="A353" s="168">
        <v>1</v>
      </c>
      <c r="B353" s="168" t="s">
        <v>189</v>
      </c>
      <c r="C353" s="168">
        <v>0</v>
      </c>
      <c r="D353" s="168">
        <v>0</v>
      </c>
      <c r="E353" s="168">
        <v>0</v>
      </c>
      <c r="F353" s="168">
        <v>0</v>
      </c>
      <c r="G353" s="168">
        <v>0</v>
      </c>
      <c r="H353" s="168">
        <v>0</v>
      </c>
      <c r="I353" s="168">
        <v>0</v>
      </c>
      <c r="J353" s="168">
        <v>0</v>
      </c>
      <c r="K353" s="168">
        <v>0</v>
      </c>
      <c r="L353" s="168">
        <v>0</v>
      </c>
      <c r="M353" s="168">
        <v>0</v>
      </c>
      <c r="N353" s="168">
        <v>0</v>
      </c>
      <c r="O353" s="168">
        <v>0</v>
      </c>
      <c r="P353" s="168">
        <v>0</v>
      </c>
      <c r="Q353" s="168">
        <v>0</v>
      </c>
      <c r="R353" s="168">
        <v>0</v>
      </c>
      <c r="S353" s="168">
        <v>0</v>
      </c>
      <c r="T353" s="168">
        <v>0</v>
      </c>
      <c r="U353" s="168">
        <v>0</v>
      </c>
      <c r="V353" s="168">
        <v>0</v>
      </c>
      <c r="W353" s="168">
        <v>0</v>
      </c>
      <c r="X353" s="168">
        <v>0</v>
      </c>
      <c r="Y353" s="168">
        <v>0</v>
      </c>
      <c r="Z353" s="168">
        <v>0</v>
      </c>
      <c r="AA353" s="168">
        <v>0</v>
      </c>
      <c r="AB353" s="168">
        <v>0</v>
      </c>
      <c r="AC353" s="168">
        <v>0</v>
      </c>
      <c r="AD353" s="168">
        <v>0</v>
      </c>
      <c r="AE353" s="168">
        <v>0</v>
      </c>
      <c r="AF353" s="168">
        <v>0</v>
      </c>
      <c r="AG353" s="168">
        <v>0</v>
      </c>
      <c r="AH353" s="168" t="s">
        <v>569</v>
      </c>
      <c r="AI353" s="168" t="s">
        <v>5498</v>
      </c>
    </row>
    <row r="354" spans="1:35" ht="15.75" x14ac:dyDescent="0.25">
      <c r="A354" s="168">
        <v>2</v>
      </c>
      <c r="B354" s="168" t="s">
        <v>190</v>
      </c>
      <c r="C354" s="168">
        <v>210530000000</v>
      </c>
      <c r="D354" s="168">
        <v>214340000000</v>
      </c>
      <c r="E354" s="168">
        <v>218140000000</v>
      </c>
      <c r="F354" s="168">
        <v>220030000000</v>
      </c>
      <c r="G354" s="168">
        <v>223100000000</v>
      </c>
      <c r="H354" s="168">
        <v>226340000000</v>
      </c>
      <c r="I354" s="168">
        <v>227240000000</v>
      </c>
      <c r="J354" s="168">
        <v>227820000000</v>
      </c>
      <c r="K354" s="168">
        <v>231630000000</v>
      </c>
      <c r="L354" s="168">
        <v>233010000000</v>
      </c>
      <c r="M354" s="168">
        <v>235030000000</v>
      </c>
      <c r="N354" s="168">
        <v>236770000000</v>
      </c>
      <c r="O354" s="168">
        <v>239450000000</v>
      </c>
      <c r="P354" s="168">
        <v>240840000000</v>
      </c>
      <c r="Q354" s="168">
        <v>240830000000</v>
      </c>
      <c r="R354" s="168">
        <v>240550000000</v>
      </c>
      <c r="S354" s="168">
        <v>240280000000</v>
      </c>
      <c r="T354" s="168">
        <v>240160000000</v>
      </c>
      <c r="U354" s="168">
        <v>241400000000</v>
      </c>
      <c r="V354" s="168">
        <v>242480000000</v>
      </c>
      <c r="W354" s="168">
        <v>244390000000</v>
      </c>
      <c r="X354" s="168">
        <v>245500000000</v>
      </c>
      <c r="Y354" s="168">
        <v>247740000000</v>
      </c>
      <c r="Z354" s="168">
        <v>248740000000</v>
      </c>
      <c r="AA354" s="168">
        <v>251100000000</v>
      </c>
      <c r="AB354" s="168">
        <v>252780000000</v>
      </c>
      <c r="AC354" s="168">
        <v>254660000000</v>
      </c>
      <c r="AD354" s="168">
        <v>255260000000</v>
      </c>
      <c r="AE354" s="168">
        <v>257330000000</v>
      </c>
      <c r="AF354" s="168">
        <v>258980000000</v>
      </c>
      <c r="AG354" s="168">
        <v>260900000000</v>
      </c>
      <c r="AH354" s="168" t="s">
        <v>569</v>
      </c>
      <c r="AI354" s="168" t="s">
        <v>5498</v>
      </c>
    </row>
    <row r="355" spans="1:35" ht="15.75" x14ac:dyDescent="0.25">
      <c r="A355" s="168">
        <v>3</v>
      </c>
      <c r="B355" s="168" t="s">
        <v>191</v>
      </c>
      <c r="C355" s="168">
        <v>2954800000000</v>
      </c>
      <c r="D355" s="168">
        <v>3008200000000</v>
      </c>
      <c r="E355" s="168">
        <v>3061700000000</v>
      </c>
      <c r="F355" s="168">
        <v>3088200000000</v>
      </c>
      <c r="G355" s="168">
        <v>3131300000000</v>
      </c>
      <c r="H355" s="168">
        <v>3176700000000</v>
      </c>
      <c r="I355" s="168">
        <v>3189400000000</v>
      </c>
      <c r="J355" s="168">
        <v>3197500000000</v>
      </c>
      <c r="K355" s="168">
        <v>3250900000000</v>
      </c>
      <c r="L355" s="168">
        <v>3270300000000</v>
      </c>
      <c r="M355" s="168">
        <v>3298700000000</v>
      </c>
      <c r="N355" s="168">
        <v>3323200000000</v>
      </c>
      <c r="O355" s="168">
        <v>3360800000000</v>
      </c>
      <c r="P355" s="168">
        <v>3380300000000</v>
      </c>
      <c r="Q355" s="168">
        <v>3380100000000</v>
      </c>
      <c r="R355" s="168">
        <v>3376100000000</v>
      </c>
      <c r="S355" s="168">
        <v>3372300000000</v>
      </c>
      <c r="T355" s="168">
        <v>3370800000000</v>
      </c>
      <c r="U355" s="168">
        <v>3388100000000</v>
      </c>
      <c r="V355" s="168">
        <v>3403200000000</v>
      </c>
      <c r="W355" s="168">
        <v>3430100000000</v>
      </c>
      <c r="X355" s="168">
        <v>3445700000000</v>
      </c>
      <c r="Y355" s="168">
        <v>3477100000000</v>
      </c>
      <c r="Z355" s="168">
        <v>3491100000000</v>
      </c>
      <c r="AA355" s="168">
        <v>3524200000000</v>
      </c>
      <c r="AB355" s="168">
        <v>3547800000000</v>
      </c>
      <c r="AC355" s="168">
        <v>3574200000000</v>
      </c>
      <c r="AD355" s="168">
        <v>3582700000000</v>
      </c>
      <c r="AE355" s="168">
        <v>3611700000000</v>
      </c>
      <c r="AF355" s="168">
        <v>3634800000000</v>
      </c>
      <c r="AG355" s="168">
        <v>3661800000000</v>
      </c>
      <c r="AH355" s="168" t="s">
        <v>569</v>
      </c>
      <c r="AI355" s="168" t="s">
        <v>5498</v>
      </c>
    </row>
    <row r="356" spans="1:35" ht="15.75" x14ac:dyDescent="0.25">
      <c r="A356" s="168">
        <v>4</v>
      </c>
      <c r="B356" s="168" t="s">
        <v>192</v>
      </c>
      <c r="C356" s="168">
        <v>30825000000000</v>
      </c>
      <c r="D356" s="168">
        <v>31172000000000</v>
      </c>
      <c r="E356" s="168">
        <v>31520000000000</v>
      </c>
      <c r="F356" s="168">
        <v>31625000000000</v>
      </c>
      <c r="G356" s="168">
        <v>31680000000000</v>
      </c>
      <c r="H356" s="168">
        <v>31628000000000</v>
      </c>
      <c r="I356" s="168">
        <v>31385000000000</v>
      </c>
      <c r="J356" s="168">
        <v>30917000000000</v>
      </c>
      <c r="K356" s="168">
        <v>30410000000000</v>
      </c>
      <c r="L356" s="168">
        <v>29897000000000</v>
      </c>
      <c r="M356" s="168">
        <v>29379000000000</v>
      </c>
      <c r="N356" s="168">
        <v>28806000000000</v>
      </c>
      <c r="O356" s="168">
        <v>28354000000000</v>
      </c>
      <c r="P356" s="168">
        <v>27875000000000</v>
      </c>
      <c r="Q356" s="168">
        <v>27457000000000</v>
      </c>
      <c r="R356" s="168">
        <v>27090000000000</v>
      </c>
      <c r="S356" s="168">
        <v>26777000000000</v>
      </c>
      <c r="T356" s="168">
        <v>26495000000000</v>
      </c>
      <c r="U356" s="168">
        <v>26244000000000</v>
      </c>
      <c r="V356" s="168">
        <v>26212000000000</v>
      </c>
      <c r="W356" s="168">
        <v>26217000000000</v>
      </c>
      <c r="X356" s="168">
        <v>26241000000000</v>
      </c>
      <c r="Y356" s="168">
        <v>26302000000000</v>
      </c>
      <c r="Z356" s="168">
        <v>26353000000000</v>
      </c>
      <c r="AA356" s="168">
        <v>26426000000000</v>
      </c>
      <c r="AB356" s="168">
        <v>26491000000000</v>
      </c>
      <c r="AC356" s="168">
        <v>26548000000000</v>
      </c>
      <c r="AD356" s="168">
        <v>26608000000000</v>
      </c>
      <c r="AE356" s="168">
        <v>26670000000000</v>
      </c>
      <c r="AF356" s="168">
        <v>26745000000000</v>
      </c>
      <c r="AG356" s="168">
        <v>26807000000000</v>
      </c>
      <c r="AH356" s="168" t="s">
        <v>569</v>
      </c>
      <c r="AI356" s="168" t="s">
        <v>5498</v>
      </c>
    </row>
    <row r="357" spans="1:35" ht="15.75" x14ac:dyDescent="0.25">
      <c r="A357" s="168">
        <v>5</v>
      </c>
      <c r="B357" s="168" t="s">
        <v>193</v>
      </c>
      <c r="C357" s="168">
        <v>218360000000</v>
      </c>
      <c r="D357" s="168">
        <v>220190000000</v>
      </c>
      <c r="E357" s="168">
        <v>222010000000</v>
      </c>
      <c r="F357" s="168">
        <v>225450000000</v>
      </c>
      <c r="G357" s="168">
        <v>231300000000</v>
      </c>
      <c r="H357" s="168">
        <v>234150000000</v>
      </c>
      <c r="I357" s="168">
        <v>236280000000</v>
      </c>
      <c r="J357" s="168">
        <v>238100000000</v>
      </c>
      <c r="K357" s="168">
        <v>238980000000</v>
      </c>
      <c r="L357" s="168">
        <v>240640000000</v>
      </c>
      <c r="M357" s="168">
        <v>242530000000</v>
      </c>
      <c r="N357" s="168">
        <v>243670000000</v>
      </c>
      <c r="O357" s="168">
        <v>245990000000</v>
      </c>
      <c r="P357" s="168">
        <v>248050000000</v>
      </c>
      <c r="Q357" s="168">
        <v>250590000000</v>
      </c>
      <c r="R357" s="168">
        <v>253180000000</v>
      </c>
      <c r="S357" s="168">
        <v>255690000000</v>
      </c>
      <c r="T357" s="168">
        <v>258540000000</v>
      </c>
      <c r="U357" s="168">
        <v>261790000000</v>
      </c>
      <c r="V357" s="168">
        <v>264950000000</v>
      </c>
      <c r="W357" s="168">
        <v>268520000000</v>
      </c>
      <c r="X357" s="168">
        <v>272090000000</v>
      </c>
      <c r="Y357" s="168">
        <v>276290000000</v>
      </c>
      <c r="Z357" s="168">
        <v>280500000000</v>
      </c>
      <c r="AA357" s="168">
        <v>285020000000</v>
      </c>
      <c r="AB357" s="168">
        <v>289340000000</v>
      </c>
      <c r="AC357" s="168">
        <v>294030000000</v>
      </c>
      <c r="AD357" s="168">
        <v>298400000000</v>
      </c>
      <c r="AE357" s="168">
        <v>302000000000</v>
      </c>
      <c r="AF357" s="168">
        <v>305690000000</v>
      </c>
      <c r="AG357" s="168">
        <v>309510000000</v>
      </c>
      <c r="AH357" s="168" t="s">
        <v>569</v>
      </c>
      <c r="AI357" s="168" t="s">
        <v>5498</v>
      </c>
    </row>
    <row r="358" spans="1:35" ht="15.75" x14ac:dyDescent="0.25">
      <c r="A358" s="168">
        <v>6</v>
      </c>
      <c r="B358" s="168" t="s">
        <v>194</v>
      </c>
      <c r="C358" s="168">
        <v>1555500000000</v>
      </c>
      <c r="D358" s="168">
        <v>1539700000000</v>
      </c>
      <c r="E358" s="168">
        <v>1523800000000</v>
      </c>
      <c r="F358" s="168">
        <v>1447600000000</v>
      </c>
      <c r="G358" s="168">
        <v>1466000000000</v>
      </c>
      <c r="H358" s="168">
        <v>1497400000000</v>
      </c>
      <c r="I358" s="168">
        <v>1482300000000</v>
      </c>
      <c r="J358" s="168">
        <v>1456400000000</v>
      </c>
      <c r="K358" s="168">
        <v>1437700000000</v>
      </c>
      <c r="L358" s="168">
        <v>1443600000000</v>
      </c>
      <c r="M358" s="168">
        <v>1452200000000</v>
      </c>
      <c r="N358" s="168">
        <v>1448600000000</v>
      </c>
      <c r="O358" s="168">
        <v>1448600000000</v>
      </c>
      <c r="P358" s="168">
        <v>1444400000000</v>
      </c>
      <c r="Q358" s="168">
        <v>1441600000000</v>
      </c>
      <c r="R358" s="168">
        <v>1440900000000</v>
      </c>
      <c r="S358" s="168">
        <v>1443300000000</v>
      </c>
      <c r="T358" s="168">
        <v>1450100000000</v>
      </c>
      <c r="U358" s="168">
        <v>1459300000000</v>
      </c>
      <c r="V358" s="168">
        <v>1465700000000</v>
      </c>
      <c r="W358" s="168">
        <v>1469700000000</v>
      </c>
      <c r="X358" s="168">
        <v>1479700000000</v>
      </c>
      <c r="Y358" s="168">
        <v>1490800000000</v>
      </c>
      <c r="Z358" s="168">
        <v>1497200000000</v>
      </c>
      <c r="AA358" s="168">
        <v>1506600000000</v>
      </c>
      <c r="AB358" s="168">
        <v>1513800000000</v>
      </c>
      <c r="AC358" s="168">
        <v>1524600000000</v>
      </c>
      <c r="AD358" s="168">
        <v>1532500000000</v>
      </c>
      <c r="AE358" s="168">
        <v>1535200000000</v>
      </c>
      <c r="AF358" s="168">
        <v>1543100000000</v>
      </c>
      <c r="AG358" s="168">
        <v>1559800000000</v>
      </c>
      <c r="AH358" s="168" t="s">
        <v>569</v>
      </c>
      <c r="AI358" s="168" t="s">
        <v>5498</v>
      </c>
    </row>
    <row r="359" spans="1:35" ht="15.75" x14ac:dyDescent="0.25">
      <c r="A359" s="168">
        <v>7</v>
      </c>
      <c r="B359" s="168" t="s">
        <v>195</v>
      </c>
      <c r="C359" s="168">
        <v>18590000000000</v>
      </c>
      <c r="D359" s="168">
        <v>18857000000000</v>
      </c>
      <c r="E359" s="168">
        <v>19125000000000</v>
      </c>
      <c r="F359" s="168">
        <v>19246000000000</v>
      </c>
      <c r="G359" s="168">
        <v>19251000000000</v>
      </c>
      <c r="H359" s="168">
        <v>18790000000000</v>
      </c>
      <c r="I359" s="168">
        <v>18560000000000</v>
      </c>
      <c r="J359" s="168">
        <v>18244000000000</v>
      </c>
      <c r="K359" s="168">
        <v>17965000000000</v>
      </c>
      <c r="L359" s="168">
        <v>17703000000000</v>
      </c>
      <c r="M359" s="168">
        <v>17418000000000</v>
      </c>
      <c r="N359" s="168">
        <v>17179000000000</v>
      </c>
      <c r="O359" s="168">
        <v>16944000000000</v>
      </c>
      <c r="P359" s="168">
        <v>16665000000000</v>
      </c>
      <c r="Q359" s="168">
        <v>16429000000000</v>
      </c>
      <c r="R359" s="168">
        <v>16214000000000</v>
      </c>
      <c r="S359" s="168">
        <v>16003000000000</v>
      </c>
      <c r="T359" s="168">
        <v>15816000000000</v>
      </c>
      <c r="U359" s="168">
        <v>15666000000000</v>
      </c>
      <c r="V359" s="168">
        <v>15508000000000</v>
      </c>
      <c r="W359" s="168">
        <v>15359000000000</v>
      </c>
      <c r="X359" s="168">
        <v>15273000000000</v>
      </c>
      <c r="Y359" s="168">
        <v>15225000000000</v>
      </c>
      <c r="Z359" s="168">
        <v>15177000000000</v>
      </c>
      <c r="AA359" s="168">
        <v>15113000000000</v>
      </c>
      <c r="AB359" s="168">
        <v>15028000000000</v>
      </c>
      <c r="AC359" s="168">
        <v>14992000000000</v>
      </c>
      <c r="AD359" s="168">
        <v>14931000000000</v>
      </c>
      <c r="AE359" s="168">
        <v>14844000000000</v>
      </c>
      <c r="AF359" s="168">
        <v>14806000000000</v>
      </c>
      <c r="AG359" s="168">
        <v>14814000000000</v>
      </c>
      <c r="AH359" s="168" t="s">
        <v>569</v>
      </c>
      <c r="AI359" s="168" t="s">
        <v>5498</v>
      </c>
    </row>
    <row r="360" spans="1:35" ht="15.75" x14ac:dyDescent="0.25">
      <c r="A360" s="168">
        <v>8</v>
      </c>
      <c r="B360" s="168" t="s">
        <v>196</v>
      </c>
      <c r="C360" s="168">
        <v>19808000000000</v>
      </c>
      <c r="D360" s="168">
        <v>19865000000000</v>
      </c>
      <c r="E360" s="168">
        <v>19921000000000</v>
      </c>
      <c r="F360" s="168">
        <v>17999000000000</v>
      </c>
      <c r="G360" s="168">
        <v>17376000000000</v>
      </c>
      <c r="H360" s="168">
        <v>17516000000000</v>
      </c>
      <c r="I360" s="168">
        <v>18070000000000</v>
      </c>
      <c r="J360" s="168">
        <v>18129000000000</v>
      </c>
      <c r="K360" s="168">
        <v>18191000000000</v>
      </c>
      <c r="L360" s="168">
        <v>18323000000000</v>
      </c>
      <c r="M360" s="168">
        <v>18611000000000</v>
      </c>
      <c r="N360" s="168">
        <v>18185000000000</v>
      </c>
      <c r="O360" s="168">
        <v>18367000000000</v>
      </c>
      <c r="P360" s="168">
        <v>18433000000000</v>
      </c>
      <c r="Q360" s="168">
        <v>18643000000000</v>
      </c>
      <c r="R360" s="168">
        <v>18863000000000</v>
      </c>
      <c r="S360" s="168">
        <v>19022000000000</v>
      </c>
      <c r="T360" s="168">
        <v>19095000000000</v>
      </c>
      <c r="U360" s="168">
        <v>19255000000000</v>
      </c>
      <c r="V360" s="168">
        <v>19282000000000</v>
      </c>
      <c r="W360" s="168">
        <v>19388000000000</v>
      </c>
      <c r="X360" s="168">
        <v>19495000000000</v>
      </c>
      <c r="Y360" s="168">
        <v>19603000000000</v>
      </c>
      <c r="Z360" s="168">
        <v>19565000000000</v>
      </c>
      <c r="AA360" s="168">
        <v>19724000000000</v>
      </c>
      <c r="AB360" s="168">
        <v>19833000000000</v>
      </c>
      <c r="AC360" s="168">
        <v>19789000000000</v>
      </c>
      <c r="AD360" s="168">
        <v>19965000000000</v>
      </c>
      <c r="AE360" s="168">
        <v>20222000000000</v>
      </c>
      <c r="AF360" s="168">
        <v>20319000000000</v>
      </c>
      <c r="AG360" s="168">
        <v>20608000000000</v>
      </c>
      <c r="AH360" s="168" t="s">
        <v>569</v>
      </c>
      <c r="AI360" s="168" t="s">
        <v>5498</v>
      </c>
    </row>
    <row r="361" spans="1:35" ht="15.75" x14ac:dyDescent="0.25">
      <c r="A361" s="168">
        <v>9</v>
      </c>
      <c r="B361" s="168" t="s">
        <v>197</v>
      </c>
      <c r="C361" s="168">
        <v>22802000000000</v>
      </c>
      <c r="D361" s="168">
        <v>23164000000000</v>
      </c>
      <c r="E361" s="168">
        <v>23527000000000</v>
      </c>
      <c r="F361" s="168">
        <v>24206000000000</v>
      </c>
      <c r="G361" s="168">
        <v>24970000000000</v>
      </c>
      <c r="H361" s="168">
        <v>25676000000000</v>
      </c>
      <c r="I361" s="168">
        <v>26381000000000</v>
      </c>
      <c r="J361" s="168">
        <v>26858000000000</v>
      </c>
      <c r="K361" s="168">
        <v>27179000000000</v>
      </c>
      <c r="L361" s="168">
        <v>27510000000000</v>
      </c>
      <c r="M361" s="168">
        <v>27811000000000</v>
      </c>
      <c r="N361" s="168">
        <v>28179000000000</v>
      </c>
      <c r="O361" s="168">
        <v>28674000000000</v>
      </c>
      <c r="P361" s="168">
        <v>29048000000000</v>
      </c>
      <c r="Q361" s="168">
        <v>29414000000000</v>
      </c>
      <c r="R361" s="168">
        <v>29778000000000</v>
      </c>
      <c r="S361" s="168">
        <v>30139000000000</v>
      </c>
      <c r="T361" s="168">
        <v>30570000000000</v>
      </c>
      <c r="U361" s="168">
        <v>31013000000000</v>
      </c>
      <c r="V361" s="168">
        <v>31328000000000</v>
      </c>
      <c r="W361" s="168">
        <v>31726000000000</v>
      </c>
      <c r="X361" s="168">
        <v>32217000000000</v>
      </c>
      <c r="Y361" s="168">
        <v>32691000000000</v>
      </c>
      <c r="Z361" s="168">
        <v>33189000000000</v>
      </c>
      <c r="AA361" s="168">
        <v>33610000000000</v>
      </c>
      <c r="AB361" s="168">
        <v>34002000000000</v>
      </c>
      <c r="AC361" s="168">
        <v>34459000000000</v>
      </c>
      <c r="AD361" s="168">
        <v>34751000000000</v>
      </c>
      <c r="AE361" s="168">
        <v>34859000000000</v>
      </c>
      <c r="AF361" s="168">
        <v>35286000000000</v>
      </c>
      <c r="AG361" s="168">
        <v>35986000000000</v>
      </c>
      <c r="AH361" s="168" t="s">
        <v>569</v>
      </c>
      <c r="AI361" s="168" t="s">
        <v>5498</v>
      </c>
    </row>
    <row r="362" spans="1:35" ht="15.75" x14ac:dyDescent="0.25">
      <c r="A362" s="168">
        <v>10</v>
      </c>
      <c r="B362" s="168" t="s">
        <v>198</v>
      </c>
      <c r="C362" s="168">
        <v>2444900000000</v>
      </c>
      <c r="D362" s="168">
        <v>2483600000000</v>
      </c>
      <c r="E362" s="168">
        <v>2522400000000</v>
      </c>
      <c r="F362" s="168">
        <v>2574200000000</v>
      </c>
      <c r="G362" s="168">
        <v>2637000000000</v>
      </c>
      <c r="H362" s="168">
        <v>2680200000000</v>
      </c>
      <c r="I362" s="168">
        <v>2713300000000</v>
      </c>
      <c r="J362" s="168">
        <v>2735600000000</v>
      </c>
      <c r="K362" s="168">
        <v>2750300000000</v>
      </c>
      <c r="L362" s="168">
        <v>2775700000000</v>
      </c>
      <c r="M362" s="168">
        <v>2802900000000</v>
      </c>
      <c r="N362" s="168">
        <v>2821100000000</v>
      </c>
      <c r="O362" s="168">
        <v>2855900000000</v>
      </c>
      <c r="P362" s="168">
        <v>2880500000000</v>
      </c>
      <c r="Q362" s="168">
        <v>2911000000000</v>
      </c>
      <c r="R362" s="168">
        <v>2946500000000</v>
      </c>
      <c r="S362" s="168">
        <v>2981500000000</v>
      </c>
      <c r="T362" s="168">
        <v>3018900000000</v>
      </c>
      <c r="U362" s="168">
        <v>3055600000000</v>
      </c>
      <c r="V362" s="168">
        <v>3092000000000</v>
      </c>
      <c r="W362" s="168">
        <v>3129100000000</v>
      </c>
      <c r="X362" s="168">
        <v>3173100000000</v>
      </c>
      <c r="Y362" s="168">
        <v>3223100000000</v>
      </c>
      <c r="Z362" s="168">
        <v>3277800000000</v>
      </c>
      <c r="AA362" s="168">
        <v>3330600000000</v>
      </c>
      <c r="AB362" s="168">
        <v>3379800000000</v>
      </c>
      <c r="AC362" s="168">
        <v>3431800000000</v>
      </c>
      <c r="AD362" s="168">
        <v>3479900000000</v>
      </c>
      <c r="AE362" s="168">
        <v>3523000000000</v>
      </c>
      <c r="AF362" s="168">
        <v>3575100000000</v>
      </c>
      <c r="AG362" s="168">
        <v>3641700000000</v>
      </c>
      <c r="AH362" s="168" t="s">
        <v>569</v>
      </c>
      <c r="AI362" s="168" t="s">
        <v>5498</v>
      </c>
    </row>
    <row r="363" spans="1:35" ht="15.75" x14ac:dyDescent="0.25">
      <c r="A363" s="168">
        <v>11</v>
      </c>
      <c r="B363" s="168" t="s">
        <v>199</v>
      </c>
      <c r="C363" s="168">
        <v>5277100000000</v>
      </c>
      <c r="D363" s="168">
        <v>5254100000000</v>
      </c>
      <c r="E363" s="168">
        <v>5231000000000</v>
      </c>
      <c r="F363" s="168">
        <v>5204400000000</v>
      </c>
      <c r="G363" s="168">
        <v>5144700000000</v>
      </c>
      <c r="H363" s="168">
        <v>5106900000000</v>
      </c>
      <c r="I363" s="168">
        <v>5042500000000</v>
      </c>
      <c r="J363" s="168">
        <v>4925500000000</v>
      </c>
      <c r="K363" s="168">
        <v>4808700000000</v>
      </c>
      <c r="L363" s="168">
        <v>4704800000000</v>
      </c>
      <c r="M363" s="168">
        <v>4612000000000</v>
      </c>
      <c r="N363" s="168">
        <v>4525900000000</v>
      </c>
      <c r="O363" s="168">
        <v>4451500000000</v>
      </c>
      <c r="P363" s="168">
        <v>4401100000000</v>
      </c>
      <c r="Q363" s="168">
        <v>4376300000000</v>
      </c>
      <c r="R363" s="168">
        <v>4360600000000</v>
      </c>
      <c r="S363" s="168">
        <v>4331100000000</v>
      </c>
      <c r="T363" s="168">
        <v>4310400000000</v>
      </c>
      <c r="U363" s="168">
        <v>4302500000000</v>
      </c>
      <c r="V363" s="168">
        <v>4324200000000</v>
      </c>
      <c r="W363" s="168">
        <v>4327700000000</v>
      </c>
      <c r="X363" s="168">
        <v>4323700000000</v>
      </c>
      <c r="Y363" s="168">
        <v>4337700000000</v>
      </c>
      <c r="Z363" s="168">
        <v>4321500000000</v>
      </c>
      <c r="AA363" s="168">
        <v>4338200000000</v>
      </c>
      <c r="AB363" s="168">
        <v>4365800000000</v>
      </c>
      <c r="AC363" s="168">
        <v>4399800000000</v>
      </c>
      <c r="AD363" s="168">
        <v>4414300000000</v>
      </c>
      <c r="AE363" s="168">
        <v>4418800000000</v>
      </c>
      <c r="AF363" s="168">
        <v>4444200000000</v>
      </c>
      <c r="AG363" s="168">
        <v>4458600000000</v>
      </c>
      <c r="AH363" s="168" t="s">
        <v>569</v>
      </c>
      <c r="AI363" s="168" t="s">
        <v>5498</v>
      </c>
    </row>
    <row r="364" spans="1:35" ht="15.75" x14ac:dyDescent="0.25">
      <c r="A364" s="168">
        <v>12</v>
      </c>
      <c r="B364" s="168" t="s">
        <v>200</v>
      </c>
      <c r="C364" s="168">
        <v>4135200000000</v>
      </c>
      <c r="D364" s="168">
        <v>4327400000000</v>
      </c>
      <c r="E364" s="168">
        <v>4519500000000</v>
      </c>
      <c r="F364" s="168">
        <v>4734600000000</v>
      </c>
      <c r="G364" s="168">
        <v>4998900000000</v>
      </c>
      <c r="H364" s="168">
        <v>5141600000000</v>
      </c>
      <c r="I364" s="168">
        <v>5192100000000</v>
      </c>
      <c r="J364" s="168">
        <v>5185300000000</v>
      </c>
      <c r="K364" s="168">
        <v>5112400000000</v>
      </c>
      <c r="L364" s="168">
        <v>5028900000000</v>
      </c>
      <c r="M364" s="168">
        <v>4932000000000</v>
      </c>
      <c r="N364" s="168">
        <v>4815600000000</v>
      </c>
      <c r="O364" s="168">
        <v>4688300000000</v>
      </c>
      <c r="P364" s="168">
        <v>4534800000000</v>
      </c>
      <c r="Q364" s="168">
        <v>4379000000000</v>
      </c>
      <c r="R364" s="168">
        <v>4241200000000</v>
      </c>
      <c r="S364" s="168">
        <v>4101300000000</v>
      </c>
      <c r="T364" s="168">
        <v>3971100000000</v>
      </c>
      <c r="U364" s="168">
        <v>3851200000000</v>
      </c>
      <c r="V364" s="168">
        <v>3724400000000</v>
      </c>
      <c r="W364" s="168">
        <v>3619700000000</v>
      </c>
      <c r="X364" s="168">
        <v>3517200000000</v>
      </c>
      <c r="Y364" s="168">
        <v>3414700000000</v>
      </c>
      <c r="Z364" s="168">
        <v>3316600000000</v>
      </c>
      <c r="AA364" s="168">
        <v>3233800000000</v>
      </c>
      <c r="AB364" s="168">
        <v>3157200000000</v>
      </c>
      <c r="AC364" s="168">
        <v>3087300000000</v>
      </c>
      <c r="AD364" s="168">
        <v>3017300000000</v>
      </c>
      <c r="AE364" s="168">
        <v>2945600000000</v>
      </c>
      <c r="AF364" s="168">
        <v>2881100000000</v>
      </c>
      <c r="AG364" s="168">
        <v>2822700000000</v>
      </c>
      <c r="AH364" s="168" t="s">
        <v>569</v>
      </c>
      <c r="AI364" s="168" t="s">
        <v>5498</v>
      </c>
    </row>
    <row r="365" spans="1:35" ht="15.75" x14ac:dyDescent="0.25">
      <c r="A365" s="168">
        <v>13</v>
      </c>
      <c r="B365" s="168" t="s">
        <v>201</v>
      </c>
      <c r="C365" s="168">
        <v>16728000000000</v>
      </c>
      <c r="D365" s="168">
        <v>16921000000000</v>
      </c>
      <c r="E365" s="168">
        <v>17114000000000</v>
      </c>
      <c r="F365" s="168">
        <v>17253000000000</v>
      </c>
      <c r="G365" s="168">
        <v>17437000000000</v>
      </c>
      <c r="H365" s="168">
        <v>17613000000000</v>
      </c>
      <c r="I365" s="168">
        <v>17324000000000</v>
      </c>
      <c r="J365" s="168">
        <v>16946000000000</v>
      </c>
      <c r="K365" s="168">
        <v>16545000000000</v>
      </c>
      <c r="L365" s="168">
        <v>16425000000000</v>
      </c>
      <c r="M365" s="168">
        <v>16258000000000</v>
      </c>
      <c r="N365" s="168">
        <v>16003000000000</v>
      </c>
      <c r="O365" s="168">
        <v>15883000000000</v>
      </c>
      <c r="P365" s="168">
        <v>15676000000000</v>
      </c>
      <c r="Q365" s="168">
        <v>15578000000000</v>
      </c>
      <c r="R365" s="168">
        <v>15567000000000</v>
      </c>
      <c r="S365" s="168">
        <v>15582000000000</v>
      </c>
      <c r="T365" s="168">
        <v>15676000000000</v>
      </c>
      <c r="U365" s="168">
        <v>15745000000000</v>
      </c>
      <c r="V365" s="168">
        <v>15712000000000</v>
      </c>
      <c r="W365" s="168">
        <v>15631000000000</v>
      </c>
      <c r="X365" s="168">
        <v>15677000000000</v>
      </c>
      <c r="Y365" s="168">
        <v>15743000000000</v>
      </c>
      <c r="Z365" s="168">
        <v>15750000000000</v>
      </c>
      <c r="AA365" s="168">
        <v>15706000000000</v>
      </c>
      <c r="AB365" s="168">
        <v>15607000000000</v>
      </c>
      <c r="AC365" s="168">
        <v>15562000000000</v>
      </c>
      <c r="AD365" s="168">
        <v>15469000000000</v>
      </c>
      <c r="AE365" s="168">
        <v>15229000000000</v>
      </c>
      <c r="AF365" s="168">
        <v>15167000000000</v>
      </c>
      <c r="AG365" s="168">
        <v>15268000000000</v>
      </c>
      <c r="AH365" s="168" t="s">
        <v>569</v>
      </c>
      <c r="AI365" s="168" t="s">
        <v>5498</v>
      </c>
    </row>
    <row r="366" spans="1:35" ht="15.75" x14ac:dyDescent="0.25">
      <c r="A366" s="168">
        <v>14</v>
      </c>
      <c r="B366" s="168" t="s">
        <v>202</v>
      </c>
      <c r="C366" s="168">
        <v>281770000000</v>
      </c>
      <c r="D366" s="168">
        <v>290360000000</v>
      </c>
      <c r="E366" s="168">
        <v>298950000000</v>
      </c>
      <c r="F366" s="168">
        <v>305350000000</v>
      </c>
      <c r="G366" s="168">
        <v>308940000000</v>
      </c>
      <c r="H366" s="168">
        <v>313630000000</v>
      </c>
      <c r="I366" s="168">
        <v>317630000000</v>
      </c>
      <c r="J366" s="168">
        <v>319640000000</v>
      </c>
      <c r="K366" s="168">
        <v>321300000000</v>
      </c>
      <c r="L366" s="168">
        <v>322680000000</v>
      </c>
      <c r="M366" s="168">
        <v>323290000000</v>
      </c>
      <c r="N366" s="168">
        <v>323160000000</v>
      </c>
      <c r="O366" s="168">
        <v>322460000000</v>
      </c>
      <c r="P366" s="168">
        <v>321070000000</v>
      </c>
      <c r="Q366" s="168">
        <v>321390000000</v>
      </c>
      <c r="R366" s="168">
        <v>322410000000</v>
      </c>
      <c r="S366" s="168">
        <v>322790000000</v>
      </c>
      <c r="T366" s="168">
        <v>323820000000</v>
      </c>
      <c r="U366" s="168">
        <v>325760000000</v>
      </c>
      <c r="V366" s="168">
        <v>327510000000</v>
      </c>
      <c r="W366" s="168">
        <v>328120000000</v>
      </c>
      <c r="X366" s="168">
        <v>330200000000</v>
      </c>
      <c r="Y366" s="168">
        <v>333500000000</v>
      </c>
      <c r="Z366" s="168">
        <v>335360000000</v>
      </c>
      <c r="AA366" s="168">
        <v>336210000000</v>
      </c>
      <c r="AB366" s="168">
        <v>337490000000</v>
      </c>
      <c r="AC366" s="168">
        <v>338720000000</v>
      </c>
      <c r="AD366" s="168">
        <v>339290000000</v>
      </c>
      <c r="AE366" s="168">
        <v>338330000000</v>
      </c>
      <c r="AF366" s="168">
        <v>338490000000</v>
      </c>
      <c r="AG366" s="168">
        <v>340760000000</v>
      </c>
      <c r="AH366" s="168" t="s">
        <v>569</v>
      </c>
      <c r="AI366" s="168" t="s">
        <v>5498</v>
      </c>
    </row>
    <row r="367" spans="1:35" ht="15.75" x14ac:dyDescent="0.25">
      <c r="A367" s="168">
        <v>15</v>
      </c>
      <c r="B367" s="168" t="s">
        <v>203</v>
      </c>
      <c r="C367" s="168">
        <v>5617600000000</v>
      </c>
      <c r="D367" s="168">
        <v>5691200000000</v>
      </c>
      <c r="E367" s="168">
        <v>5764900000000</v>
      </c>
      <c r="F367" s="168">
        <v>5902800000000</v>
      </c>
      <c r="G367" s="168">
        <v>6065000000000</v>
      </c>
      <c r="H367" s="168">
        <v>6171100000000</v>
      </c>
      <c r="I367" s="168">
        <v>6242800000000</v>
      </c>
      <c r="J367" s="168">
        <v>6278900000000</v>
      </c>
      <c r="K367" s="168">
        <v>6281100000000</v>
      </c>
      <c r="L367" s="168">
        <v>6319300000000</v>
      </c>
      <c r="M367" s="168">
        <v>6358300000000</v>
      </c>
      <c r="N367" s="168">
        <v>6374200000000</v>
      </c>
      <c r="O367" s="168">
        <v>6444900000000</v>
      </c>
      <c r="P367" s="168">
        <v>6493000000000</v>
      </c>
      <c r="Q367" s="168">
        <v>6566200000000</v>
      </c>
      <c r="R367" s="168">
        <v>6642000000000</v>
      </c>
      <c r="S367" s="168">
        <v>6721100000000</v>
      </c>
      <c r="T367" s="168">
        <v>6815700000000</v>
      </c>
      <c r="U367" s="168">
        <v>6906000000000</v>
      </c>
      <c r="V367" s="168">
        <v>6980200000000</v>
      </c>
      <c r="W367" s="168">
        <v>7036600000000</v>
      </c>
      <c r="X367" s="168">
        <v>7112200000000</v>
      </c>
      <c r="Y367" s="168">
        <v>7213400000000</v>
      </c>
      <c r="Z367" s="168">
        <v>7320500000000</v>
      </c>
      <c r="AA367" s="168">
        <v>7416400000000</v>
      </c>
      <c r="AB367" s="168">
        <v>7496800000000</v>
      </c>
      <c r="AC367" s="168">
        <v>7583600000000</v>
      </c>
      <c r="AD367" s="168">
        <v>7647900000000</v>
      </c>
      <c r="AE367" s="168">
        <v>7683200000000</v>
      </c>
      <c r="AF367" s="168">
        <v>7740500000000</v>
      </c>
      <c r="AG367" s="168">
        <v>7857400000000</v>
      </c>
      <c r="AH367" s="168" t="s">
        <v>569</v>
      </c>
      <c r="AI367" s="168" t="s">
        <v>5498</v>
      </c>
    </row>
    <row r="368" spans="1:35" ht="15.75" x14ac:dyDescent="0.25">
      <c r="A368" s="168">
        <v>16</v>
      </c>
      <c r="B368" s="168" t="s">
        <v>204</v>
      </c>
      <c r="C368" s="168">
        <v>1172500000000</v>
      </c>
      <c r="D368" s="168">
        <v>1187100000000</v>
      </c>
      <c r="E368" s="168">
        <v>1201700000000</v>
      </c>
      <c r="F368" s="168">
        <v>1230900000000</v>
      </c>
      <c r="G368" s="168">
        <v>1270200000000</v>
      </c>
      <c r="H368" s="168">
        <v>1297300000000</v>
      </c>
      <c r="I368" s="168">
        <v>1309000000000</v>
      </c>
      <c r="J368" s="168">
        <v>1310900000000</v>
      </c>
      <c r="K368" s="168">
        <v>1305700000000</v>
      </c>
      <c r="L368" s="168">
        <v>1302200000000</v>
      </c>
      <c r="M368" s="168">
        <v>1301900000000</v>
      </c>
      <c r="N368" s="168">
        <v>1294700000000</v>
      </c>
      <c r="O368" s="168">
        <v>1305600000000</v>
      </c>
      <c r="P368" s="168">
        <v>1310400000000</v>
      </c>
      <c r="Q368" s="168">
        <v>1323800000000</v>
      </c>
      <c r="R368" s="168">
        <v>1339000000000</v>
      </c>
      <c r="S368" s="168">
        <v>1354400000000</v>
      </c>
      <c r="T368" s="168">
        <v>1370800000000</v>
      </c>
      <c r="U368" s="168">
        <v>1389000000000</v>
      </c>
      <c r="V368" s="168">
        <v>1408300000000</v>
      </c>
      <c r="W368" s="168">
        <v>1426800000000</v>
      </c>
      <c r="X368" s="168">
        <v>1447600000000</v>
      </c>
      <c r="Y368" s="168">
        <v>1470800000000</v>
      </c>
      <c r="Z368" s="168">
        <v>1493500000000</v>
      </c>
      <c r="AA368" s="168">
        <v>1520900000000</v>
      </c>
      <c r="AB368" s="168">
        <v>1545500000000</v>
      </c>
      <c r="AC368" s="168">
        <v>1568800000000</v>
      </c>
      <c r="AD368" s="168">
        <v>1591900000000</v>
      </c>
      <c r="AE368" s="168">
        <v>1614100000000</v>
      </c>
      <c r="AF368" s="168">
        <v>1637100000000</v>
      </c>
      <c r="AG368" s="168">
        <v>1658800000000</v>
      </c>
      <c r="AH368" s="168" t="s">
        <v>569</v>
      </c>
      <c r="AI368" s="168" t="s">
        <v>5498</v>
      </c>
    </row>
    <row r="369" spans="1:35" ht="15.75" x14ac:dyDescent="0.25">
      <c r="A369" s="168">
        <v>17</v>
      </c>
      <c r="B369" s="168" t="s">
        <v>205</v>
      </c>
      <c r="C369" s="168">
        <v>1076000000000</v>
      </c>
      <c r="D369" s="168">
        <v>1100100000000</v>
      </c>
      <c r="E369" s="168">
        <v>1124300000000</v>
      </c>
      <c r="F369" s="168">
        <v>1159000000000</v>
      </c>
      <c r="G369" s="168">
        <v>1188600000000</v>
      </c>
      <c r="H369" s="168">
        <v>1204500000000</v>
      </c>
      <c r="I369" s="168">
        <v>1213900000000</v>
      </c>
      <c r="J369" s="168">
        <v>1219700000000</v>
      </c>
      <c r="K369" s="168">
        <v>1224100000000</v>
      </c>
      <c r="L369" s="168">
        <v>1231800000000</v>
      </c>
      <c r="M369" s="168">
        <v>1241800000000</v>
      </c>
      <c r="N369" s="168">
        <v>1240400000000</v>
      </c>
      <c r="O369" s="168">
        <v>1252700000000</v>
      </c>
      <c r="P369" s="168">
        <v>1267400000000</v>
      </c>
      <c r="Q369" s="168">
        <v>1287200000000</v>
      </c>
      <c r="R369" s="168">
        <v>1307300000000</v>
      </c>
      <c r="S369" s="168">
        <v>1327400000000</v>
      </c>
      <c r="T369" s="168">
        <v>1348900000000</v>
      </c>
      <c r="U369" s="168">
        <v>1372000000000</v>
      </c>
      <c r="V369" s="168">
        <v>1396200000000</v>
      </c>
      <c r="W369" s="168">
        <v>1419700000000</v>
      </c>
      <c r="X369" s="168">
        <v>1445300000000</v>
      </c>
      <c r="Y369" s="168">
        <v>1473100000000</v>
      </c>
      <c r="Z369" s="168">
        <v>1501000000000</v>
      </c>
      <c r="AA369" s="168">
        <v>1531900000000</v>
      </c>
      <c r="AB369" s="168">
        <v>1563800000000</v>
      </c>
      <c r="AC369" s="168">
        <v>1595900000000</v>
      </c>
      <c r="AD369" s="168">
        <v>1628300000000</v>
      </c>
      <c r="AE369" s="168">
        <v>1661100000000</v>
      </c>
      <c r="AF369" s="168">
        <v>1693900000000</v>
      </c>
      <c r="AG369" s="168">
        <v>1728000000000</v>
      </c>
      <c r="AH369" s="168" t="s">
        <v>569</v>
      </c>
      <c r="AI369" s="168" t="s">
        <v>5498</v>
      </c>
    </row>
    <row r="370" spans="1:35" ht="15.75" x14ac:dyDescent="0.25">
      <c r="A370" s="168">
        <v>18</v>
      </c>
      <c r="B370" s="168" t="s">
        <v>206</v>
      </c>
      <c r="C370" s="168">
        <v>2962800000000</v>
      </c>
      <c r="D370" s="168">
        <v>3040900000000</v>
      </c>
      <c r="E370" s="168">
        <v>3119000000000</v>
      </c>
      <c r="F370" s="168">
        <v>3181900000000</v>
      </c>
      <c r="G370" s="168">
        <v>3253400000000</v>
      </c>
      <c r="H370" s="168">
        <v>3305800000000</v>
      </c>
      <c r="I370" s="168">
        <v>3345500000000</v>
      </c>
      <c r="J370" s="168">
        <v>3378200000000</v>
      </c>
      <c r="K370" s="168">
        <v>3386600000000</v>
      </c>
      <c r="L370" s="168">
        <v>3418500000000</v>
      </c>
      <c r="M370" s="168">
        <v>3450000000000</v>
      </c>
      <c r="N370" s="168">
        <v>3459700000000</v>
      </c>
      <c r="O370" s="168">
        <v>3503900000000</v>
      </c>
      <c r="P370" s="168">
        <v>3533500000000</v>
      </c>
      <c r="Q370" s="168">
        <v>3585400000000</v>
      </c>
      <c r="R370" s="168">
        <v>3639100000000</v>
      </c>
      <c r="S370" s="168">
        <v>3695000000000</v>
      </c>
      <c r="T370" s="168">
        <v>3754400000000</v>
      </c>
      <c r="U370" s="168">
        <v>3810000000000</v>
      </c>
      <c r="V370" s="168">
        <v>3864900000000</v>
      </c>
      <c r="W370" s="168">
        <v>3913300000000</v>
      </c>
      <c r="X370" s="168">
        <v>3971900000000</v>
      </c>
      <c r="Y370" s="168">
        <v>4045000000000</v>
      </c>
      <c r="Z370" s="168">
        <v>4110900000000</v>
      </c>
      <c r="AA370" s="168">
        <v>4181000000000</v>
      </c>
      <c r="AB370" s="168">
        <v>4243800000000</v>
      </c>
      <c r="AC370" s="168">
        <v>4313000000000</v>
      </c>
      <c r="AD370" s="168">
        <v>4373900000000</v>
      </c>
      <c r="AE370" s="168">
        <v>4428100000000</v>
      </c>
      <c r="AF370" s="168">
        <v>4491200000000</v>
      </c>
      <c r="AG370" s="168">
        <v>4566900000000</v>
      </c>
      <c r="AH370" s="168" t="s">
        <v>569</v>
      </c>
      <c r="AI370" s="168" t="s">
        <v>5498</v>
      </c>
    </row>
    <row r="371" spans="1:35" ht="15.75" x14ac:dyDescent="0.25">
      <c r="A371" s="168">
        <v>19</v>
      </c>
      <c r="B371" s="168" t="s">
        <v>207</v>
      </c>
      <c r="C371" s="168">
        <v>971450000000</v>
      </c>
      <c r="D371" s="168">
        <v>1019100000000</v>
      </c>
      <c r="E371" s="168">
        <v>1066700000000</v>
      </c>
      <c r="F371" s="168">
        <v>1154300000000</v>
      </c>
      <c r="G371" s="168">
        <v>1164500000000</v>
      </c>
      <c r="H371" s="168">
        <v>1169200000000</v>
      </c>
      <c r="I371" s="168">
        <v>1167800000000</v>
      </c>
      <c r="J371" s="168">
        <v>1162700000000</v>
      </c>
      <c r="K371" s="168">
        <v>1161200000000</v>
      </c>
      <c r="L371" s="168">
        <v>1157700000000</v>
      </c>
      <c r="M371" s="168">
        <v>1157700000000</v>
      </c>
      <c r="N371" s="168">
        <v>1156100000000</v>
      </c>
      <c r="O371" s="168">
        <v>1164300000000</v>
      </c>
      <c r="P371" s="168">
        <v>1171600000000</v>
      </c>
      <c r="Q371" s="168">
        <v>1183900000000</v>
      </c>
      <c r="R371" s="168">
        <v>1197600000000</v>
      </c>
      <c r="S371" s="168">
        <v>1211900000000</v>
      </c>
      <c r="T371" s="168">
        <v>1227400000000</v>
      </c>
      <c r="U371" s="168">
        <v>1243600000000</v>
      </c>
      <c r="V371" s="168">
        <v>1259700000000</v>
      </c>
      <c r="W371" s="168">
        <v>1273900000000</v>
      </c>
      <c r="X371" s="168">
        <v>1288900000000</v>
      </c>
      <c r="Y371" s="168">
        <v>1306400000000</v>
      </c>
      <c r="Z371" s="168">
        <v>1322600000000</v>
      </c>
      <c r="AA371" s="168">
        <v>1339900000000</v>
      </c>
      <c r="AB371" s="168">
        <v>1356200000000</v>
      </c>
      <c r="AC371" s="168">
        <v>1373900000000</v>
      </c>
      <c r="AD371" s="168">
        <v>1391700000000</v>
      </c>
      <c r="AE371" s="168">
        <v>1406800000000</v>
      </c>
      <c r="AF371" s="168">
        <v>1424200000000</v>
      </c>
      <c r="AG371" s="168">
        <v>1443900000000</v>
      </c>
      <c r="AH371" s="168" t="s">
        <v>569</v>
      </c>
      <c r="AI371" s="168" t="s">
        <v>5498</v>
      </c>
    </row>
    <row r="372" spans="1:35" ht="15.75" x14ac:dyDescent="0.25">
      <c r="A372" s="168">
        <v>20</v>
      </c>
      <c r="B372" s="168" t="s">
        <v>208</v>
      </c>
      <c r="C372" s="168">
        <v>471890000000</v>
      </c>
      <c r="D372" s="168">
        <v>495020000000</v>
      </c>
      <c r="E372" s="168">
        <v>518140000000</v>
      </c>
      <c r="F372" s="168">
        <v>560720000000</v>
      </c>
      <c r="G372" s="168">
        <v>565680000000</v>
      </c>
      <c r="H372" s="168">
        <v>567930000000</v>
      </c>
      <c r="I372" s="168">
        <v>567270000000</v>
      </c>
      <c r="J372" s="168">
        <v>564810000000</v>
      </c>
      <c r="K372" s="168">
        <v>564090000000</v>
      </c>
      <c r="L372" s="168">
        <v>562370000000</v>
      </c>
      <c r="M372" s="168">
        <v>562360000000</v>
      </c>
      <c r="N372" s="168">
        <v>561610000000</v>
      </c>
      <c r="O372" s="168">
        <v>565590000000</v>
      </c>
      <c r="P372" s="168">
        <v>569140000000</v>
      </c>
      <c r="Q372" s="168">
        <v>575070000000</v>
      </c>
      <c r="R372" s="168">
        <v>581730000000</v>
      </c>
      <c r="S372" s="168">
        <v>588680000000</v>
      </c>
      <c r="T372" s="168">
        <v>596210000000</v>
      </c>
      <c r="U372" s="168">
        <v>604070000000</v>
      </c>
      <c r="V372" s="168">
        <v>611930000000</v>
      </c>
      <c r="W372" s="168">
        <v>618810000000</v>
      </c>
      <c r="X372" s="168">
        <v>626100000000</v>
      </c>
      <c r="Y372" s="168">
        <v>634600000000</v>
      </c>
      <c r="Z372" s="168">
        <v>642460000000</v>
      </c>
      <c r="AA372" s="168">
        <v>650870000000</v>
      </c>
      <c r="AB372" s="168">
        <v>658790000000</v>
      </c>
      <c r="AC372" s="168">
        <v>667380000000</v>
      </c>
      <c r="AD372" s="168">
        <v>676010000000</v>
      </c>
      <c r="AE372" s="168">
        <v>683380000000</v>
      </c>
      <c r="AF372" s="168">
        <v>691810000000</v>
      </c>
      <c r="AG372" s="168">
        <v>701370000000</v>
      </c>
      <c r="AH372" s="168" t="s">
        <v>569</v>
      </c>
      <c r="AI372" s="168" t="s">
        <v>5498</v>
      </c>
    </row>
    <row r="373" spans="1:35" ht="15.75" x14ac:dyDescent="0.25">
      <c r="A373" s="168">
        <v>21</v>
      </c>
      <c r="B373" s="168" t="s">
        <v>209</v>
      </c>
      <c r="C373" s="168">
        <v>6215000000000</v>
      </c>
      <c r="D373" s="168">
        <v>6267000000000</v>
      </c>
      <c r="E373" s="168">
        <v>6319000000000</v>
      </c>
      <c r="F373" s="168">
        <v>6416800000000</v>
      </c>
      <c r="G373" s="168">
        <v>6583300000000</v>
      </c>
      <c r="H373" s="168">
        <v>6664600000000</v>
      </c>
      <c r="I373" s="168">
        <v>6725200000000</v>
      </c>
      <c r="J373" s="168">
        <v>6776800000000</v>
      </c>
      <c r="K373" s="168">
        <v>6802100000000</v>
      </c>
      <c r="L373" s="168">
        <v>6849100000000</v>
      </c>
      <c r="M373" s="168">
        <v>6902900000000</v>
      </c>
      <c r="N373" s="168">
        <v>6935300000000</v>
      </c>
      <c r="O373" s="168">
        <v>7001600000000</v>
      </c>
      <c r="P373" s="168">
        <v>7060100000000</v>
      </c>
      <c r="Q373" s="168">
        <v>7132300000000</v>
      </c>
      <c r="R373" s="168">
        <v>7206200000000</v>
      </c>
      <c r="S373" s="168">
        <v>7277700000000</v>
      </c>
      <c r="T373" s="168">
        <v>7358700000000</v>
      </c>
      <c r="U373" s="168">
        <v>7451200000000</v>
      </c>
      <c r="V373" s="168">
        <v>7541100000000</v>
      </c>
      <c r="W373" s="168">
        <v>7642600000000</v>
      </c>
      <c r="X373" s="168">
        <v>7744300000000</v>
      </c>
      <c r="Y373" s="168">
        <v>7863800000000</v>
      </c>
      <c r="Z373" s="168">
        <v>7983600000000</v>
      </c>
      <c r="AA373" s="168">
        <v>8112300000000</v>
      </c>
      <c r="AB373" s="168">
        <v>8235400000000</v>
      </c>
      <c r="AC373" s="168">
        <v>8368700000000</v>
      </c>
      <c r="AD373" s="168">
        <v>8493200000000</v>
      </c>
      <c r="AE373" s="168">
        <v>8595800000000</v>
      </c>
      <c r="AF373" s="168">
        <v>8700700000000</v>
      </c>
      <c r="AG373" s="168">
        <v>8809400000000</v>
      </c>
      <c r="AH373" s="168" t="s">
        <v>569</v>
      </c>
      <c r="AI373" s="168" t="s">
        <v>5498</v>
      </c>
    </row>
    <row r="374" spans="1:35" ht="15.75" x14ac:dyDescent="0.25">
      <c r="A374" s="168">
        <v>22</v>
      </c>
      <c r="B374" s="168" t="s">
        <v>210</v>
      </c>
      <c r="C374" s="168">
        <v>11730000000000</v>
      </c>
      <c r="D374" s="168">
        <v>11685000000000</v>
      </c>
      <c r="E374" s="168">
        <v>11640000000000</v>
      </c>
      <c r="F374" s="168">
        <v>11510000000000</v>
      </c>
      <c r="G374" s="168">
        <v>11563000000000</v>
      </c>
      <c r="H374" s="168">
        <v>11617000000000</v>
      </c>
      <c r="I374" s="168">
        <v>11646000000000</v>
      </c>
      <c r="J374" s="168">
        <v>11568000000000</v>
      </c>
      <c r="K374" s="168">
        <v>11485000000000</v>
      </c>
      <c r="L374" s="168">
        <v>11472000000000</v>
      </c>
      <c r="M374" s="168">
        <v>11478000000000</v>
      </c>
      <c r="N374" s="168">
        <v>11303000000000</v>
      </c>
      <c r="O374" s="168">
        <v>11166000000000</v>
      </c>
      <c r="P374" s="168">
        <v>11044000000000</v>
      </c>
      <c r="Q374" s="168">
        <v>10933000000000</v>
      </c>
      <c r="R374" s="168">
        <v>10843000000000</v>
      </c>
      <c r="S374" s="168">
        <v>10771000000000</v>
      </c>
      <c r="T374" s="168">
        <v>10736000000000</v>
      </c>
      <c r="U374" s="168">
        <v>10724000000000</v>
      </c>
      <c r="V374" s="168">
        <v>10715000000000</v>
      </c>
      <c r="W374" s="168">
        <v>10706000000000</v>
      </c>
      <c r="X374" s="168">
        <v>10702000000000</v>
      </c>
      <c r="Y374" s="168">
        <v>10701000000000</v>
      </c>
      <c r="Z374" s="168">
        <v>10722000000000</v>
      </c>
      <c r="AA374" s="168">
        <v>10756000000000</v>
      </c>
      <c r="AB374" s="168">
        <v>10800000000000</v>
      </c>
      <c r="AC374" s="168">
        <v>10853000000000</v>
      </c>
      <c r="AD374" s="168">
        <v>10893000000000</v>
      </c>
      <c r="AE374" s="168">
        <v>10934000000000</v>
      </c>
      <c r="AF374" s="168">
        <v>10990000000000</v>
      </c>
      <c r="AG374" s="168">
        <v>11074000000000</v>
      </c>
      <c r="AH374" s="168" t="s">
        <v>569</v>
      </c>
      <c r="AI374" s="168" t="s">
        <v>5498</v>
      </c>
    </row>
    <row r="375" spans="1:35" ht="15.75" x14ac:dyDescent="0.25">
      <c r="A375" s="168">
        <v>23</v>
      </c>
      <c r="B375" s="168" t="s">
        <v>211</v>
      </c>
      <c r="C375" s="168">
        <v>0</v>
      </c>
      <c r="D375" s="168">
        <v>0</v>
      </c>
      <c r="E375" s="168">
        <v>0</v>
      </c>
      <c r="F375" s="168">
        <v>0</v>
      </c>
      <c r="G375" s="168">
        <v>0</v>
      </c>
      <c r="H375" s="168">
        <v>0</v>
      </c>
      <c r="I375" s="168">
        <v>0</v>
      </c>
      <c r="J375" s="168">
        <v>0</v>
      </c>
      <c r="K375" s="168">
        <v>0</v>
      </c>
      <c r="L375" s="168">
        <v>0</v>
      </c>
      <c r="M375" s="168">
        <v>0</v>
      </c>
      <c r="N375" s="168">
        <v>0</v>
      </c>
      <c r="O375" s="168">
        <v>0</v>
      </c>
      <c r="P375" s="168">
        <v>0</v>
      </c>
      <c r="Q375" s="168">
        <v>0</v>
      </c>
      <c r="R375" s="168">
        <v>0</v>
      </c>
      <c r="S375" s="168">
        <v>0</v>
      </c>
      <c r="T375" s="168">
        <v>0</v>
      </c>
      <c r="U375" s="168">
        <v>0</v>
      </c>
      <c r="V375" s="168">
        <v>0</v>
      </c>
      <c r="W375" s="168">
        <v>0</v>
      </c>
      <c r="X375" s="168">
        <v>0</v>
      </c>
      <c r="Y375" s="168">
        <v>0</v>
      </c>
      <c r="Z375" s="168">
        <v>0</v>
      </c>
      <c r="AA375" s="168">
        <v>0</v>
      </c>
      <c r="AB375" s="168">
        <v>0</v>
      </c>
      <c r="AC375" s="168">
        <v>0</v>
      </c>
      <c r="AD375" s="168">
        <v>0</v>
      </c>
      <c r="AE375" s="168">
        <v>0</v>
      </c>
      <c r="AF375" s="168">
        <v>0</v>
      </c>
      <c r="AG375" s="168">
        <v>0</v>
      </c>
      <c r="AH375" s="168" t="s">
        <v>569</v>
      </c>
      <c r="AI375" s="168" t="s">
        <v>5498</v>
      </c>
    </row>
    <row r="376" spans="1:35" ht="15.75" x14ac:dyDescent="0.25">
      <c r="A376" s="168">
        <v>24</v>
      </c>
      <c r="B376" s="168" t="s">
        <v>212</v>
      </c>
      <c r="C376" s="168">
        <v>246250000000</v>
      </c>
      <c r="D376" s="168">
        <v>245300000000</v>
      </c>
      <c r="E376" s="168">
        <v>244360000000</v>
      </c>
      <c r="F376" s="168">
        <v>241630000000</v>
      </c>
      <c r="G376" s="168">
        <v>242740000000</v>
      </c>
      <c r="H376" s="168">
        <v>243870000000</v>
      </c>
      <c r="I376" s="168">
        <v>244480000000</v>
      </c>
      <c r="J376" s="168">
        <v>242830000000</v>
      </c>
      <c r="K376" s="168">
        <v>241100000000</v>
      </c>
      <c r="L376" s="168">
        <v>240820000000</v>
      </c>
      <c r="M376" s="168">
        <v>240960000000</v>
      </c>
      <c r="N376" s="168">
        <v>237290000000</v>
      </c>
      <c r="O376" s="168">
        <v>234400000000</v>
      </c>
      <c r="P376" s="168">
        <v>231850000000</v>
      </c>
      <c r="Q376" s="168">
        <v>229520000000</v>
      </c>
      <c r="R376" s="168">
        <v>227630000000</v>
      </c>
      <c r="S376" s="168">
        <v>226110000000</v>
      </c>
      <c r="T376" s="168">
        <v>225380000000</v>
      </c>
      <c r="U376" s="168">
        <v>225130000000</v>
      </c>
      <c r="V376" s="168">
        <v>224950000000</v>
      </c>
      <c r="W376" s="168">
        <v>224750000000</v>
      </c>
      <c r="X376" s="168">
        <v>224660000000</v>
      </c>
      <c r="Y376" s="168">
        <v>224650000000</v>
      </c>
      <c r="Z376" s="168">
        <v>225090000000</v>
      </c>
      <c r="AA376" s="168">
        <v>225800000000</v>
      </c>
      <c r="AB376" s="168">
        <v>226720000000</v>
      </c>
      <c r="AC376" s="168">
        <v>227830000000</v>
      </c>
      <c r="AD376" s="168">
        <v>228670000000</v>
      </c>
      <c r="AE376" s="168">
        <v>229530000000</v>
      </c>
      <c r="AF376" s="168">
        <v>230720000000</v>
      </c>
      <c r="AG376" s="168">
        <v>232470000000</v>
      </c>
      <c r="AH376" s="168" t="s">
        <v>569</v>
      </c>
      <c r="AI376" s="168" t="s">
        <v>5498</v>
      </c>
    </row>
    <row r="377" spans="1:35" ht="15.75" x14ac:dyDescent="0.25">
      <c r="A377" s="168">
        <v>0</v>
      </c>
      <c r="B377" s="168" t="s">
        <v>188</v>
      </c>
      <c r="C377" s="168">
        <v>1827300000000</v>
      </c>
      <c r="D377" s="168">
        <v>1839900000000</v>
      </c>
      <c r="E377" s="168">
        <v>1852500000000</v>
      </c>
      <c r="F377" s="168">
        <v>1870600000000</v>
      </c>
      <c r="G377" s="168">
        <v>1885000000000</v>
      </c>
      <c r="H377" s="168">
        <v>1899300000000</v>
      </c>
      <c r="I377" s="168">
        <v>1915900000000</v>
      </c>
      <c r="J377" s="168">
        <v>1928800000000</v>
      </c>
      <c r="K377" s="168">
        <v>1936900000000</v>
      </c>
      <c r="L377" s="168">
        <v>1946500000000</v>
      </c>
      <c r="M377" s="168">
        <v>1953900000000</v>
      </c>
      <c r="N377" s="168">
        <v>1945100000000</v>
      </c>
      <c r="O377" s="168">
        <v>1947600000000</v>
      </c>
      <c r="P377" s="168">
        <v>1937300000000</v>
      </c>
      <c r="Q377" s="168">
        <v>1930200000000</v>
      </c>
      <c r="R377" s="168">
        <v>1924200000000</v>
      </c>
      <c r="S377" s="168">
        <v>1919500000000</v>
      </c>
      <c r="T377" s="168">
        <v>1919200000000</v>
      </c>
      <c r="U377" s="168">
        <v>1919900000000</v>
      </c>
      <c r="V377" s="168">
        <v>1920700000000</v>
      </c>
      <c r="W377" s="168">
        <v>1920300000000</v>
      </c>
      <c r="X377" s="168">
        <v>1917800000000</v>
      </c>
      <c r="Y377" s="168">
        <v>1917500000000</v>
      </c>
      <c r="Z377" s="168">
        <v>1918300000000</v>
      </c>
      <c r="AA377" s="168">
        <v>1920100000000</v>
      </c>
      <c r="AB377" s="168">
        <v>1922900000000</v>
      </c>
      <c r="AC377" s="168">
        <v>1926200000000</v>
      </c>
      <c r="AD377" s="168">
        <v>1929700000000</v>
      </c>
      <c r="AE377" s="168">
        <v>1933700000000</v>
      </c>
      <c r="AF377" s="168">
        <v>1938700000000</v>
      </c>
      <c r="AG377" s="168">
        <v>1944000000000</v>
      </c>
      <c r="AH377" s="168" t="s">
        <v>568</v>
      </c>
      <c r="AI377" s="168" t="s">
        <v>5498</v>
      </c>
    </row>
    <row r="378" spans="1:35" ht="15.75" x14ac:dyDescent="0.25">
      <c r="A378" s="168">
        <v>1</v>
      </c>
      <c r="B378" s="168" t="s">
        <v>189</v>
      </c>
      <c r="C378" s="168">
        <v>0</v>
      </c>
      <c r="D378" s="168">
        <v>0</v>
      </c>
      <c r="E378" s="168">
        <v>0</v>
      </c>
      <c r="F378" s="168">
        <v>0</v>
      </c>
      <c r="G378" s="168">
        <v>0</v>
      </c>
      <c r="H378" s="168">
        <v>0</v>
      </c>
      <c r="I378" s="168">
        <v>0</v>
      </c>
      <c r="J378" s="168">
        <v>0</v>
      </c>
      <c r="K378" s="168">
        <v>0</v>
      </c>
      <c r="L378" s="168">
        <v>0</v>
      </c>
      <c r="M378" s="168">
        <v>0</v>
      </c>
      <c r="N378" s="168">
        <v>0</v>
      </c>
      <c r="O378" s="168">
        <v>0</v>
      </c>
      <c r="P378" s="168">
        <v>0</v>
      </c>
      <c r="Q378" s="168">
        <v>0</v>
      </c>
      <c r="R378" s="168">
        <v>0</v>
      </c>
      <c r="S378" s="168">
        <v>0</v>
      </c>
      <c r="T378" s="168">
        <v>0</v>
      </c>
      <c r="U378" s="168">
        <v>0</v>
      </c>
      <c r="V378" s="168">
        <v>0</v>
      </c>
      <c r="W378" s="168">
        <v>0</v>
      </c>
      <c r="X378" s="168">
        <v>0</v>
      </c>
      <c r="Y378" s="168">
        <v>0</v>
      </c>
      <c r="Z378" s="168">
        <v>0</v>
      </c>
      <c r="AA378" s="168">
        <v>0</v>
      </c>
      <c r="AB378" s="168">
        <v>0</v>
      </c>
      <c r="AC378" s="168">
        <v>0</v>
      </c>
      <c r="AD378" s="168">
        <v>0</v>
      </c>
      <c r="AE378" s="168">
        <v>0</v>
      </c>
      <c r="AF378" s="168">
        <v>0</v>
      </c>
      <c r="AG378" s="168">
        <v>0</v>
      </c>
      <c r="AH378" s="168" t="s">
        <v>568</v>
      </c>
      <c r="AI378" s="168" t="s">
        <v>5498</v>
      </c>
    </row>
    <row r="379" spans="1:35" ht="15.75" x14ac:dyDescent="0.25">
      <c r="A379" s="168">
        <v>2</v>
      </c>
      <c r="B379" s="168" t="s">
        <v>190</v>
      </c>
      <c r="C379" s="168">
        <v>5985100000000</v>
      </c>
      <c r="D379" s="168">
        <v>6093300000000</v>
      </c>
      <c r="E379" s="168">
        <v>6201400000000</v>
      </c>
      <c r="F379" s="168">
        <v>6255100000000</v>
      </c>
      <c r="G379" s="168">
        <v>6342400000000</v>
      </c>
      <c r="H379" s="168">
        <v>6434400000000</v>
      </c>
      <c r="I379" s="168">
        <v>6460200000000</v>
      </c>
      <c r="J379" s="168">
        <v>6476500000000</v>
      </c>
      <c r="K379" s="168">
        <v>6584800000000</v>
      </c>
      <c r="L379" s="168">
        <v>6624000000000</v>
      </c>
      <c r="M379" s="168">
        <v>6681500000000</v>
      </c>
      <c r="N379" s="168">
        <v>6731200000000</v>
      </c>
      <c r="O379" s="168">
        <v>6807300000000</v>
      </c>
      <c r="P379" s="168">
        <v>6846800000000</v>
      </c>
      <c r="Q379" s="168">
        <v>6846500000000</v>
      </c>
      <c r="R379" s="168">
        <v>6838400000000</v>
      </c>
      <c r="S379" s="168">
        <v>6830700000000</v>
      </c>
      <c r="T379" s="168">
        <v>6827500000000</v>
      </c>
      <c r="U379" s="168">
        <v>6862700000000</v>
      </c>
      <c r="V379" s="168">
        <v>6893300000000</v>
      </c>
      <c r="W379" s="168">
        <v>6947700000000</v>
      </c>
      <c r="X379" s="168">
        <v>6979300000000</v>
      </c>
      <c r="Y379" s="168">
        <v>7042900000000</v>
      </c>
      <c r="Z379" s="168">
        <v>7071300000000</v>
      </c>
      <c r="AA379" s="168">
        <v>7138300000000</v>
      </c>
      <c r="AB379" s="168">
        <v>7186100000000</v>
      </c>
      <c r="AC379" s="168">
        <v>7239600000000</v>
      </c>
      <c r="AD379" s="168">
        <v>7256800000000</v>
      </c>
      <c r="AE379" s="168">
        <v>7315600000000</v>
      </c>
      <c r="AF379" s="168">
        <v>7362400000000</v>
      </c>
      <c r="AG379" s="168">
        <v>7417000000000</v>
      </c>
      <c r="AH379" s="168" t="s">
        <v>568</v>
      </c>
      <c r="AI379" s="168" t="s">
        <v>5498</v>
      </c>
    </row>
    <row r="380" spans="1:35" ht="15.75" x14ac:dyDescent="0.25">
      <c r="A380" s="168">
        <v>3</v>
      </c>
      <c r="B380" s="168" t="s">
        <v>191</v>
      </c>
      <c r="C380" s="168">
        <v>1050700000000</v>
      </c>
      <c r="D380" s="168">
        <v>1069700000000</v>
      </c>
      <c r="E380" s="168">
        <v>1088700000000</v>
      </c>
      <c r="F380" s="168">
        <v>1098100000000</v>
      </c>
      <c r="G380" s="168">
        <v>1113400000000</v>
      </c>
      <c r="H380" s="168">
        <v>1129600000000</v>
      </c>
      <c r="I380" s="168">
        <v>1134100000000</v>
      </c>
      <c r="J380" s="168">
        <v>1136900000000</v>
      </c>
      <c r="K380" s="168">
        <v>1156000000000</v>
      </c>
      <c r="L380" s="168">
        <v>1162800000000</v>
      </c>
      <c r="M380" s="168">
        <v>1172900000000</v>
      </c>
      <c r="N380" s="168">
        <v>1181600000000</v>
      </c>
      <c r="O380" s="168">
        <v>1195000000000</v>
      </c>
      <c r="P380" s="168">
        <v>1202000000000</v>
      </c>
      <c r="Q380" s="168">
        <v>1201900000000</v>
      </c>
      <c r="R380" s="168">
        <v>1200500000000</v>
      </c>
      <c r="S380" s="168">
        <v>1199100000000</v>
      </c>
      <c r="T380" s="168">
        <v>1198600000000</v>
      </c>
      <c r="U380" s="168">
        <v>1204700000000</v>
      </c>
      <c r="V380" s="168">
        <v>1210100000000</v>
      </c>
      <c r="W380" s="168">
        <v>1219700000000</v>
      </c>
      <c r="X380" s="168">
        <v>1225200000000</v>
      </c>
      <c r="Y380" s="168">
        <v>1236400000000</v>
      </c>
      <c r="Z380" s="168">
        <v>1241400000000</v>
      </c>
      <c r="AA380" s="168">
        <v>1253100000000</v>
      </c>
      <c r="AB380" s="168">
        <v>1261500000000</v>
      </c>
      <c r="AC380" s="168">
        <v>1270900000000</v>
      </c>
      <c r="AD380" s="168">
        <v>1273900000000</v>
      </c>
      <c r="AE380" s="168">
        <v>1284300000000</v>
      </c>
      <c r="AF380" s="168">
        <v>1292500000000</v>
      </c>
      <c r="AG380" s="168">
        <v>1302000000000</v>
      </c>
      <c r="AH380" s="168" t="s">
        <v>568</v>
      </c>
      <c r="AI380" s="168" t="s">
        <v>5498</v>
      </c>
    </row>
    <row r="381" spans="1:35" ht="15.75" x14ac:dyDescent="0.25">
      <c r="A381" s="168">
        <v>4</v>
      </c>
      <c r="B381" s="168" t="s">
        <v>192</v>
      </c>
      <c r="C381" s="168">
        <v>17689000000000</v>
      </c>
      <c r="D381" s="168">
        <v>17889000000000</v>
      </c>
      <c r="E381" s="168">
        <v>18088000000000</v>
      </c>
      <c r="F381" s="168">
        <v>18149000000000</v>
      </c>
      <c r="G381" s="168">
        <v>18180000000000</v>
      </c>
      <c r="H381" s="168">
        <v>18150000000000</v>
      </c>
      <c r="I381" s="168">
        <v>18011000000000</v>
      </c>
      <c r="J381" s="168">
        <v>17743000000000</v>
      </c>
      <c r="K381" s="168">
        <v>17451000000000</v>
      </c>
      <c r="L381" s="168">
        <v>17157000000000</v>
      </c>
      <c r="M381" s="168">
        <v>16859000000000</v>
      </c>
      <c r="N381" s="168">
        <v>16531000000000</v>
      </c>
      <c r="O381" s="168">
        <v>16272000000000</v>
      </c>
      <c r="P381" s="168">
        <v>15996000000000</v>
      </c>
      <c r="Q381" s="168">
        <v>15757000000000</v>
      </c>
      <c r="R381" s="168">
        <v>15546000000000</v>
      </c>
      <c r="S381" s="168">
        <v>15366000000000</v>
      </c>
      <c r="T381" s="168">
        <v>15205000000000</v>
      </c>
      <c r="U381" s="168">
        <v>15060000000000</v>
      </c>
      <c r="V381" s="168">
        <v>15042000000000</v>
      </c>
      <c r="W381" s="168">
        <v>15045000000000</v>
      </c>
      <c r="X381" s="168">
        <v>15059000000000</v>
      </c>
      <c r="Y381" s="168">
        <v>15094000000000</v>
      </c>
      <c r="Z381" s="168">
        <v>15123000000000</v>
      </c>
      <c r="AA381" s="168">
        <v>15165000000000</v>
      </c>
      <c r="AB381" s="168">
        <v>15202000000000</v>
      </c>
      <c r="AC381" s="168">
        <v>15235000000000</v>
      </c>
      <c r="AD381" s="168">
        <v>15270000000000</v>
      </c>
      <c r="AE381" s="168">
        <v>15305000000000</v>
      </c>
      <c r="AF381" s="168">
        <v>15348000000000</v>
      </c>
      <c r="AG381" s="168">
        <v>15384000000000</v>
      </c>
      <c r="AH381" s="168" t="s">
        <v>568</v>
      </c>
      <c r="AI381" s="168" t="s">
        <v>5498</v>
      </c>
    </row>
    <row r="382" spans="1:35" ht="15.75" x14ac:dyDescent="0.25">
      <c r="A382" s="168">
        <v>5</v>
      </c>
      <c r="B382" s="168" t="s">
        <v>193</v>
      </c>
      <c r="C382" s="168">
        <v>159440000000</v>
      </c>
      <c r="D382" s="168">
        <v>160770000000</v>
      </c>
      <c r="E382" s="168">
        <v>162110000000</v>
      </c>
      <c r="F382" s="168">
        <v>164610000000</v>
      </c>
      <c r="G382" s="168">
        <v>168890000000</v>
      </c>
      <c r="H382" s="168">
        <v>170970000000</v>
      </c>
      <c r="I382" s="168">
        <v>172530000000</v>
      </c>
      <c r="J382" s="168">
        <v>173850000000</v>
      </c>
      <c r="K382" s="168">
        <v>174500000000</v>
      </c>
      <c r="L382" s="168">
        <v>175710000000</v>
      </c>
      <c r="M382" s="168">
        <v>177090000000</v>
      </c>
      <c r="N382" s="168">
        <v>177920000000</v>
      </c>
      <c r="O382" s="168">
        <v>179620000000</v>
      </c>
      <c r="P382" s="168">
        <v>181120000000</v>
      </c>
      <c r="Q382" s="168">
        <v>182970000000</v>
      </c>
      <c r="R382" s="168">
        <v>184870000000</v>
      </c>
      <c r="S382" s="168">
        <v>186700000000</v>
      </c>
      <c r="T382" s="168">
        <v>188780000000</v>
      </c>
      <c r="U382" s="168">
        <v>191150000000</v>
      </c>
      <c r="V382" s="168">
        <v>193460000000</v>
      </c>
      <c r="W382" s="168">
        <v>196060000000</v>
      </c>
      <c r="X382" s="168">
        <v>198670000000</v>
      </c>
      <c r="Y382" s="168">
        <v>201740000000</v>
      </c>
      <c r="Z382" s="168">
        <v>204810000000</v>
      </c>
      <c r="AA382" s="168">
        <v>208110000000</v>
      </c>
      <c r="AB382" s="168">
        <v>211270000000</v>
      </c>
      <c r="AC382" s="168">
        <v>214690000000</v>
      </c>
      <c r="AD382" s="168">
        <v>217880000000</v>
      </c>
      <c r="AE382" s="168">
        <v>220510000000</v>
      </c>
      <c r="AF382" s="168">
        <v>223210000000</v>
      </c>
      <c r="AG382" s="168">
        <v>225990000000</v>
      </c>
      <c r="AH382" s="168" t="s">
        <v>568</v>
      </c>
      <c r="AI382" s="168" t="s">
        <v>5498</v>
      </c>
    </row>
    <row r="383" spans="1:35" ht="15.75" x14ac:dyDescent="0.25">
      <c r="A383" s="168">
        <v>6</v>
      </c>
      <c r="B383" s="168" t="s">
        <v>194</v>
      </c>
      <c r="C383" s="168">
        <v>815880000000</v>
      </c>
      <c r="D383" s="168">
        <v>807580000000</v>
      </c>
      <c r="E383" s="168">
        <v>799280000000</v>
      </c>
      <c r="F383" s="168">
        <v>759280000000</v>
      </c>
      <c r="G383" s="168">
        <v>768960000000</v>
      </c>
      <c r="H383" s="168">
        <v>785430000000</v>
      </c>
      <c r="I383" s="168">
        <v>777480000000</v>
      </c>
      <c r="J383" s="168">
        <v>763910000000</v>
      </c>
      <c r="K383" s="168">
        <v>754130000000</v>
      </c>
      <c r="L383" s="168">
        <v>757200000000</v>
      </c>
      <c r="M383" s="168">
        <v>761710000000</v>
      </c>
      <c r="N383" s="168">
        <v>759840000000</v>
      </c>
      <c r="O383" s="168">
        <v>759810000000</v>
      </c>
      <c r="P383" s="168">
        <v>757620000000</v>
      </c>
      <c r="Q383" s="168">
        <v>756160000000</v>
      </c>
      <c r="R383" s="168">
        <v>755800000000</v>
      </c>
      <c r="S383" s="168">
        <v>757020000000</v>
      </c>
      <c r="T383" s="168">
        <v>760590000000</v>
      </c>
      <c r="U383" s="168">
        <v>765440000000</v>
      </c>
      <c r="V383" s="168">
        <v>768780000000</v>
      </c>
      <c r="W383" s="168">
        <v>770880000000</v>
      </c>
      <c r="X383" s="168">
        <v>776160000000</v>
      </c>
      <c r="Y383" s="168">
        <v>781930000000</v>
      </c>
      <c r="Z383" s="168">
        <v>785290000000</v>
      </c>
      <c r="AA383" s="168">
        <v>790250000000</v>
      </c>
      <c r="AB383" s="168">
        <v>793990000000</v>
      </c>
      <c r="AC383" s="168">
        <v>799690000000</v>
      </c>
      <c r="AD383" s="168">
        <v>803840000000</v>
      </c>
      <c r="AE383" s="168">
        <v>805250000000</v>
      </c>
      <c r="AF383" s="168">
        <v>809380000000</v>
      </c>
      <c r="AG383" s="168">
        <v>818130000000</v>
      </c>
      <c r="AH383" s="168" t="s">
        <v>568</v>
      </c>
      <c r="AI383" s="168" t="s">
        <v>5498</v>
      </c>
    </row>
    <row r="384" spans="1:35" ht="15.75" x14ac:dyDescent="0.25">
      <c r="A384" s="168">
        <v>7</v>
      </c>
      <c r="B384" s="168" t="s">
        <v>195</v>
      </c>
      <c r="C384" s="168">
        <v>9600300000000</v>
      </c>
      <c r="D384" s="168">
        <v>9738600000000</v>
      </c>
      <c r="E384" s="168">
        <v>9876800000000</v>
      </c>
      <c r="F384" s="168">
        <v>9939100000000</v>
      </c>
      <c r="G384" s="168">
        <v>9942000000000</v>
      </c>
      <c r="H384" s="168">
        <v>9703800000000</v>
      </c>
      <c r="I384" s="168">
        <v>9585100000000</v>
      </c>
      <c r="J384" s="168">
        <v>9421600000000</v>
      </c>
      <c r="K384" s="168">
        <v>9277800000000</v>
      </c>
      <c r="L384" s="168">
        <v>9142300000000</v>
      </c>
      <c r="M384" s="168">
        <v>8995000000000</v>
      </c>
      <c r="N384" s="168">
        <v>8871900000000</v>
      </c>
      <c r="O384" s="168">
        <v>8750600000000</v>
      </c>
      <c r="P384" s="168">
        <v>8606200000000</v>
      </c>
      <c r="Q384" s="168">
        <v>8484200000000</v>
      </c>
      <c r="R384" s="168">
        <v>8373500000000</v>
      </c>
      <c r="S384" s="168">
        <v>8264700000000</v>
      </c>
      <c r="T384" s="168">
        <v>8168000000000</v>
      </c>
      <c r="U384" s="168">
        <v>8090300000000</v>
      </c>
      <c r="V384" s="168">
        <v>8009000000000</v>
      </c>
      <c r="W384" s="168">
        <v>7931800000000</v>
      </c>
      <c r="X384" s="168">
        <v>7887700000000</v>
      </c>
      <c r="Y384" s="168">
        <v>7862900000000</v>
      </c>
      <c r="Z384" s="168">
        <v>7837800000000</v>
      </c>
      <c r="AA384" s="168">
        <v>7804600000000</v>
      </c>
      <c r="AB384" s="168">
        <v>7760700000000</v>
      </c>
      <c r="AC384" s="168">
        <v>7742600000000</v>
      </c>
      <c r="AD384" s="168">
        <v>7710700000000</v>
      </c>
      <c r="AE384" s="168">
        <v>7666000000000</v>
      </c>
      <c r="AF384" s="168">
        <v>7646100000000</v>
      </c>
      <c r="AG384" s="168">
        <v>7650400000000</v>
      </c>
      <c r="AH384" s="168" t="s">
        <v>568</v>
      </c>
      <c r="AI384" s="168" t="s">
        <v>5498</v>
      </c>
    </row>
    <row r="385" spans="1:35" ht="15.75" x14ac:dyDescent="0.25">
      <c r="A385" s="168">
        <v>8</v>
      </c>
      <c r="B385" s="168" t="s">
        <v>196</v>
      </c>
      <c r="C385" s="168">
        <v>6586600000000</v>
      </c>
      <c r="D385" s="168">
        <v>6605500000000</v>
      </c>
      <c r="E385" s="168">
        <v>6624400000000</v>
      </c>
      <c r="F385" s="168">
        <v>5985300000000</v>
      </c>
      <c r="G385" s="168">
        <v>5778100000000</v>
      </c>
      <c r="H385" s="168">
        <v>5824500000000</v>
      </c>
      <c r="I385" s="168">
        <v>6008900000000</v>
      </c>
      <c r="J385" s="168">
        <v>6028400000000</v>
      </c>
      <c r="K385" s="168">
        <v>6049000000000</v>
      </c>
      <c r="L385" s="168">
        <v>6092800000000</v>
      </c>
      <c r="M385" s="168">
        <v>6188800000000</v>
      </c>
      <c r="N385" s="168">
        <v>6047200000000</v>
      </c>
      <c r="O385" s="168">
        <v>6107700000000</v>
      </c>
      <c r="P385" s="168">
        <v>6129400000000</v>
      </c>
      <c r="Q385" s="168">
        <v>6199400000000</v>
      </c>
      <c r="R385" s="168">
        <v>6272300000000</v>
      </c>
      <c r="S385" s="168">
        <v>6325400000000</v>
      </c>
      <c r="T385" s="168">
        <v>6349600000000</v>
      </c>
      <c r="U385" s="168">
        <v>6402800000000</v>
      </c>
      <c r="V385" s="168">
        <v>6411800000000</v>
      </c>
      <c r="W385" s="168">
        <v>6447100000000</v>
      </c>
      <c r="X385" s="168">
        <v>6482800000000</v>
      </c>
      <c r="Y385" s="168">
        <v>6518400000000</v>
      </c>
      <c r="Z385" s="168">
        <v>6505800000000</v>
      </c>
      <c r="AA385" s="168">
        <v>6558800000000</v>
      </c>
      <c r="AB385" s="168">
        <v>6595200000000</v>
      </c>
      <c r="AC385" s="168">
        <v>6580300000000</v>
      </c>
      <c r="AD385" s="168">
        <v>6639000000000</v>
      </c>
      <c r="AE385" s="168">
        <v>6724400000000</v>
      </c>
      <c r="AF385" s="168">
        <v>6756700000000</v>
      </c>
      <c r="AG385" s="168">
        <v>6852800000000</v>
      </c>
      <c r="AH385" s="168" t="s">
        <v>568</v>
      </c>
      <c r="AI385" s="168" t="s">
        <v>5498</v>
      </c>
    </row>
    <row r="386" spans="1:35" ht="15.75" x14ac:dyDescent="0.25">
      <c r="A386" s="168">
        <v>9</v>
      </c>
      <c r="B386" s="168" t="s">
        <v>197</v>
      </c>
      <c r="C386" s="168">
        <v>41669000000000</v>
      </c>
      <c r="D386" s="168">
        <v>42332000000000</v>
      </c>
      <c r="E386" s="168">
        <v>42995000000000</v>
      </c>
      <c r="F386" s="168">
        <v>44236000000000</v>
      </c>
      <c r="G386" s="168">
        <v>45632000000000</v>
      </c>
      <c r="H386" s="168">
        <v>46921000000000</v>
      </c>
      <c r="I386" s="168">
        <v>48209000000000</v>
      </c>
      <c r="J386" s="168">
        <v>49082000000000</v>
      </c>
      <c r="K386" s="168">
        <v>49669000000000</v>
      </c>
      <c r="L386" s="168">
        <v>50272000000000</v>
      </c>
      <c r="M386" s="168">
        <v>50823000000000</v>
      </c>
      <c r="N386" s="168">
        <v>51496000000000</v>
      </c>
      <c r="O386" s="168">
        <v>52401000000000</v>
      </c>
      <c r="P386" s="168">
        <v>53084000000000</v>
      </c>
      <c r="Q386" s="168">
        <v>53752000000000</v>
      </c>
      <c r="R386" s="168">
        <v>54418000000000</v>
      </c>
      <c r="S386" s="168">
        <v>55078000000000</v>
      </c>
      <c r="T386" s="168">
        <v>55865000000000</v>
      </c>
      <c r="U386" s="168">
        <v>56675000000000</v>
      </c>
      <c r="V386" s="168">
        <v>57251000000000</v>
      </c>
      <c r="W386" s="168">
        <v>57978000000000</v>
      </c>
      <c r="X386" s="168">
        <v>58874000000000</v>
      </c>
      <c r="Y386" s="168">
        <v>59742000000000</v>
      </c>
      <c r="Z386" s="168">
        <v>60652000000000</v>
      </c>
      <c r="AA386" s="168">
        <v>61422000000000</v>
      </c>
      <c r="AB386" s="168">
        <v>62137000000000</v>
      </c>
      <c r="AC386" s="168">
        <v>62972000000000</v>
      </c>
      <c r="AD386" s="168">
        <v>63505000000000</v>
      </c>
      <c r="AE386" s="168">
        <v>63703000000000</v>
      </c>
      <c r="AF386" s="168">
        <v>64484000000000</v>
      </c>
      <c r="AG386" s="168">
        <v>65763000000000</v>
      </c>
      <c r="AH386" s="168" t="s">
        <v>568</v>
      </c>
      <c r="AI386" s="168" t="s">
        <v>5498</v>
      </c>
    </row>
    <row r="387" spans="1:35" ht="15.75" x14ac:dyDescent="0.25">
      <c r="A387" s="168">
        <v>10</v>
      </c>
      <c r="B387" s="168" t="s">
        <v>198</v>
      </c>
      <c r="C387" s="168">
        <v>3685400000000</v>
      </c>
      <c r="D387" s="168">
        <v>3743900000000</v>
      </c>
      <c r="E387" s="168">
        <v>3802300000000</v>
      </c>
      <c r="F387" s="168">
        <v>3880400000000</v>
      </c>
      <c r="G387" s="168">
        <v>3975100000000</v>
      </c>
      <c r="H387" s="168">
        <v>4040100000000</v>
      </c>
      <c r="I387" s="168">
        <v>4090100000000</v>
      </c>
      <c r="J387" s="168">
        <v>4123700000000</v>
      </c>
      <c r="K387" s="168">
        <v>4145800000000</v>
      </c>
      <c r="L387" s="168">
        <v>4184100000000</v>
      </c>
      <c r="M387" s="168">
        <v>4225100000000</v>
      </c>
      <c r="N387" s="168">
        <v>4252600000000</v>
      </c>
      <c r="O387" s="168">
        <v>4305000000000</v>
      </c>
      <c r="P387" s="168">
        <v>4342200000000</v>
      </c>
      <c r="Q387" s="168">
        <v>4388100000000</v>
      </c>
      <c r="R387" s="168">
        <v>4441600000000</v>
      </c>
      <c r="S387" s="168">
        <v>4494400000000</v>
      </c>
      <c r="T387" s="168">
        <v>4550800000000</v>
      </c>
      <c r="U387" s="168">
        <v>4606000000000</v>
      </c>
      <c r="V387" s="168">
        <v>4660900000000</v>
      </c>
      <c r="W387" s="168">
        <v>4716800000000</v>
      </c>
      <c r="X387" s="168">
        <v>4783100000000</v>
      </c>
      <c r="Y387" s="168">
        <v>4858500000000</v>
      </c>
      <c r="Z387" s="168">
        <v>4941000000000</v>
      </c>
      <c r="AA387" s="168">
        <v>5020500000000</v>
      </c>
      <c r="AB387" s="168">
        <v>5094700000000</v>
      </c>
      <c r="AC387" s="168">
        <v>5173100000000</v>
      </c>
      <c r="AD387" s="168">
        <v>5245600000000</v>
      </c>
      <c r="AE387" s="168">
        <v>5310600000000</v>
      </c>
      <c r="AF387" s="168">
        <v>5389200000000</v>
      </c>
      <c r="AG387" s="168">
        <v>5489500000000</v>
      </c>
      <c r="AH387" s="168" t="s">
        <v>568</v>
      </c>
      <c r="AI387" s="168" t="s">
        <v>5498</v>
      </c>
    </row>
    <row r="388" spans="1:35" ht="15.75" x14ac:dyDescent="0.25">
      <c r="A388" s="168">
        <v>11</v>
      </c>
      <c r="B388" s="168" t="s">
        <v>199</v>
      </c>
      <c r="C388" s="168">
        <v>3328000000000</v>
      </c>
      <c r="D388" s="168">
        <v>3313500000000</v>
      </c>
      <c r="E388" s="168">
        <v>3299000000000</v>
      </c>
      <c r="F388" s="168">
        <v>3282200000000</v>
      </c>
      <c r="G388" s="168">
        <v>3244600000000</v>
      </c>
      <c r="H388" s="168">
        <v>3220700000000</v>
      </c>
      <c r="I388" s="168">
        <v>3180100000000</v>
      </c>
      <c r="J388" s="168">
        <v>3106300000000</v>
      </c>
      <c r="K388" s="168">
        <v>3032600000000</v>
      </c>
      <c r="L388" s="168">
        <v>2967100000000</v>
      </c>
      <c r="M388" s="168">
        <v>2908600000000</v>
      </c>
      <c r="N388" s="168">
        <v>2854300000000</v>
      </c>
      <c r="O388" s="168">
        <v>2807400000000</v>
      </c>
      <c r="P388" s="168">
        <v>2775500000000</v>
      </c>
      <c r="Q388" s="168">
        <v>2759900000000</v>
      </c>
      <c r="R388" s="168">
        <v>2750000000000</v>
      </c>
      <c r="S388" s="168">
        <v>2731500000000</v>
      </c>
      <c r="T388" s="168">
        <v>2718400000000</v>
      </c>
      <c r="U388" s="168">
        <v>2713400000000</v>
      </c>
      <c r="V388" s="168">
        <v>2727100000000</v>
      </c>
      <c r="W388" s="168">
        <v>2729300000000</v>
      </c>
      <c r="X388" s="168">
        <v>2726700000000</v>
      </c>
      <c r="Y388" s="168">
        <v>2735600000000</v>
      </c>
      <c r="Z388" s="168">
        <v>2725400000000</v>
      </c>
      <c r="AA388" s="168">
        <v>2735900000000</v>
      </c>
      <c r="AB388" s="168">
        <v>2753300000000</v>
      </c>
      <c r="AC388" s="168">
        <v>2774700000000</v>
      </c>
      <c r="AD388" s="168">
        <v>2783900000000</v>
      </c>
      <c r="AE388" s="168">
        <v>2786700000000</v>
      </c>
      <c r="AF388" s="168">
        <v>2802800000000</v>
      </c>
      <c r="AG388" s="168">
        <v>2811800000000</v>
      </c>
      <c r="AH388" s="168" t="s">
        <v>568</v>
      </c>
      <c r="AI388" s="168" t="s">
        <v>5498</v>
      </c>
    </row>
    <row r="389" spans="1:35" ht="15.75" x14ac:dyDescent="0.25">
      <c r="A389" s="168">
        <v>12</v>
      </c>
      <c r="B389" s="168" t="s">
        <v>200</v>
      </c>
      <c r="C389" s="168">
        <v>3761200000000</v>
      </c>
      <c r="D389" s="168">
        <v>3936000000000</v>
      </c>
      <c r="E389" s="168">
        <v>4110700000000</v>
      </c>
      <c r="F389" s="168">
        <v>4306400000000</v>
      </c>
      <c r="G389" s="168">
        <v>4546800000000</v>
      </c>
      <c r="H389" s="168">
        <v>4676600000000</v>
      </c>
      <c r="I389" s="168">
        <v>4722400000000</v>
      </c>
      <c r="J389" s="168">
        <v>4716300000000</v>
      </c>
      <c r="K389" s="168">
        <v>4650000000000</v>
      </c>
      <c r="L389" s="168">
        <v>4574000000000</v>
      </c>
      <c r="M389" s="168">
        <v>4485900000000</v>
      </c>
      <c r="N389" s="168">
        <v>4380000000000</v>
      </c>
      <c r="O389" s="168">
        <v>4264300000000</v>
      </c>
      <c r="P389" s="168">
        <v>4124600000000</v>
      </c>
      <c r="Q389" s="168">
        <v>3982900000000</v>
      </c>
      <c r="R389" s="168">
        <v>3857600000000</v>
      </c>
      <c r="S389" s="168">
        <v>3730300000000</v>
      </c>
      <c r="T389" s="168">
        <v>3611900000000</v>
      </c>
      <c r="U389" s="168">
        <v>3502800000000</v>
      </c>
      <c r="V389" s="168">
        <v>3387500000000</v>
      </c>
      <c r="W389" s="168">
        <v>3292300000000</v>
      </c>
      <c r="X389" s="168">
        <v>3199000000000</v>
      </c>
      <c r="Y389" s="168">
        <v>3105800000000</v>
      </c>
      <c r="Z389" s="168">
        <v>3016600000000</v>
      </c>
      <c r="AA389" s="168">
        <v>2941300000000</v>
      </c>
      <c r="AB389" s="168">
        <v>2871600000000</v>
      </c>
      <c r="AC389" s="168">
        <v>2808000000000</v>
      </c>
      <c r="AD389" s="168">
        <v>2744400000000</v>
      </c>
      <c r="AE389" s="168">
        <v>2679100000000</v>
      </c>
      <c r="AF389" s="168">
        <v>2620500000000</v>
      </c>
      <c r="AG389" s="168">
        <v>2567300000000</v>
      </c>
      <c r="AH389" s="168" t="s">
        <v>568</v>
      </c>
      <c r="AI389" s="168" t="s">
        <v>5498</v>
      </c>
    </row>
    <row r="390" spans="1:35" ht="15.75" x14ac:dyDescent="0.25">
      <c r="A390" s="168">
        <v>13</v>
      </c>
      <c r="B390" s="168" t="s">
        <v>201</v>
      </c>
      <c r="C390" s="168">
        <v>33936000000000</v>
      </c>
      <c r="D390" s="168">
        <v>34327000000000</v>
      </c>
      <c r="E390" s="168">
        <v>34719000000000</v>
      </c>
      <c r="F390" s="168">
        <v>35000000000000</v>
      </c>
      <c r="G390" s="168">
        <v>35375000000000</v>
      </c>
      <c r="H390" s="168">
        <v>35732000000000</v>
      </c>
      <c r="I390" s="168">
        <v>35145000000000</v>
      </c>
      <c r="J390" s="168">
        <v>34377000000000</v>
      </c>
      <c r="K390" s="168">
        <v>33564000000000</v>
      </c>
      <c r="L390" s="168">
        <v>33322000000000</v>
      </c>
      <c r="M390" s="168">
        <v>32982000000000</v>
      </c>
      <c r="N390" s="168">
        <v>32464000000000</v>
      </c>
      <c r="O390" s="168">
        <v>32222000000000</v>
      </c>
      <c r="P390" s="168">
        <v>31802000000000</v>
      </c>
      <c r="Q390" s="168">
        <v>31602000000000</v>
      </c>
      <c r="R390" s="168">
        <v>31581000000000</v>
      </c>
      <c r="S390" s="168">
        <v>31611000000000</v>
      </c>
      <c r="T390" s="168">
        <v>31802000000000</v>
      </c>
      <c r="U390" s="168">
        <v>31942000000000</v>
      </c>
      <c r="V390" s="168">
        <v>31874000000000</v>
      </c>
      <c r="W390" s="168">
        <v>31710000000000</v>
      </c>
      <c r="X390" s="168">
        <v>31803000000000</v>
      </c>
      <c r="Y390" s="168">
        <v>31937000000000</v>
      </c>
      <c r="Z390" s="168">
        <v>31951000000000</v>
      </c>
      <c r="AA390" s="168">
        <v>31863000000000</v>
      </c>
      <c r="AB390" s="168">
        <v>31662000000000</v>
      </c>
      <c r="AC390" s="168">
        <v>31570000000000</v>
      </c>
      <c r="AD390" s="168">
        <v>31383000000000</v>
      </c>
      <c r="AE390" s="168">
        <v>30894000000000</v>
      </c>
      <c r="AF390" s="168">
        <v>30769000000000</v>
      </c>
      <c r="AG390" s="168">
        <v>30974000000000</v>
      </c>
      <c r="AH390" s="168" t="s">
        <v>568</v>
      </c>
      <c r="AI390" s="168" t="s">
        <v>5498</v>
      </c>
    </row>
    <row r="391" spans="1:35" ht="15.75" x14ac:dyDescent="0.25">
      <c r="A391" s="168">
        <v>14</v>
      </c>
      <c r="B391" s="168" t="s">
        <v>202</v>
      </c>
      <c r="C391" s="168">
        <v>1453200000000</v>
      </c>
      <c r="D391" s="168">
        <v>1497500000000</v>
      </c>
      <c r="E391" s="168">
        <v>1541900000000</v>
      </c>
      <c r="F391" s="168">
        <v>1574900000000</v>
      </c>
      <c r="G391" s="168">
        <v>1593400000000</v>
      </c>
      <c r="H391" s="168">
        <v>1617600000000</v>
      </c>
      <c r="I391" s="168">
        <v>1638200000000</v>
      </c>
      <c r="J391" s="168">
        <v>1648500000000</v>
      </c>
      <c r="K391" s="168">
        <v>1657100000000</v>
      </c>
      <c r="L391" s="168">
        <v>1664200000000</v>
      </c>
      <c r="M391" s="168">
        <v>1667400000000</v>
      </c>
      <c r="N391" s="168">
        <v>1666700000000</v>
      </c>
      <c r="O391" s="168">
        <v>1663100000000</v>
      </c>
      <c r="P391" s="168">
        <v>1655900000000</v>
      </c>
      <c r="Q391" s="168">
        <v>1657600000000</v>
      </c>
      <c r="R391" s="168">
        <v>1662900000000</v>
      </c>
      <c r="S391" s="168">
        <v>1664800000000</v>
      </c>
      <c r="T391" s="168">
        <v>1670100000000</v>
      </c>
      <c r="U391" s="168">
        <v>1680100000000</v>
      </c>
      <c r="V391" s="168">
        <v>1689100000000</v>
      </c>
      <c r="W391" s="168">
        <v>1692300000000</v>
      </c>
      <c r="X391" s="168">
        <v>1703000000000</v>
      </c>
      <c r="Y391" s="168">
        <v>1720000000000</v>
      </c>
      <c r="Z391" s="168">
        <v>1729600000000</v>
      </c>
      <c r="AA391" s="168">
        <v>1734000000000</v>
      </c>
      <c r="AB391" s="168">
        <v>1740600000000</v>
      </c>
      <c r="AC391" s="168">
        <v>1746900000000</v>
      </c>
      <c r="AD391" s="168">
        <v>1749900000000</v>
      </c>
      <c r="AE391" s="168">
        <v>1744900000000</v>
      </c>
      <c r="AF391" s="168">
        <v>1745800000000</v>
      </c>
      <c r="AG391" s="168">
        <v>1757500000000</v>
      </c>
      <c r="AH391" s="168" t="s">
        <v>568</v>
      </c>
      <c r="AI391" s="168" t="s">
        <v>5498</v>
      </c>
    </row>
    <row r="392" spans="1:35" ht="15.75" x14ac:dyDescent="0.25">
      <c r="A392" s="168">
        <v>15</v>
      </c>
      <c r="B392" s="168" t="s">
        <v>203</v>
      </c>
      <c r="C392" s="168">
        <v>5986900000000</v>
      </c>
      <c r="D392" s="168">
        <v>6065400000000</v>
      </c>
      <c r="E392" s="168">
        <v>6143900000000</v>
      </c>
      <c r="F392" s="168">
        <v>6290900000000</v>
      </c>
      <c r="G392" s="168">
        <v>6463800000000</v>
      </c>
      <c r="H392" s="168">
        <v>6576800000000</v>
      </c>
      <c r="I392" s="168">
        <v>6653200000000</v>
      </c>
      <c r="J392" s="168">
        <v>6691700000000</v>
      </c>
      <c r="K392" s="168">
        <v>6694000000000</v>
      </c>
      <c r="L392" s="168">
        <v>6734800000000</v>
      </c>
      <c r="M392" s="168">
        <v>6776300000000</v>
      </c>
      <c r="N392" s="168">
        <v>6793300000000</v>
      </c>
      <c r="O392" s="168">
        <v>6868600000000</v>
      </c>
      <c r="P392" s="168">
        <v>6919900000000</v>
      </c>
      <c r="Q392" s="168">
        <v>6997900000000</v>
      </c>
      <c r="R392" s="168">
        <v>7078600000000</v>
      </c>
      <c r="S392" s="168">
        <v>7163000000000</v>
      </c>
      <c r="T392" s="168">
        <v>7263800000000</v>
      </c>
      <c r="U392" s="168">
        <v>7360100000000</v>
      </c>
      <c r="V392" s="168">
        <v>7439100000000</v>
      </c>
      <c r="W392" s="168">
        <v>7499300000000</v>
      </c>
      <c r="X392" s="168">
        <v>7579900000000</v>
      </c>
      <c r="Y392" s="168">
        <v>7687600000000</v>
      </c>
      <c r="Z392" s="168">
        <v>7801800000000</v>
      </c>
      <c r="AA392" s="168">
        <v>7904000000000</v>
      </c>
      <c r="AB392" s="168">
        <v>7989700000000</v>
      </c>
      <c r="AC392" s="168">
        <v>8082200000000</v>
      </c>
      <c r="AD392" s="168">
        <v>8150700000000</v>
      </c>
      <c r="AE392" s="168">
        <v>8188300000000</v>
      </c>
      <c r="AF392" s="168">
        <v>8249400000000</v>
      </c>
      <c r="AG392" s="168">
        <v>8374000000000</v>
      </c>
      <c r="AH392" s="168" t="s">
        <v>568</v>
      </c>
      <c r="AI392" s="168" t="s">
        <v>5498</v>
      </c>
    </row>
    <row r="393" spans="1:35" ht="15.75" x14ac:dyDescent="0.25">
      <c r="A393" s="168">
        <v>16</v>
      </c>
      <c r="B393" s="168" t="s">
        <v>204</v>
      </c>
      <c r="C393" s="168">
        <v>257470000000</v>
      </c>
      <c r="D393" s="168">
        <v>260670000000</v>
      </c>
      <c r="E393" s="168">
        <v>263880000000</v>
      </c>
      <c r="F393" s="168">
        <v>270290000000</v>
      </c>
      <c r="G393" s="168">
        <v>278920000000</v>
      </c>
      <c r="H393" s="168">
        <v>284880000000</v>
      </c>
      <c r="I393" s="168">
        <v>287440000000</v>
      </c>
      <c r="J393" s="168">
        <v>287850000000</v>
      </c>
      <c r="K393" s="168">
        <v>286710000000</v>
      </c>
      <c r="L393" s="168">
        <v>285940000000</v>
      </c>
      <c r="M393" s="168">
        <v>285870000000</v>
      </c>
      <c r="N393" s="168">
        <v>284300000000</v>
      </c>
      <c r="O393" s="168">
        <v>286680000000</v>
      </c>
      <c r="P393" s="168">
        <v>287750000000</v>
      </c>
      <c r="Q393" s="168">
        <v>290680000000</v>
      </c>
      <c r="R393" s="168">
        <v>294030000000</v>
      </c>
      <c r="S393" s="168">
        <v>297410000000</v>
      </c>
      <c r="T393" s="168">
        <v>301020000000</v>
      </c>
      <c r="U393" s="168">
        <v>305000000000</v>
      </c>
      <c r="V393" s="168">
        <v>309250000000</v>
      </c>
      <c r="W393" s="168">
        <v>313290000000</v>
      </c>
      <c r="X393" s="168">
        <v>317870000000</v>
      </c>
      <c r="Y393" s="168">
        <v>322970000000</v>
      </c>
      <c r="Z393" s="168">
        <v>327940000000</v>
      </c>
      <c r="AA393" s="168">
        <v>333960000000</v>
      </c>
      <c r="AB393" s="168">
        <v>339360000000</v>
      </c>
      <c r="AC393" s="168">
        <v>344480000000</v>
      </c>
      <c r="AD393" s="168">
        <v>349560000000</v>
      </c>
      <c r="AE393" s="168">
        <v>354440000000</v>
      </c>
      <c r="AF393" s="168">
        <v>359490000000</v>
      </c>
      <c r="AG393" s="168">
        <v>364240000000</v>
      </c>
      <c r="AH393" s="168" t="s">
        <v>568</v>
      </c>
      <c r="AI393" s="168" t="s">
        <v>5498</v>
      </c>
    </row>
    <row r="394" spans="1:35" ht="15.75" x14ac:dyDescent="0.25">
      <c r="A394" s="168">
        <v>17</v>
      </c>
      <c r="B394" s="168" t="s">
        <v>205</v>
      </c>
      <c r="C394" s="168">
        <v>1129100000000</v>
      </c>
      <c r="D394" s="168">
        <v>1154500000000</v>
      </c>
      <c r="E394" s="168">
        <v>1179900000000</v>
      </c>
      <c r="F394" s="168">
        <v>1216300000000</v>
      </c>
      <c r="G394" s="168">
        <v>1247400000000</v>
      </c>
      <c r="H394" s="168">
        <v>1264000000000</v>
      </c>
      <c r="I394" s="168">
        <v>1273900000000</v>
      </c>
      <c r="J394" s="168">
        <v>1280000000000</v>
      </c>
      <c r="K394" s="168">
        <v>1284600000000</v>
      </c>
      <c r="L394" s="168">
        <v>1292700000000</v>
      </c>
      <c r="M394" s="168">
        <v>1303100000000</v>
      </c>
      <c r="N394" s="168">
        <v>1301600000000</v>
      </c>
      <c r="O394" s="168">
        <v>1314600000000</v>
      </c>
      <c r="P394" s="168">
        <v>1330100000000</v>
      </c>
      <c r="Q394" s="168">
        <v>1350800000000</v>
      </c>
      <c r="R394" s="168">
        <v>1371900000000</v>
      </c>
      <c r="S394" s="168">
        <v>1393000000000</v>
      </c>
      <c r="T394" s="168">
        <v>1415500000000</v>
      </c>
      <c r="U394" s="168">
        <v>1439800000000</v>
      </c>
      <c r="V394" s="168">
        <v>1465200000000</v>
      </c>
      <c r="W394" s="168">
        <v>1489900000000</v>
      </c>
      <c r="X394" s="168">
        <v>1516700000000</v>
      </c>
      <c r="Y394" s="168">
        <v>1545900000000</v>
      </c>
      <c r="Z394" s="168">
        <v>1575200000000</v>
      </c>
      <c r="AA394" s="168">
        <v>1607500000000</v>
      </c>
      <c r="AB394" s="168">
        <v>1641100000000</v>
      </c>
      <c r="AC394" s="168">
        <v>1674700000000</v>
      </c>
      <c r="AD394" s="168">
        <v>1708800000000</v>
      </c>
      <c r="AE394" s="168">
        <v>1743200000000</v>
      </c>
      <c r="AF394" s="168">
        <v>1777600000000</v>
      </c>
      <c r="AG394" s="168">
        <v>1813400000000</v>
      </c>
      <c r="AH394" s="168" t="s">
        <v>568</v>
      </c>
      <c r="AI394" s="168" t="s">
        <v>5498</v>
      </c>
    </row>
    <row r="395" spans="1:35" ht="15.75" x14ac:dyDescent="0.25">
      <c r="A395" s="168">
        <v>18</v>
      </c>
      <c r="B395" s="168" t="s">
        <v>206</v>
      </c>
      <c r="C395" s="168">
        <v>3693700000000</v>
      </c>
      <c r="D395" s="168">
        <v>3791100000000</v>
      </c>
      <c r="E395" s="168">
        <v>3888400000000</v>
      </c>
      <c r="F395" s="168">
        <v>3966900000000</v>
      </c>
      <c r="G395" s="168">
        <v>4056100000000</v>
      </c>
      <c r="H395" s="168">
        <v>4121400000000</v>
      </c>
      <c r="I395" s="168">
        <v>4170800000000</v>
      </c>
      <c r="J395" s="168">
        <v>4211600000000</v>
      </c>
      <c r="K395" s="168">
        <v>4222100000000</v>
      </c>
      <c r="L395" s="168">
        <v>4261900000000</v>
      </c>
      <c r="M395" s="168">
        <v>4301100000000</v>
      </c>
      <c r="N395" s="168">
        <v>4313200000000</v>
      </c>
      <c r="O395" s="168">
        <v>4368300000000</v>
      </c>
      <c r="P395" s="168">
        <v>4405200000000</v>
      </c>
      <c r="Q395" s="168">
        <v>4469900000000</v>
      </c>
      <c r="R395" s="168">
        <v>4536900000000</v>
      </c>
      <c r="S395" s="168">
        <v>4606500000000</v>
      </c>
      <c r="T395" s="168">
        <v>4680600000000</v>
      </c>
      <c r="U395" s="168">
        <v>4750000000000</v>
      </c>
      <c r="V395" s="168">
        <v>4818400000000</v>
      </c>
      <c r="W395" s="168">
        <v>4878700000000</v>
      </c>
      <c r="X395" s="168">
        <v>4951700000000</v>
      </c>
      <c r="Y395" s="168">
        <v>5042900000000</v>
      </c>
      <c r="Z395" s="168">
        <v>5125100000000</v>
      </c>
      <c r="AA395" s="168">
        <v>5212500000000</v>
      </c>
      <c r="AB395" s="168">
        <v>5290700000000</v>
      </c>
      <c r="AC395" s="168">
        <v>5377100000000</v>
      </c>
      <c r="AD395" s="168">
        <v>5453000000000</v>
      </c>
      <c r="AE395" s="168">
        <v>5520500000000</v>
      </c>
      <c r="AF395" s="168">
        <v>5599100000000</v>
      </c>
      <c r="AG395" s="168">
        <v>5693600000000</v>
      </c>
      <c r="AH395" s="168" t="s">
        <v>568</v>
      </c>
      <c r="AI395" s="168" t="s">
        <v>5498</v>
      </c>
    </row>
    <row r="396" spans="1:35" ht="15.75" x14ac:dyDescent="0.25">
      <c r="A396" s="168">
        <v>19</v>
      </c>
      <c r="B396" s="168" t="s">
        <v>207</v>
      </c>
      <c r="C396" s="168">
        <v>19498000000000</v>
      </c>
      <c r="D396" s="168">
        <v>20453000000000</v>
      </c>
      <c r="E396" s="168">
        <v>21409000000000</v>
      </c>
      <c r="F396" s="168">
        <v>23168000000000</v>
      </c>
      <c r="G396" s="168">
        <v>23373000000000</v>
      </c>
      <c r="H396" s="168">
        <v>23466000000000</v>
      </c>
      <c r="I396" s="168">
        <v>23439000000000</v>
      </c>
      <c r="J396" s="168">
        <v>23337000000000</v>
      </c>
      <c r="K396" s="168">
        <v>23307000000000</v>
      </c>
      <c r="L396" s="168">
        <v>23236000000000</v>
      </c>
      <c r="M396" s="168">
        <v>23236000000000</v>
      </c>
      <c r="N396" s="168">
        <v>23205000000000</v>
      </c>
      <c r="O396" s="168">
        <v>23369000000000</v>
      </c>
      <c r="P396" s="168">
        <v>23516000000000</v>
      </c>
      <c r="Q396" s="168">
        <v>23761000000000</v>
      </c>
      <c r="R396" s="168">
        <v>24036000000000</v>
      </c>
      <c r="S396" s="168">
        <v>24323000000000</v>
      </c>
      <c r="T396" s="168">
        <v>24634000000000</v>
      </c>
      <c r="U396" s="168">
        <v>24959000000000</v>
      </c>
      <c r="V396" s="168">
        <v>25284000000000</v>
      </c>
      <c r="W396" s="168">
        <v>25568000000000</v>
      </c>
      <c r="X396" s="168">
        <v>25869000000000</v>
      </c>
      <c r="Y396" s="168">
        <v>26221000000000</v>
      </c>
      <c r="Z396" s="168">
        <v>26546000000000</v>
      </c>
      <c r="AA396" s="168">
        <v>26893000000000</v>
      </c>
      <c r="AB396" s="168">
        <v>27220000000000</v>
      </c>
      <c r="AC396" s="168">
        <v>27575000000000</v>
      </c>
      <c r="AD396" s="168">
        <v>27932000000000</v>
      </c>
      <c r="AE396" s="168">
        <v>28236000000000</v>
      </c>
      <c r="AF396" s="168">
        <v>28584000000000</v>
      </c>
      <c r="AG396" s="168">
        <v>28980000000000</v>
      </c>
      <c r="AH396" s="168" t="s">
        <v>568</v>
      </c>
      <c r="AI396" s="168" t="s">
        <v>5498</v>
      </c>
    </row>
    <row r="397" spans="1:35" ht="15.75" x14ac:dyDescent="0.25">
      <c r="A397" s="168">
        <v>20</v>
      </c>
      <c r="B397" s="168" t="s">
        <v>208</v>
      </c>
      <c r="C397" s="168">
        <v>342230000000</v>
      </c>
      <c r="D397" s="168">
        <v>359000000000</v>
      </c>
      <c r="E397" s="168">
        <v>375770000000</v>
      </c>
      <c r="F397" s="168">
        <v>406650000000</v>
      </c>
      <c r="G397" s="168">
        <v>410250000000</v>
      </c>
      <c r="H397" s="168">
        <v>411880000000</v>
      </c>
      <c r="I397" s="168">
        <v>411400000000</v>
      </c>
      <c r="J397" s="168">
        <v>409620000000</v>
      </c>
      <c r="K397" s="168">
        <v>409100000000</v>
      </c>
      <c r="L397" s="168">
        <v>407850000000</v>
      </c>
      <c r="M397" s="168">
        <v>407840000000</v>
      </c>
      <c r="N397" s="168">
        <v>407300000000</v>
      </c>
      <c r="O397" s="168">
        <v>410190000000</v>
      </c>
      <c r="P397" s="168">
        <v>412760000000</v>
      </c>
      <c r="Q397" s="168">
        <v>417060000000</v>
      </c>
      <c r="R397" s="168">
        <v>421890000000</v>
      </c>
      <c r="S397" s="168">
        <v>426930000000</v>
      </c>
      <c r="T397" s="168">
        <v>432390000000</v>
      </c>
      <c r="U397" s="168">
        <v>438090000000</v>
      </c>
      <c r="V397" s="168">
        <v>443790000000</v>
      </c>
      <c r="W397" s="168">
        <v>448790000000</v>
      </c>
      <c r="X397" s="168">
        <v>454070000000</v>
      </c>
      <c r="Y397" s="168">
        <v>460230000000</v>
      </c>
      <c r="Z397" s="168">
        <v>465940000000</v>
      </c>
      <c r="AA397" s="168">
        <v>472030000000</v>
      </c>
      <c r="AB397" s="168">
        <v>477780000000</v>
      </c>
      <c r="AC397" s="168">
        <v>484010000000</v>
      </c>
      <c r="AD397" s="168">
        <v>490270000000</v>
      </c>
      <c r="AE397" s="168">
        <v>495610000000</v>
      </c>
      <c r="AF397" s="168">
        <v>501720000000</v>
      </c>
      <c r="AG397" s="168">
        <v>508660000000</v>
      </c>
      <c r="AH397" s="168" t="s">
        <v>568</v>
      </c>
      <c r="AI397" s="168" t="s">
        <v>5498</v>
      </c>
    </row>
    <row r="398" spans="1:35" ht="15.75" x14ac:dyDescent="0.25">
      <c r="A398" s="168">
        <v>21</v>
      </c>
      <c r="B398" s="168" t="s">
        <v>209</v>
      </c>
      <c r="C398" s="168">
        <v>4767700000000</v>
      </c>
      <c r="D398" s="168">
        <v>4807500000000</v>
      </c>
      <c r="E398" s="168">
        <v>4847400000000</v>
      </c>
      <c r="F398" s="168">
        <v>4922400000000</v>
      </c>
      <c r="G398" s="168">
        <v>5050200000000</v>
      </c>
      <c r="H398" s="168">
        <v>5112500000000</v>
      </c>
      <c r="I398" s="168">
        <v>5159000000000</v>
      </c>
      <c r="J398" s="168">
        <v>5198600000000</v>
      </c>
      <c r="K398" s="168">
        <v>5218000000000</v>
      </c>
      <c r="L398" s="168">
        <v>5254100000000</v>
      </c>
      <c r="M398" s="168">
        <v>5295400000000</v>
      </c>
      <c r="N398" s="168">
        <v>5320200000000</v>
      </c>
      <c r="O398" s="168">
        <v>5371000000000</v>
      </c>
      <c r="P398" s="168">
        <v>5415900000000</v>
      </c>
      <c r="Q398" s="168">
        <v>5471300000000</v>
      </c>
      <c r="R398" s="168">
        <v>5528000000000</v>
      </c>
      <c r="S398" s="168">
        <v>5582800000000</v>
      </c>
      <c r="T398" s="168">
        <v>5645000000000</v>
      </c>
      <c r="U398" s="168">
        <v>5715900000000</v>
      </c>
      <c r="V398" s="168">
        <v>5784900000000</v>
      </c>
      <c r="W398" s="168">
        <v>5862800000000</v>
      </c>
      <c r="X398" s="168">
        <v>5940800000000</v>
      </c>
      <c r="Y398" s="168">
        <v>6032500000000</v>
      </c>
      <c r="Z398" s="168">
        <v>6124400000000</v>
      </c>
      <c r="AA398" s="168">
        <v>6223100000000</v>
      </c>
      <c r="AB398" s="168">
        <v>6317500000000</v>
      </c>
      <c r="AC398" s="168">
        <v>6419800000000</v>
      </c>
      <c r="AD398" s="168">
        <v>6515300000000</v>
      </c>
      <c r="AE398" s="168">
        <v>6594000000000</v>
      </c>
      <c r="AF398" s="168">
        <v>6674500000000</v>
      </c>
      <c r="AG398" s="168">
        <v>6757800000000</v>
      </c>
      <c r="AH398" s="168" t="s">
        <v>568</v>
      </c>
      <c r="AI398" s="168" t="s">
        <v>5498</v>
      </c>
    </row>
    <row r="399" spans="1:35" ht="15.75" x14ac:dyDescent="0.25">
      <c r="A399" s="168">
        <v>22</v>
      </c>
      <c r="B399" s="168" t="s">
        <v>210</v>
      </c>
      <c r="C399" s="168">
        <v>25537000000000</v>
      </c>
      <c r="D399" s="168">
        <v>25439000000000</v>
      </c>
      <c r="E399" s="168">
        <v>25341000000000</v>
      </c>
      <c r="F399" s="168">
        <v>25058000000000</v>
      </c>
      <c r="G399" s="168">
        <v>25173000000000</v>
      </c>
      <c r="H399" s="168">
        <v>25290000000000</v>
      </c>
      <c r="I399" s="168">
        <v>25354000000000</v>
      </c>
      <c r="J399" s="168">
        <v>25183000000000</v>
      </c>
      <c r="K399" s="168">
        <v>25003000000000</v>
      </c>
      <c r="L399" s="168">
        <v>24974000000000</v>
      </c>
      <c r="M399" s="168">
        <v>24989000000000</v>
      </c>
      <c r="N399" s="168">
        <v>24608000000000</v>
      </c>
      <c r="O399" s="168">
        <v>24308000000000</v>
      </c>
      <c r="P399" s="168">
        <v>24044000000000</v>
      </c>
      <c r="Q399" s="168">
        <v>23802000000000</v>
      </c>
      <c r="R399" s="168">
        <v>23606000000000</v>
      </c>
      <c r="S399" s="168">
        <v>23449000000000</v>
      </c>
      <c r="T399" s="168">
        <v>23373000000000</v>
      </c>
      <c r="U399" s="168">
        <v>23347000000000</v>
      </c>
      <c r="V399" s="168">
        <v>23328000000000</v>
      </c>
      <c r="W399" s="168">
        <v>23307000000000</v>
      </c>
      <c r="X399" s="168">
        <v>23298000000000</v>
      </c>
      <c r="Y399" s="168">
        <v>23297000000000</v>
      </c>
      <c r="Z399" s="168">
        <v>23342000000000</v>
      </c>
      <c r="AA399" s="168">
        <v>23416000000000</v>
      </c>
      <c r="AB399" s="168">
        <v>23512000000000</v>
      </c>
      <c r="AC399" s="168">
        <v>23627000000000</v>
      </c>
      <c r="AD399" s="168">
        <v>23714000000000</v>
      </c>
      <c r="AE399" s="168">
        <v>23803000000000</v>
      </c>
      <c r="AF399" s="168">
        <v>23926000000000</v>
      </c>
      <c r="AG399" s="168">
        <v>24108000000000</v>
      </c>
      <c r="AH399" s="168" t="s">
        <v>568</v>
      </c>
      <c r="AI399" s="168" t="s">
        <v>5498</v>
      </c>
    </row>
    <row r="400" spans="1:35" ht="15.75" x14ac:dyDescent="0.25">
      <c r="A400" s="168">
        <v>23</v>
      </c>
      <c r="B400" s="168" t="s">
        <v>211</v>
      </c>
      <c r="C400" s="168">
        <v>0</v>
      </c>
      <c r="D400" s="168">
        <v>0</v>
      </c>
      <c r="E400" s="168">
        <v>0</v>
      </c>
      <c r="F400" s="168">
        <v>0</v>
      </c>
      <c r="G400" s="168">
        <v>0</v>
      </c>
      <c r="H400" s="168">
        <v>0</v>
      </c>
      <c r="I400" s="168">
        <v>0</v>
      </c>
      <c r="J400" s="168">
        <v>0</v>
      </c>
      <c r="K400" s="168">
        <v>0</v>
      </c>
      <c r="L400" s="168">
        <v>0</v>
      </c>
      <c r="M400" s="168">
        <v>0</v>
      </c>
      <c r="N400" s="168">
        <v>0</v>
      </c>
      <c r="O400" s="168">
        <v>0</v>
      </c>
      <c r="P400" s="168">
        <v>0</v>
      </c>
      <c r="Q400" s="168">
        <v>0</v>
      </c>
      <c r="R400" s="168">
        <v>0</v>
      </c>
      <c r="S400" s="168">
        <v>0</v>
      </c>
      <c r="T400" s="168">
        <v>0</v>
      </c>
      <c r="U400" s="168">
        <v>0</v>
      </c>
      <c r="V400" s="168">
        <v>0</v>
      </c>
      <c r="W400" s="168">
        <v>0</v>
      </c>
      <c r="X400" s="168">
        <v>0</v>
      </c>
      <c r="Y400" s="168">
        <v>0</v>
      </c>
      <c r="Z400" s="168">
        <v>0</v>
      </c>
      <c r="AA400" s="168">
        <v>0</v>
      </c>
      <c r="AB400" s="168">
        <v>0</v>
      </c>
      <c r="AC400" s="168">
        <v>0</v>
      </c>
      <c r="AD400" s="168">
        <v>0</v>
      </c>
      <c r="AE400" s="168">
        <v>0</v>
      </c>
      <c r="AF400" s="168">
        <v>0</v>
      </c>
      <c r="AG400" s="168">
        <v>0</v>
      </c>
      <c r="AH400" s="168" t="s">
        <v>568</v>
      </c>
      <c r="AI400" s="168" t="s">
        <v>5498</v>
      </c>
    </row>
    <row r="401" spans="1:35" ht="15.75" x14ac:dyDescent="0.25">
      <c r="A401" s="168">
        <v>24</v>
      </c>
      <c r="B401" s="168" t="s">
        <v>212</v>
      </c>
      <c r="C401" s="168">
        <v>184140000000</v>
      </c>
      <c r="D401" s="168">
        <v>183430000000</v>
      </c>
      <c r="E401" s="168">
        <v>182730000000</v>
      </c>
      <c r="F401" s="168">
        <v>180680000000</v>
      </c>
      <c r="G401" s="168">
        <v>181520000000</v>
      </c>
      <c r="H401" s="168">
        <v>182360000000</v>
      </c>
      <c r="I401" s="168">
        <v>182820000000</v>
      </c>
      <c r="J401" s="168">
        <v>181590000000</v>
      </c>
      <c r="K401" s="168">
        <v>180290000000</v>
      </c>
      <c r="L401" s="168">
        <v>180080000000</v>
      </c>
      <c r="M401" s="168">
        <v>180190000000</v>
      </c>
      <c r="N401" s="168">
        <v>177440000000</v>
      </c>
      <c r="O401" s="168">
        <v>175280000000</v>
      </c>
      <c r="P401" s="168">
        <v>173380000000</v>
      </c>
      <c r="Q401" s="168">
        <v>171630000000</v>
      </c>
      <c r="R401" s="168">
        <v>170220000000</v>
      </c>
      <c r="S401" s="168">
        <v>169080000000</v>
      </c>
      <c r="T401" s="168">
        <v>168540000000</v>
      </c>
      <c r="U401" s="168">
        <v>168350000000</v>
      </c>
      <c r="V401" s="168">
        <v>168210000000</v>
      </c>
      <c r="W401" s="168">
        <v>168060000000</v>
      </c>
      <c r="X401" s="168">
        <v>167990000000</v>
      </c>
      <c r="Y401" s="168">
        <v>167990000000</v>
      </c>
      <c r="Z401" s="168">
        <v>168320000000</v>
      </c>
      <c r="AA401" s="168">
        <v>168850000000</v>
      </c>
      <c r="AB401" s="168">
        <v>169540000000</v>
      </c>
      <c r="AC401" s="168">
        <v>170370000000</v>
      </c>
      <c r="AD401" s="168">
        <v>171000000000</v>
      </c>
      <c r="AE401" s="168">
        <v>171640000000</v>
      </c>
      <c r="AF401" s="168">
        <v>172530000000</v>
      </c>
      <c r="AG401" s="168">
        <v>173840000000</v>
      </c>
      <c r="AH401" s="168" t="s">
        <v>568</v>
      </c>
      <c r="AI401" s="168" t="s">
        <v>5498</v>
      </c>
    </row>
    <row r="402" spans="1:35" ht="15.75" x14ac:dyDescent="0.25">
      <c r="A402" s="168">
        <v>0</v>
      </c>
      <c r="B402" s="168" t="s">
        <v>188</v>
      </c>
      <c r="C402" s="168">
        <v>1409500000000</v>
      </c>
      <c r="D402" s="168">
        <v>1419200000000</v>
      </c>
      <c r="E402" s="168">
        <v>1428900000000</v>
      </c>
      <c r="F402" s="168">
        <v>1442800000000</v>
      </c>
      <c r="G402" s="168">
        <v>1454000000000</v>
      </c>
      <c r="H402" s="168">
        <v>1465000000000</v>
      </c>
      <c r="I402" s="168">
        <v>1477800000000</v>
      </c>
      <c r="J402" s="168">
        <v>1487800000000</v>
      </c>
      <c r="K402" s="168">
        <v>1494000000000</v>
      </c>
      <c r="L402" s="168">
        <v>1501400000000</v>
      </c>
      <c r="M402" s="168">
        <v>1507100000000</v>
      </c>
      <c r="N402" s="168">
        <v>1500300000000</v>
      </c>
      <c r="O402" s="168">
        <v>1502200000000</v>
      </c>
      <c r="P402" s="168">
        <v>1494300000000</v>
      </c>
      <c r="Q402" s="168">
        <v>1488800000000</v>
      </c>
      <c r="R402" s="168">
        <v>1484200000000</v>
      </c>
      <c r="S402" s="168">
        <v>1480500000000</v>
      </c>
      <c r="T402" s="168">
        <v>1480300000000</v>
      </c>
      <c r="U402" s="168">
        <v>1480800000000</v>
      </c>
      <c r="V402" s="168">
        <v>1481500000000</v>
      </c>
      <c r="W402" s="168">
        <v>1481200000000</v>
      </c>
      <c r="X402" s="168">
        <v>1479300000000</v>
      </c>
      <c r="Y402" s="168">
        <v>1479000000000</v>
      </c>
      <c r="Z402" s="168">
        <v>1479600000000</v>
      </c>
      <c r="AA402" s="168">
        <v>1481000000000</v>
      </c>
      <c r="AB402" s="168">
        <v>1483200000000</v>
      </c>
      <c r="AC402" s="168">
        <v>1485700000000</v>
      </c>
      <c r="AD402" s="168">
        <v>1488400000000</v>
      </c>
      <c r="AE402" s="168">
        <v>1491500000000</v>
      </c>
      <c r="AF402" s="168">
        <v>1495300000000</v>
      </c>
      <c r="AG402" s="168">
        <v>1499500000000</v>
      </c>
      <c r="AH402" s="168" t="s">
        <v>588</v>
      </c>
      <c r="AI402" s="168" t="s">
        <v>5498</v>
      </c>
    </row>
    <row r="403" spans="1:35" ht="15.75" x14ac:dyDescent="0.25">
      <c r="A403" s="168">
        <v>1</v>
      </c>
      <c r="B403" s="168" t="s">
        <v>189</v>
      </c>
      <c r="C403" s="168">
        <v>0</v>
      </c>
      <c r="D403" s="168">
        <v>0</v>
      </c>
      <c r="E403" s="168">
        <v>0</v>
      </c>
      <c r="F403" s="168">
        <v>0</v>
      </c>
      <c r="G403" s="168">
        <v>0</v>
      </c>
      <c r="H403" s="168">
        <v>0</v>
      </c>
      <c r="I403" s="168">
        <v>0</v>
      </c>
      <c r="J403" s="168">
        <v>0</v>
      </c>
      <c r="K403" s="168">
        <v>0</v>
      </c>
      <c r="L403" s="168">
        <v>0</v>
      </c>
      <c r="M403" s="168">
        <v>0</v>
      </c>
      <c r="N403" s="168">
        <v>0</v>
      </c>
      <c r="O403" s="168">
        <v>0</v>
      </c>
      <c r="P403" s="168">
        <v>0</v>
      </c>
      <c r="Q403" s="168">
        <v>0</v>
      </c>
      <c r="R403" s="168">
        <v>0</v>
      </c>
      <c r="S403" s="168">
        <v>0</v>
      </c>
      <c r="T403" s="168">
        <v>0</v>
      </c>
      <c r="U403" s="168">
        <v>0</v>
      </c>
      <c r="V403" s="168">
        <v>0</v>
      </c>
      <c r="W403" s="168">
        <v>0</v>
      </c>
      <c r="X403" s="168">
        <v>0</v>
      </c>
      <c r="Y403" s="168">
        <v>0</v>
      </c>
      <c r="Z403" s="168">
        <v>0</v>
      </c>
      <c r="AA403" s="168">
        <v>0</v>
      </c>
      <c r="AB403" s="168">
        <v>0</v>
      </c>
      <c r="AC403" s="168">
        <v>0</v>
      </c>
      <c r="AD403" s="168">
        <v>0</v>
      </c>
      <c r="AE403" s="168">
        <v>0</v>
      </c>
      <c r="AF403" s="168">
        <v>0</v>
      </c>
      <c r="AG403" s="168">
        <v>0</v>
      </c>
      <c r="AH403" s="168" t="s">
        <v>588</v>
      </c>
      <c r="AI403" s="168" t="s">
        <v>5498</v>
      </c>
    </row>
    <row r="404" spans="1:35" ht="15.75" x14ac:dyDescent="0.25">
      <c r="A404" s="168">
        <v>2</v>
      </c>
      <c r="B404" s="168" t="s">
        <v>190</v>
      </c>
      <c r="C404" s="168">
        <v>207610000000000</v>
      </c>
      <c r="D404" s="168">
        <v>211360000000000</v>
      </c>
      <c r="E404" s="168">
        <v>215120000000000</v>
      </c>
      <c r="F404" s="168">
        <v>216980000000000</v>
      </c>
      <c r="G404" s="168">
        <v>220010000000000</v>
      </c>
      <c r="H404" s="168">
        <v>223200000000000</v>
      </c>
      <c r="I404" s="168">
        <v>224090000000000</v>
      </c>
      <c r="J404" s="168">
        <v>224660000000000</v>
      </c>
      <c r="K404" s="168">
        <v>228420000000000</v>
      </c>
      <c r="L404" s="168">
        <v>229780000000000</v>
      </c>
      <c r="M404" s="168">
        <v>231770000000000</v>
      </c>
      <c r="N404" s="168">
        <v>233490000000000</v>
      </c>
      <c r="O404" s="168">
        <v>236130000000000</v>
      </c>
      <c r="P404" s="168">
        <v>237500000000000</v>
      </c>
      <c r="Q404" s="168">
        <v>237490000000000</v>
      </c>
      <c r="R404" s="168">
        <v>237210000000000</v>
      </c>
      <c r="S404" s="168">
        <v>236950000000000</v>
      </c>
      <c r="T404" s="168">
        <v>236840000000000</v>
      </c>
      <c r="U404" s="168">
        <v>238060000000000</v>
      </c>
      <c r="V404" s="168">
        <v>239120000000000</v>
      </c>
      <c r="W404" s="168">
        <v>241000000000000</v>
      </c>
      <c r="X404" s="168">
        <v>242100000000000</v>
      </c>
      <c r="Y404" s="168">
        <v>244310000000000</v>
      </c>
      <c r="Z404" s="168">
        <v>245290000000000</v>
      </c>
      <c r="AA404" s="168">
        <v>247620000000000</v>
      </c>
      <c r="AB404" s="168">
        <v>249270000000000</v>
      </c>
      <c r="AC404" s="168">
        <v>251130000000000</v>
      </c>
      <c r="AD404" s="168">
        <v>251720000000000</v>
      </c>
      <c r="AE404" s="168">
        <v>253770000000000</v>
      </c>
      <c r="AF404" s="168">
        <v>255390000000000</v>
      </c>
      <c r="AG404" s="168">
        <v>257280000000000</v>
      </c>
      <c r="AH404" s="168" t="s">
        <v>588</v>
      </c>
      <c r="AI404" s="168" t="s">
        <v>5498</v>
      </c>
    </row>
    <row r="405" spans="1:35" ht="15.75" x14ac:dyDescent="0.25">
      <c r="A405" s="168">
        <v>3</v>
      </c>
      <c r="B405" s="168" t="s">
        <v>191</v>
      </c>
      <c r="C405" s="168">
        <v>854020000000</v>
      </c>
      <c r="D405" s="168">
        <v>869450000000</v>
      </c>
      <c r="E405" s="168">
        <v>884890000000</v>
      </c>
      <c r="F405" s="168">
        <v>892550000000</v>
      </c>
      <c r="G405" s="168">
        <v>905010000000</v>
      </c>
      <c r="H405" s="168">
        <v>918130000000</v>
      </c>
      <c r="I405" s="168">
        <v>921810000000</v>
      </c>
      <c r="J405" s="168">
        <v>924140000000</v>
      </c>
      <c r="K405" s="168">
        <v>939590000000</v>
      </c>
      <c r="L405" s="168">
        <v>945190000000</v>
      </c>
      <c r="M405" s="168">
        <v>953400000000</v>
      </c>
      <c r="N405" s="168">
        <v>960480000000</v>
      </c>
      <c r="O405" s="168">
        <v>971340000000</v>
      </c>
      <c r="P405" s="168">
        <v>976980000000</v>
      </c>
      <c r="Q405" s="168">
        <v>976940000000</v>
      </c>
      <c r="R405" s="168">
        <v>975780000000</v>
      </c>
      <c r="S405" s="168">
        <v>974680000000</v>
      </c>
      <c r="T405" s="168">
        <v>974230000000</v>
      </c>
      <c r="U405" s="168">
        <v>979250000000</v>
      </c>
      <c r="V405" s="168">
        <v>983610000000</v>
      </c>
      <c r="W405" s="168">
        <v>991380000000</v>
      </c>
      <c r="X405" s="168">
        <v>995880000000</v>
      </c>
      <c r="Y405" s="168">
        <v>1005000000000</v>
      </c>
      <c r="Z405" s="168">
        <v>1009000000000</v>
      </c>
      <c r="AA405" s="168">
        <v>1018600000000</v>
      </c>
      <c r="AB405" s="168">
        <v>1025400000000</v>
      </c>
      <c r="AC405" s="168">
        <v>1033000000000</v>
      </c>
      <c r="AD405" s="168">
        <v>1035500000000</v>
      </c>
      <c r="AE405" s="168">
        <v>1043900000000</v>
      </c>
      <c r="AF405" s="168">
        <v>1050500000000</v>
      </c>
      <c r="AG405" s="168">
        <v>1058300000000</v>
      </c>
      <c r="AH405" s="168" t="s">
        <v>588</v>
      </c>
      <c r="AI405" s="168" t="s">
        <v>5498</v>
      </c>
    </row>
    <row r="406" spans="1:35" ht="15.75" x14ac:dyDescent="0.25">
      <c r="A406" s="168">
        <v>4</v>
      </c>
      <c r="B406" s="168" t="s">
        <v>192</v>
      </c>
      <c r="C406" s="168">
        <v>4653900000000</v>
      </c>
      <c r="D406" s="168">
        <v>4706300000000</v>
      </c>
      <c r="E406" s="168">
        <v>4758800000000</v>
      </c>
      <c r="F406" s="168">
        <v>4774700000000</v>
      </c>
      <c r="G406" s="168">
        <v>4783000000000</v>
      </c>
      <c r="H406" s="168">
        <v>4775100000000</v>
      </c>
      <c r="I406" s="168">
        <v>4738400000000</v>
      </c>
      <c r="J406" s="168">
        <v>4667800000000</v>
      </c>
      <c r="K406" s="168">
        <v>4591200000000</v>
      </c>
      <c r="L406" s="168">
        <v>4513800000000</v>
      </c>
      <c r="M406" s="168">
        <v>4435500000000</v>
      </c>
      <c r="N406" s="168">
        <v>4349100000000</v>
      </c>
      <c r="O406" s="168">
        <v>4280900000000</v>
      </c>
      <c r="P406" s="168">
        <v>4208500000000</v>
      </c>
      <c r="Q406" s="168">
        <v>4145400000000</v>
      </c>
      <c r="R406" s="168">
        <v>4090100000000</v>
      </c>
      <c r="S406" s="168">
        <v>4042700000000</v>
      </c>
      <c r="T406" s="168">
        <v>4000200000000</v>
      </c>
      <c r="U406" s="168">
        <v>3962200000000</v>
      </c>
      <c r="V406" s="168">
        <v>3957400000000</v>
      </c>
      <c r="W406" s="168">
        <v>3958100000000</v>
      </c>
      <c r="X406" s="168">
        <v>3961800000000</v>
      </c>
      <c r="Y406" s="168">
        <v>3971000000000</v>
      </c>
      <c r="Z406" s="168">
        <v>3978700000000</v>
      </c>
      <c r="AA406" s="168">
        <v>3989800000000</v>
      </c>
      <c r="AB406" s="168">
        <v>3999500000000</v>
      </c>
      <c r="AC406" s="168">
        <v>4008200000000</v>
      </c>
      <c r="AD406" s="168">
        <v>4017200000000</v>
      </c>
      <c r="AE406" s="168">
        <v>4026600000000</v>
      </c>
      <c r="AF406" s="168">
        <v>4037900000000</v>
      </c>
      <c r="AG406" s="168">
        <v>4047200000000</v>
      </c>
      <c r="AH406" s="168" t="s">
        <v>588</v>
      </c>
      <c r="AI406" s="168" t="s">
        <v>5498</v>
      </c>
    </row>
    <row r="407" spans="1:35" ht="15.75" x14ac:dyDescent="0.25">
      <c r="A407" s="168">
        <v>5</v>
      </c>
      <c r="B407" s="168" t="s">
        <v>193</v>
      </c>
      <c r="C407" s="168">
        <v>170970000000</v>
      </c>
      <c r="D407" s="168">
        <v>172400000000</v>
      </c>
      <c r="E407" s="168">
        <v>173820000000</v>
      </c>
      <c r="F407" s="168">
        <v>176510000000</v>
      </c>
      <c r="G407" s="168">
        <v>181100000000</v>
      </c>
      <c r="H407" s="168">
        <v>183330000000</v>
      </c>
      <c r="I407" s="168">
        <v>185000000000</v>
      </c>
      <c r="J407" s="168">
        <v>186420000000</v>
      </c>
      <c r="K407" s="168">
        <v>187110000000</v>
      </c>
      <c r="L407" s="168">
        <v>188410000000</v>
      </c>
      <c r="M407" s="168">
        <v>189890000000</v>
      </c>
      <c r="N407" s="168">
        <v>190780000000</v>
      </c>
      <c r="O407" s="168">
        <v>192600000000</v>
      </c>
      <c r="P407" s="168">
        <v>194210000000</v>
      </c>
      <c r="Q407" s="168">
        <v>196200000000</v>
      </c>
      <c r="R407" s="168">
        <v>198230000000</v>
      </c>
      <c r="S407" s="168">
        <v>200200000000</v>
      </c>
      <c r="T407" s="168">
        <v>202430000000</v>
      </c>
      <c r="U407" s="168">
        <v>204970000000</v>
      </c>
      <c r="V407" s="168">
        <v>207440000000</v>
      </c>
      <c r="W407" s="168">
        <v>210230000000</v>
      </c>
      <c r="X407" s="168">
        <v>213030000000</v>
      </c>
      <c r="Y407" s="168">
        <v>216320000000</v>
      </c>
      <c r="Z407" s="168">
        <v>219620000000</v>
      </c>
      <c r="AA407" s="168">
        <v>223160000000</v>
      </c>
      <c r="AB407" s="168">
        <v>226540000000</v>
      </c>
      <c r="AC407" s="168">
        <v>230210000000</v>
      </c>
      <c r="AD407" s="168">
        <v>233630000000</v>
      </c>
      <c r="AE407" s="168">
        <v>236460000000</v>
      </c>
      <c r="AF407" s="168">
        <v>239340000000</v>
      </c>
      <c r="AG407" s="168">
        <v>242330000000</v>
      </c>
      <c r="AH407" s="168" t="s">
        <v>588</v>
      </c>
      <c r="AI407" s="168" t="s">
        <v>5498</v>
      </c>
    </row>
    <row r="408" spans="1:35" ht="15.75" x14ac:dyDescent="0.25">
      <c r="A408" s="168">
        <v>6</v>
      </c>
      <c r="B408" s="168" t="s">
        <v>194</v>
      </c>
      <c r="C408" s="168">
        <v>415590000000</v>
      </c>
      <c r="D408" s="168">
        <v>411360000000</v>
      </c>
      <c r="E408" s="168">
        <v>407140000000</v>
      </c>
      <c r="F408" s="168">
        <v>386760000000</v>
      </c>
      <c r="G408" s="168">
        <v>391690000000</v>
      </c>
      <c r="H408" s="168">
        <v>400080000000</v>
      </c>
      <c r="I408" s="168">
        <v>396030000000</v>
      </c>
      <c r="J408" s="168">
        <v>389120000000</v>
      </c>
      <c r="K408" s="168">
        <v>384130000000</v>
      </c>
      <c r="L408" s="168">
        <v>385700000000</v>
      </c>
      <c r="M408" s="168">
        <v>388000000000</v>
      </c>
      <c r="N408" s="168">
        <v>387050000000</v>
      </c>
      <c r="O408" s="168">
        <v>387030000000</v>
      </c>
      <c r="P408" s="168">
        <v>385910000000</v>
      </c>
      <c r="Q408" s="168">
        <v>385170000000</v>
      </c>
      <c r="R408" s="168">
        <v>384990000000</v>
      </c>
      <c r="S408" s="168">
        <v>385610000000</v>
      </c>
      <c r="T408" s="168">
        <v>387430000000</v>
      </c>
      <c r="U408" s="168">
        <v>389900000000</v>
      </c>
      <c r="V408" s="168">
        <v>391600000000</v>
      </c>
      <c r="W408" s="168">
        <v>392670000000</v>
      </c>
      <c r="X408" s="168">
        <v>395360000000</v>
      </c>
      <c r="Y408" s="168">
        <v>398300000000</v>
      </c>
      <c r="Z408" s="168">
        <v>400010000000</v>
      </c>
      <c r="AA408" s="168">
        <v>402530000000</v>
      </c>
      <c r="AB408" s="168">
        <v>404440000000</v>
      </c>
      <c r="AC408" s="168">
        <v>407340000000</v>
      </c>
      <c r="AD408" s="168">
        <v>409460000000</v>
      </c>
      <c r="AE408" s="168">
        <v>410170000000</v>
      </c>
      <c r="AF408" s="168">
        <v>412280000000</v>
      </c>
      <c r="AG408" s="168">
        <v>416730000000</v>
      </c>
      <c r="AH408" s="168" t="s">
        <v>588</v>
      </c>
      <c r="AI408" s="168" t="s">
        <v>5498</v>
      </c>
    </row>
    <row r="409" spans="1:35" ht="15.75" x14ac:dyDescent="0.25">
      <c r="A409" s="168">
        <v>7</v>
      </c>
      <c r="B409" s="168" t="s">
        <v>195</v>
      </c>
      <c r="C409" s="168">
        <v>7476600000000</v>
      </c>
      <c r="D409" s="168">
        <v>7584300000000</v>
      </c>
      <c r="E409" s="168">
        <v>7691900000000</v>
      </c>
      <c r="F409" s="168">
        <v>7740500000000</v>
      </c>
      <c r="G409" s="168">
        <v>7742700000000</v>
      </c>
      <c r="H409" s="168">
        <v>7557200000000</v>
      </c>
      <c r="I409" s="168">
        <v>7464700000000</v>
      </c>
      <c r="J409" s="168">
        <v>7337500000000</v>
      </c>
      <c r="K409" s="168">
        <v>7225400000000</v>
      </c>
      <c r="L409" s="168">
        <v>7120000000000</v>
      </c>
      <c r="M409" s="168">
        <v>7005200000000</v>
      </c>
      <c r="N409" s="168">
        <v>6909300000000</v>
      </c>
      <c r="O409" s="168">
        <v>6814900000000</v>
      </c>
      <c r="P409" s="168">
        <v>6702400000000</v>
      </c>
      <c r="Q409" s="168">
        <v>6607400000000</v>
      </c>
      <c r="R409" s="168">
        <v>6521200000000</v>
      </c>
      <c r="S409" s="168">
        <v>6436400000000</v>
      </c>
      <c r="T409" s="168">
        <v>6361100000000</v>
      </c>
      <c r="U409" s="168">
        <v>6300600000000</v>
      </c>
      <c r="V409" s="168">
        <v>6237300000000</v>
      </c>
      <c r="W409" s="168">
        <v>6177200000000</v>
      </c>
      <c r="X409" s="168">
        <v>6142900000000</v>
      </c>
      <c r="Y409" s="168">
        <v>6123600000000</v>
      </c>
      <c r="Z409" s="168">
        <v>6104000000000</v>
      </c>
      <c r="AA409" s="168">
        <v>6078200000000</v>
      </c>
      <c r="AB409" s="168">
        <v>6044000000000</v>
      </c>
      <c r="AC409" s="168">
        <v>6029900000000</v>
      </c>
      <c r="AD409" s="168">
        <v>6005000000000</v>
      </c>
      <c r="AE409" s="168">
        <v>5970200000000</v>
      </c>
      <c r="AF409" s="168">
        <v>5954700000000</v>
      </c>
      <c r="AG409" s="168">
        <v>5958000000000</v>
      </c>
      <c r="AH409" s="168" t="s">
        <v>588</v>
      </c>
      <c r="AI409" s="168" t="s">
        <v>5498</v>
      </c>
    </row>
    <row r="410" spans="1:35" ht="15.75" x14ac:dyDescent="0.25">
      <c r="A410" s="168">
        <v>8</v>
      </c>
      <c r="B410" s="168" t="s">
        <v>196</v>
      </c>
      <c r="C410" s="168">
        <v>31162000000000</v>
      </c>
      <c r="D410" s="168">
        <v>31251000000000</v>
      </c>
      <c r="E410" s="168">
        <v>31341000000000</v>
      </c>
      <c r="F410" s="168">
        <v>28317000000000</v>
      </c>
      <c r="G410" s="168">
        <v>27336000000000</v>
      </c>
      <c r="H410" s="168">
        <v>27556000000000</v>
      </c>
      <c r="I410" s="168">
        <v>28429000000000</v>
      </c>
      <c r="J410" s="168">
        <v>28521000000000</v>
      </c>
      <c r="K410" s="168">
        <v>28618000000000</v>
      </c>
      <c r="L410" s="168">
        <v>28826000000000</v>
      </c>
      <c r="M410" s="168">
        <v>29280000000000</v>
      </c>
      <c r="N410" s="168">
        <v>28610000000000</v>
      </c>
      <c r="O410" s="168">
        <v>28896000000000</v>
      </c>
      <c r="P410" s="168">
        <v>28999000000000</v>
      </c>
      <c r="Q410" s="168">
        <v>29330000000000</v>
      </c>
      <c r="R410" s="168">
        <v>29675000000000</v>
      </c>
      <c r="S410" s="168">
        <v>29926000000000</v>
      </c>
      <c r="T410" s="168">
        <v>30041000000000</v>
      </c>
      <c r="U410" s="168">
        <v>30292000000000</v>
      </c>
      <c r="V410" s="168">
        <v>30335000000000</v>
      </c>
      <c r="W410" s="168">
        <v>30502000000000</v>
      </c>
      <c r="X410" s="168">
        <v>30671000000000</v>
      </c>
      <c r="Y410" s="168">
        <v>30839000000000</v>
      </c>
      <c r="Z410" s="168">
        <v>30780000000000</v>
      </c>
      <c r="AA410" s="168">
        <v>31030000000000</v>
      </c>
      <c r="AB410" s="168">
        <v>31202000000000</v>
      </c>
      <c r="AC410" s="168">
        <v>31132000000000</v>
      </c>
      <c r="AD410" s="168">
        <v>31410000000000</v>
      </c>
      <c r="AE410" s="168">
        <v>31814000000000</v>
      </c>
      <c r="AF410" s="168">
        <v>31967000000000</v>
      </c>
      <c r="AG410" s="168">
        <v>32421000000000</v>
      </c>
      <c r="AH410" s="168" t="s">
        <v>588</v>
      </c>
      <c r="AI410" s="168" t="s">
        <v>5498</v>
      </c>
    </row>
    <row r="411" spans="1:35" ht="15.75" x14ac:dyDescent="0.25">
      <c r="A411" s="168">
        <v>9</v>
      </c>
      <c r="B411" s="168" t="s">
        <v>197</v>
      </c>
      <c r="C411" s="168">
        <v>17135000000000</v>
      </c>
      <c r="D411" s="168">
        <v>17407000000000</v>
      </c>
      <c r="E411" s="168">
        <v>17680000000000</v>
      </c>
      <c r="F411" s="168">
        <v>18190000000000</v>
      </c>
      <c r="G411" s="168">
        <v>18764000000000</v>
      </c>
      <c r="H411" s="168">
        <v>19295000000000</v>
      </c>
      <c r="I411" s="168">
        <v>19824000000000</v>
      </c>
      <c r="J411" s="168">
        <v>20183000000000</v>
      </c>
      <c r="K411" s="168">
        <v>20424000000000</v>
      </c>
      <c r="L411" s="168">
        <v>20673000000000</v>
      </c>
      <c r="M411" s="168">
        <v>20899000000000</v>
      </c>
      <c r="N411" s="168">
        <v>21176000000000</v>
      </c>
      <c r="O411" s="168">
        <v>21548000000000</v>
      </c>
      <c r="P411" s="168">
        <v>21829000000000</v>
      </c>
      <c r="Q411" s="168">
        <v>22104000000000</v>
      </c>
      <c r="R411" s="168">
        <v>22377000000000</v>
      </c>
      <c r="S411" s="168">
        <v>22649000000000</v>
      </c>
      <c r="T411" s="168">
        <v>22972000000000</v>
      </c>
      <c r="U411" s="168">
        <v>23306000000000</v>
      </c>
      <c r="V411" s="168">
        <v>23542000000000</v>
      </c>
      <c r="W411" s="168">
        <v>23841000000000</v>
      </c>
      <c r="X411" s="168">
        <v>24210000000000</v>
      </c>
      <c r="Y411" s="168">
        <v>24566000000000</v>
      </c>
      <c r="Z411" s="168">
        <v>24941000000000</v>
      </c>
      <c r="AA411" s="168">
        <v>25257000000000</v>
      </c>
      <c r="AB411" s="168">
        <v>25552000000000</v>
      </c>
      <c r="AC411" s="168">
        <v>25895000000000</v>
      </c>
      <c r="AD411" s="168">
        <v>26114000000000</v>
      </c>
      <c r="AE411" s="168">
        <v>26195000000000</v>
      </c>
      <c r="AF411" s="168">
        <v>26517000000000</v>
      </c>
      <c r="AG411" s="168">
        <v>27042000000000</v>
      </c>
      <c r="AH411" s="168" t="s">
        <v>588</v>
      </c>
      <c r="AI411" s="168" t="s">
        <v>5498</v>
      </c>
    </row>
    <row r="412" spans="1:35" ht="15.75" x14ac:dyDescent="0.25">
      <c r="A412" s="168">
        <v>10</v>
      </c>
      <c r="B412" s="168" t="s">
        <v>198</v>
      </c>
      <c r="C412" s="168">
        <v>1136400000000</v>
      </c>
      <c r="D412" s="168">
        <v>1154400000000</v>
      </c>
      <c r="E412" s="168">
        <v>1172400000000</v>
      </c>
      <c r="F412" s="168">
        <v>1196500000000</v>
      </c>
      <c r="G412" s="168">
        <v>1225700000000</v>
      </c>
      <c r="H412" s="168">
        <v>1245700000000</v>
      </c>
      <c r="I412" s="168">
        <v>1261200000000</v>
      </c>
      <c r="J412" s="168">
        <v>1271500000000</v>
      </c>
      <c r="K412" s="168">
        <v>1278300000000</v>
      </c>
      <c r="L412" s="168">
        <v>1290100000000</v>
      </c>
      <c r="M412" s="168">
        <v>1302800000000</v>
      </c>
      <c r="N412" s="168">
        <v>1311200000000</v>
      </c>
      <c r="O412" s="168">
        <v>1327400000000</v>
      </c>
      <c r="P412" s="168">
        <v>1338900000000</v>
      </c>
      <c r="Q412" s="168">
        <v>1353000000000</v>
      </c>
      <c r="R412" s="168">
        <v>1369500000000</v>
      </c>
      <c r="S412" s="168">
        <v>1385800000000</v>
      </c>
      <c r="T412" s="168">
        <v>1403200000000</v>
      </c>
      <c r="U412" s="168">
        <v>1420200000000</v>
      </c>
      <c r="V412" s="168">
        <v>1437200000000</v>
      </c>
      <c r="W412" s="168">
        <v>1454400000000</v>
      </c>
      <c r="X412" s="168">
        <v>1474800000000</v>
      </c>
      <c r="Y412" s="168">
        <v>1498100000000</v>
      </c>
      <c r="Z412" s="168">
        <v>1523500000000</v>
      </c>
      <c r="AA412" s="168">
        <v>1548000000000</v>
      </c>
      <c r="AB412" s="168">
        <v>1570900000000</v>
      </c>
      <c r="AC412" s="168">
        <v>1595100000000</v>
      </c>
      <c r="AD412" s="168">
        <v>1617400000000</v>
      </c>
      <c r="AE412" s="168">
        <v>1637500000000</v>
      </c>
      <c r="AF412" s="168">
        <v>1661700000000</v>
      </c>
      <c r="AG412" s="168">
        <v>1692700000000</v>
      </c>
      <c r="AH412" s="168" t="s">
        <v>588</v>
      </c>
      <c r="AI412" s="168" t="s">
        <v>5498</v>
      </c>
    </row>
    <row r="413" spans="1:35" ht="15.75" x14ac:dyDescent="0.25">
      <c r="A413" s="168">
        <v>11</v>
      </c>
      <c r="B413" s="168" t="s">
        <v>199</v>
      </c>
      <c r="C413" s="168">
        <v>2816300000000</v>
      </c>
      <c r="D413" s="168">
        <v>2804000000000</v>
      </c>
      <c r="E413" s="168">
        <v>2791700000000</v>
      </c>
      <c r="F413" s="168">
        <v>2777500000000</v>
      </c>
      <c r="G413" s="168">
        <v>2745700000000</v>
      </c>
      <c r="H413" s="168">
        <v>2725500000000</v>
      </c>
      <c r="I413" s="168">
        <v>2691100000000</v>
      </c>
      <c r="J413" s="168">
        <v>2628700000000</v>
      </c>
      <c r="K413" s="168">
        <v>2566300000000</v>
      </c>
      <c r="L413" s="168">
        <v>2510900000000</v>
      </c>
      <c r="M413" s="168">
        <v>2461300000000</v>
      </c>
      <c r="N413" s="168">
        <v>2415400000000</v>
      </c>
      <c r="O413" s="168">
        <v>2375700000000</v>
      </c>
      <c r="P413" s="168">
        <v>2348800000000</v>
      </c>
      <c r="Q413" s="168">
        <v>2335500000000</v>
      </c>
      <c r="R413" s="168">
        <v>2327200000000</v>
      </c>
      <c r="S413" s="168">
        <v>2311500000000</v>
      </c>
      <c r="T413" s="168">
        <v>2300400000000</v>
      </c>
      <c r="U413" s="168">
        <v>2296200000000</v>
      </c>
      <c r="V413" s="168">
        <v>2307800000000</v>
      </c>
      <c r="W413" s="168">
        <v>2309600000000</v>
      </c>
      <c r="X413" s="168">
        <v>2307500000000</v>
      </c>
      <c r="Y413" s="168">
        <v>2315000000000</v>
      </c>
      <c r="Z413" s="168">
        <v>2306300000000</v>
      </c>
      <c r="AA413" s="168">
        <v>2315200000000</v>
      </c>
      <c r="AB413" s="168">
        <v>2329900000000</v>
      </c>
      <c r="AC413" s="168">
        <v>2348100000000</v>
      </c>
      <c r="AD413" s="168">
        <v>2355800000000</v>
      </c>
      <c r="AE413" s="168">
        <v>2358200000000</v>
      </c>
      <c r="AF413" s="168">
        <v>2371800000000</v>
      </c>
      <c r="AG413" s="168">
        <v>2379500000000</v>
      </c>
      <c r="AH413" s="168" t="s">
        <v>588</v>
      </c>
      <c r="AI413" s="168" t="s">
        <v>5498</v>
      </c>
    </row>
    <row r="414" spans="1:35" ht="15.75" x14ac:dyDescent="0.25">
      <c r="A414" s="168">
        <v>12</v>
      </c>
      <c r="B414" s="168" t="s">
        <v>200</v>
      </c>
      <c r="C414" s="168">
        <v>3539600000000</v>
      </c>
      <c r="D414" s="168">
        <v>3704000000000</v>
      </c>
      <c r="E414" s="168">
        <v>3868500000000</v>
      </c>
      <c r="F414" s="168">
        <v>4052600000000</v>
      </c>
      <c r="G414" s="168">
        <v>4278900000000</v>
      </c>
      <c r="H414" s="168">
        <v>4401000000000</v>
      </c>
      <c r="I414" s="168">
        <v>4444200000000</v>
      </c>
      <c r="J414" s="168">
        <v>4438400000000</v>
      </c>
      <c r="K414" s="168">
        <v>4376000000000</v>
      </c>
      <c r="L414" s="168">
        <v>4304500000000</v>
      </c>
      <c r="M414" s="168">
        <v>4221600000000</v>
      </c>
      <c r="N414" s="168">
        <v>4121900000000</v>
      </c>
      <c r="O414" s="168">
        <v>4013000000000</v>
      </c>
      <c r="P414" s="168">
        <v>3881600000000</v>
      </c>
      <c r="Q414" s="168">
        <v>3748200000000</v>
      </c>
      <c r="R414" s="168">
        <v>3630300000000</v>
      </c>
      <c r="S414" s="168">
        <v>3510500000000</v>
      </c>
      <c r="T414" s="168">
        <v>3399100000000</v>
      </c>
      <c r="U414" s="168">
        <v>3296400000000</v>
      </c>
      <c r="V414" s="168">
        <v>3187900000000</v>
      </c>
      <c r="W414" s="168">
        <v>3098300000000</v>
      </c>
      <c r="X414" s="168">
        <v>3010500000000</v>
      </c>
      <c r="Y414" s="168">
        <v>2922800000000</v>
      </c>
      <c r="Z414" s="168">
        <v>2838800000000</v>
      </c>
      <c r="AA414" s="168">
        <v>2768000000000</v>
      </c>
      <c r="AB414" s="168">
        <v>2702400000000</v>
      </c>
      <c r="AC414" s="168">
        <v>2642600000000</v>
      </c>
      <c r="AD414" s="168">
        <v>2582700000000</v>
      </c>
      <c r="AE414" s="168">
        <v>2521300000000</v>
      </c>
      <c r="AF414" s="168">
        <v>2466100000000</v>
      </c>
      <c r="AG414" s="168">
        <v>2416100000000</v>
      </c>
      <c r="AH414" s="168" t="s">
        <v>588</v>
      </c>
      <c r="AI414" s="168" t="s">
        <v>5498</v>
      </c>
    </row>
    <row r="415" spans="1:35" ht="15.75" x14ac:dyDescent="0.25">
      <c r="A415" s="168">
        <v>13</v>
      </c>
      <c r="B415" s="168" t="s">
        <v>201</v>
      </c>
      <c r="C415" s="168">
        <v>5999400000000</v>
      </c>
      <c r="D415" s="168">
        <v>6068600000000</v>
      </c>
      <c r="E415" s="168">
        <v>6137800000000</v>
      </c>
      <c r="F415" s="168">
        <v>6187500000000</v>
      </c>
      <c r="G415" s="168">
        <v>6253800000000</v>
      </c>
      <c r="H415" s="168">
        <v>6316800000000</v>
      </c>
      <c r="I415" s="168">
        <v>6213200000000</v>
      </c>
      <c r="J415" s="168">
        <v>6077400000000</v>
      </c>
      <c r="K415" s="168">
        <v>5933600000000</v>
      </c>
      <c r="L415" s="168">
        <v>5890800000000</v>
      </c>
      <c r="M415" s="168">
        <v>5830700000000</v>
      </c>
      <c r="N415" s="168">
        <v>5739200000000</v>
      </c>
      <c r="O415" s="168">
        <v>5696400000000</v>
      </c>
      <c r="P415" s="168">
        <v>5622200000000</v>
      </c>
      <c r="Q415" s="168">
        <v>5586800000000</v>
      </c>
      <c r="R415" s="168">
        <v>5583100000000</v>
      </c>
      <c r="S415" s="168">
        <v>5588300000000</v>
      </c>
      <c r="T415" s="168">
        <v>5622100000000</v>
      </c>
      <c r="U415" s="168">
        <v>5646800000000</v>
      </c>
      <c r="V415" s="168">
        <v>5634900000000</v>
      </c>
      <c r="W415" s="168">
        <v>5605900000000</v>
      </c>
      <c r="X415" s="168">
        <v>5622400000000</v>
      </c>
      <c r="Y415" s="168">
        <v>5646000000000</v>
      </c>
      <c r="Z415" s="168">
        <v>5648500000000</v>
      </c>
      <c r="AA415" s="168">
        <v>5633000000000</v>
      </c>
      <c r="AB415" s="168">
        <v>5597300000000</v>
      </c>
      <c r="AC415" s="168">
        <v>5581100000000</v>
      </c>
      <c r="AD415" s="168">
        <v>5548000000000</v>
      </c>
      <c r="AE415" s="168">
        <v>5461600000000</v>
      </c>
      <c r="AF415" s="168">
        <v>5439500000000</v>
      </c>
      <c r="AG415" s="168">
        <v>5475800000000</v>
      </c>
      <c r="AH415" s="168" t="s">
        <v>588</v>
      </c>
      <c r="AI415" s="168" t="s">
        <v>5498</v>
      </c>
    </row>
    <row r="416" spans="1:35" ht="15.75" x14ac:dyDescent="0.25">
      <c r="A416" s="168">
        <v>14</v>
      </c>
      <c r="B416" s="168" t="s">
        <v>202</v>
      </c>
      <c r="C416" s="168">
        <v>19005000000</v>
      </c>
      <c r="D416" s="168">
        <v>19585000000</v>
      </c>
      <c r="E416" s="168">
        <v>20164000000</v>
      </c>
      <c r="F416" s="168">
        <v>20596000000</v>
      </c>
      <c r="G416" s="168">
        <v>20838000000</v>
      </c>
      <c r="H416" s="168">
        <v>21154000000</v>
      </c>
      <c r="I416" s="168">
        <v>21424000000</v>
      </c>
      <c r="J416" s="168">
        <v>21559000000</v>
      </c>
      <c r="K416" s="168">
        <v>21672000000</v>
      </c>
      <c r="L416" s="168">
        <v>21764000000</v>
      </c>
      <c r="M416" s="168">
        <v>21806000000</v>
      </c>
      <c r="N416" s="168">
        <v>21797000000</v>
      </c>
      <c r="O416" s="168">
        <v>21750000000</v>
      </c>
      <c r="P416" s="168">
        <v>21656000000</v>
      </c>
      <c r="Q416" s="168">
        <v>21678000000</v>
      </c>
      <c r="R416" s="168">
        <v>21747000000</v>
      </c>
      <c r="S416" s="168">
        <v>21772000000</v>
      </c>
      <c r="T416" s="168">
        <v>21841000000</v>
      </c>
      <c r="U416" s="168">
        <v>21972000000</v>
      </c>
      <c r="V416" s="168">
        <v>22090000000</v>
      </c>
      <c r="W416" s="168">
        <v>22131000000</v>
      </c>
      <c r="X416" s="168">
        <v>22272000000</v>
      </c>
      <c r="Y416" s="168">
        <v>22494000000</v>
      </c>
      <c r="Z416" s="168">
        <v>22620000000</v>
      </c>
      <c r="AA416" s="168">
        <v>22677000000</v>
      </c>
      <c r="AB416" s="168">
        <v>22763000000</v>
      </c>
      <c r="AC416" s="168">
        <v>22846000000</v>
      </c>
      <c r="AD416" s="168">
        <v>22885000000</v>
      </c>
      <c r="AE416" s="168">
        <v>22820000000</v>
      </c>
      <c r="AF416" s="168">
        <v>22831000000</v>
      </c>
      <c r="AG416" s="168">
        <v>22984000000</v>
      </c>
      <c r="AH416" s="168" t="s">
        <v>588</v>
      </c>
      <c r="AI416" s="168" t="s">
        <v>5498</v>
      </c>
    </row>
    <row r="417" spans="1:35" ht="15.75" x14ac:dyDescent="0.25">
      <c r="A417" s="168">
        <v>15</v>
      </c>
      <c r="B417" s="168" t="s">
        <v>203</v>
      </c>
      <c r="C417" s="168">
        <v>1555800000000</v>
      </c>
      <c r="D417" s="168">
        <v>1576200000000</v>
      </c>
      <c r="E417" s="168">
        <v>1596600000000</v>
      </c>
      <c r="F417" s="168">
        <v>1634800000000</v>
      </c>
      <c r="G417" s="168">
        <v>1679700000000</v>
      </c>
      <c r="H417" s="168">
        <v>1709100000000</v>
      </c>
      <c r="I417" s="168">
        <v>1728900000000</v>
      </c>
      <c r="J417" s="168">
        <v>1738900000000</v>
      </c>
      <c r="K417" s="168">
        <v>1739500000000</v>
      </c>
      <c r="L417" s="168">
        <v>1750100000000</v>
      </c>
      <c r="M417" s="168">
        <v>1760900000000</v>
      </c>
      <c r="N417" s="168">
        <v>1765300000000</v>
      </c>
      <c r="O417" s="168">
        <v>1784900000000</v>
      </c>
      <c r="P417" s="168">
        <v>1798200000000</v>
      </c>
      <c r="Q417" s="168">
        <v>1818500000000</v>
      </c>
      <c r="R417" s="168">
        <v>1839500000000</v>
      </c>
      <c r="S417" s="168">
        <v>1861400000000</v>
      </c>
      <c r="T417" s="168">
        <v>1887600000000</v>
      </c>
      <c r="U417" s="168">
        <v>1912600000000</v>
      </c>
      <c r="V417" s="168">
        <v>1933100000000</v>
      </c>
      <c r="W417" s="168">
        <v>1948800000000</v>
      </c>
      <c r="X417" s="168">
        <v>1969700000000</v>
      </c>
      <c r="Y417" s="168">
        <v>1997700000000</v>
      </c>
      <c r="Z417" s="168">
        <v>2027400000000</v>
      </c>
      <c r="AA417" s="168">
        <v>2054000000000</v>
      </c>
      <c r="AB417" s="168">
        <v>2076200000000</v>
      </c>
      <c r="AC417" s="168">
        <v>2100300000000</v>
      </c>
      <c r="AD417" s="168">
        <v>2118100000000</v>
      </c>
      <c r="AE417" s="168">
        <v>2127800000000</v>
      </c>
      <c r="AF417" s="168">
        <v>2143700000000</v>
      </c>
      <c r="AG417" s="168">
        <v>2176100000000</v>
      </c>
      <c r="AH417" s="168" t="s">
        <v>588</v>
      </c>
      <c r="AI417" s="168" t="s">
        <v>5498</v>
      </c>
    </row>
    <row r="418" spans="1:35" ht="15.75" x14ac:dyDescent="0.25">
      <c r="A418" s="168">
        <v>16</v>
      </c>
      <c r="B418" s="168" t="s">
        <v>204</v>
      </c>
      <c r="C418" s="168">
        <v>98697000000</v>
      </c>
      <c r="D418" s="168">
        <v>99925000000</v>
      </c>
      <c r="E418" s="168">
        <v>101150000000</v>
      </c>
      <c r="F418" s="168">
        <v>103610000000</v>
      </c>
      <c r="G418" s="168">
        <v>106920000000</v>
      </c>
      <c r="H418" s="168">
        <v>109200000000</v>
      </c>
      <c r="I418" s="168">
        <v>110190000000</v>
      </c>
      <c r="J418" s="168">
        <v>110340000000</v>
      </c>
      <c r="K418" s="168">
        <v>109910000000</v>
      </c>
      <c r="L418" s="168">
        <v>109610000000</v>
      </c>
      <c r="M418" s="168">
        <v>109590000000</v>
      </c>
      <c r="N418" s="168">
        <v>108980000000</v>
      </c>
      <c r="O418" s="168">
        <v>109890000000</v>
      </c>
      <c r="P418" s="168">
        <v>110300000000</v>
      </c>
      <c r="Q418" s="168">
        <v>111430000000</v>
      </c>
      <c r="R418" s="168">
        <v>112710000000</v>
      </c>
      <c r="S418" s="168">
        <v>114010000000</v>
      </c>
      <c r="T418" s="168">
        <v>115390000000</v>
      </c>
      <c r="U418" s="168">
        <v>116920000000</v>
      </c>
      <c r="V418" s="168">
        <v>118550000000</v>
      </c>
      <c r="W418" s="168">
        <v>120100000000</v>
      </c>
      <c r="X418" s="168">
        <v>121850000000</v>
      </c>
      <c r="Y418" s="168">
        <v>123810000000</v>
      </c>
      <c r="Z418" s="168">
        <v>125710000000</v>
      </c>
      <c r="AA418" s="168">
        <v>128020000000</v>
      </c>
      <c r="AB418" s="168">
        <v>130090000000</v>
      </c>
      <c r="AC418" s="168">
        <v>132050000000</v>
      </c>
      <c r="AD418" s="168">
        <v>134000000000</v>
      </c>
      <c r="AE418" s="168">
        <v>135870000000</v>
      </c>
      <c r="AF418" s="168">
        <v>137800000000</v>
      </c>
      <c r="AG418" s="168">
        <v>139630000000</v>
      </c>
      <c r="AH418" s="168" t="s">
        <v>588</v>
      </c>
      <c r="AI418" s="168" t="s">
        <v>5498</v>
      </c>
    </row>
    <row r="419" spans="1:35" ht="15.75" x14ac:dyDescent="0.25">
      <c r="A419" s="168">
        <v>17</v>
      </c>
      <c r="B419" s="168" t="s">
        <v>205</v>
      </c>
      <c r="C419" s="168">
        <v>267610000000</v>
      </c>
      <c r="D419" s="168">
        <v>273620000000</v>
      </c>
      <c r="E419" s="168">
        <v>279640000000</v>
      </c>
      <c r="F419" s="168">
        <v>288270000000</v>
      </c>
      <c r="G419" s="168">
        <v>295640000000</v>
      </c>
      <c r="H419" s="168">
        <v>299580000000</v>
      </c>
      <c r="I419" s="168">
        <v>301930000000</v>
      </c>
      <c r="J419" s="168">
        <v>303370000000</v>
      </c>
      <c r="K419" s="168">
        <v>304460000000</v>
      </c>
      <c r="L419" s="168">
        <v>306380000000</v>
      </c>
      <c r="M419" s="168">
        <v>308850000000</v>
      </c>
      <c r="N419" s="168">
        <v>308500000000</v>
      </c>
      <c r="O419" s="168">
        <v>311570000000</v>
      </c>
      <c r="P419" s="168">
        <v>315240000000</v>
      </c>
      <c r="Q419" s="168">
        <v>320150000000</v>
      </c>
      <c r="R419" s="168">
        <v>325150000000</v>
      </c>
      <c r="S419" s="168">
        <v>330160000000</v>
      </c>
      <c r="T419" s="168">
        <v>335490000000</v>
      </c>
      <c r="U419" s="168">
        <v>341250000000</v>
      </c>
      <c r="V419" s="168">
        <v>347270000000</v>
      </c>
      <c r="W419" s="168">
        <v>353110000000</v>
      </c>
      <c r="X419" s="168">
        <v>359480000000</v>
      </c>
      <c r="Y419" s="168">
        <v>366400000000</v>
      </c>
      <c r="Z419" s="168">
        <v>373330000000</v>
      </c>
      <c r="AA419" s="168">
        <v>381000000000</v>
      </c>
      <c r="AB419" s="168">
        <v>388960000000</v>
      </c>
      <c r="AC419" s="168">
        <v>396920000000</v>
      </c>
      <c r="AD419" s="168">
        <v>405000000000</v>
      </c>
      <c r="AE419" s="168">
        <v>413160000000</v>
      </c>
      <c r="AF419" s="168">
        <v>421310000000</v>
      </c>
      <c r="AG419" s="168">
        <v>429790000000</v>
      </c>
      <c r="AH419" s="168" t="s">
        <v>588</v>
      </c>
      <c r="AI419" s="168" t="s">
        <v>5498</v>
      </c>
    </row>
    <row r="420" spans="1:35" ht="15.75" x14ac:dyDescent="0.25">
      <c r="A420" s="168">
        <v>18</v>
      </c>
      <c r="B420" s="168" t="s">
        <v>206</v>
      </c>
      <c r="C420" s="168">
        <v>1001500000000</v>
      </c>
      <c r="D420" s="168">
        <v>1027900000000</v>
      </c>
      <c r="E420" s="168">
        <v>1054300000000</v>
      </c>
      <c r="F420" s="168">
        <v>1075600000000</v>
      </c>
      <c r="G420" s="168">
        <v>1099700000000</v>
      </c>
      <c r="H420" s="168">
        <v>1117500000000</v>
      </c>
      <c r="I420" s="168">
        <v>1130900000000</v>
      </c>
      <c r="J420" s="168">
        <v>1141900000000</v>
      </c>
      <c r="K420" s="168">
        <v>1144800000000</v>
      </c>
      <c r="L420" s="168">
        <v>1155600000000</v>
      </c>
      <c r="M420" s="168">
        <v>1166200000000</v>
      </c>
      <c r="N420" s="168">
        <v>1169500000000</v>
      </c>
      <c r="O420" s="168">
        <v>1184400000000</v>
      </c>
      <c r="P420" s="168">
        <v>1194400000000</v>
      </c>
      <c r="Q420" s="168">
        <v>1211900000000</v>
      </c>
      <c r="R420" s="168">
        <v>1230100000000</v>
      </c>
      <c r="S420" s="168">
        <v>1249000000000</v>
      </c>
      <c r="T420" s="168">
        <v>1269100000000</v>
      </c>
      <c r="U420" s="168">
        <v>1287900000000</v>
      </c>
      <c r="V420" s="168">
        <v>1306400000000</v>
      </c>
      <c r="W420" s="168">
        <v>1322800000000</v>
      </c>
      <c r="X420" s="168">
        <v>1342600000000</v>
      </c>
      <c r="Y420" s="168">
        <v>1367300000000</v>
      </c>
      <c r="Z420" s="168">
        <v>1389600000000</v>
      </c>
      <c r="AA420" s="168">
        <v>1413300000000</v>
      </c>
      <c r="AB420" s="168">
        <v>1434500000000</v>
      </c>
      <c r="AC420" s="168">
        <v>1457900000000</v>
      </c>
      <c r="AD420" s="168">
        <v>1478500000000</v>
      </c>
      <c r="AE420" s="168">
        <v>1496800000000</v>
      </c>
      <c r="AF420" s="168">
        <v>1518100000000</v>
      </c>
      <c r="AG420" s="168">
        <v>1543700000000</v>
      </c>
      <c r="AH420" s="168" t="s">
        <v>588</v>
      </c>
      <c r="AI420" s="168" t="s">
        <v>5498</v>
      </c>
    </row>
    <row r="421" spans="1:35" ht="15.75" x14ac:dyDescent="0.25">
      <c r="A421" s="168">
        <v>19</v>
      </c>
      <c r="B421" s="168" t="s">
        <v>207</v>
      </c>
      <c r="C421" s="168">
        <v>447340000000</v>
      </c>
      <c r="D421" s="168">
        <v>469260000000</v>
      </c>
      <c r="E421" s="168">
        <v>491180000000</v>
      </c>
      <c r="F421" s="168">
        <v>531550000000</v>
      </c>
      <c r="G421" s="168">
        <v>536250000000</v>
      </c>
      <c r="H421" s="168">
        <v>538380000000</v>
      </c>
      <c r="I421" s="168">
        <v>537760000000</v>
      </c>
      <c r="J421" s="168">
        <v>535420000000</v>
      </c>
      <c r="K421" s="168">
        <v>534740000000</v>
      </c>
      <c r="L421" s="168">
        <v>533110000000</v>
      </c>
      <c r="M421" s="168">
        <v>533100000000</v>
      </c>
      <c r="N421" s="168">
        <v>532390000000</v>
      </c>
      <c r="O421" s="168">
        <v>536170000000</v>
      </c>
      <c r="P421" s="168">
        <v>539530000000</v>
      </c>
      <c r="Q421" s="168">
        <v>545150000000</v>
      </c>
      <c r="R421" s="168">
        <v>551470000000</v>
      </c>
      <c r="S421" s="168">
        <v>558060000000</v>
      </c>
      <c r="T421" s="168">
        <v>565190000000</v>
      </c>
      <c r="U421" s="168">
        <v>572640000000</v>
      </c>
      <c r="V421" s="168">
        <v>580100000000</v>
      </c>
      <c r="W421" s="168">
        <v>586620000000</v>
      </c>
      <c r="X421" s="168">
        <v>593520000000</v>
      </c>
      <c r="Y421" s="168">
        <v>601580000000</v>
      </c>
      <c r="Z421" s="168">
        <v>609040000000</v>
      </c>
      <c r="AA421" s="168">
        <v>617010000000</v>
      </c>
      <c r="AB421" s="168">
        <v>624520000000</v>
      </c>
      <c r="AC421" s="168">
        <v>632660000000</v>
      </c>
      <c r="AD421" s="168">
        <v>640850000000</v>
      </c>
      <c r="AE421" s="168">
        <v>647830000000</v>
      </c>
      <c r="AF421" s="168">
        <v>655820000000</v>
      </c>
      <c r="AG421" s="168">
        <v>664890000000</v>
      </c>
      <c r="AH421" s="168" t="s">
        <v>588</v>
      </c>
      <c r="AI421" s="168" t="s">
        <v>5498</v>
      </c>
    </row>
    <row r="422" spans="1:35" ht="15.75" x14ac:dyDescent="0.25">
      <c r="A422" s="168">
        <v>20</v>
      </c>
      <c r="B422" s="168" t="s">
        <v>208</v>
      </c>
      <c r="C422" s="168">
        <v>214040000000</v>
      </c>
      <c r="D422" s="168">
        <v>224520000000</v>
      </c>
      <c r="E422" s="168">
        <v>235010000000</v>
      </c>
      <c r="F422" s="168">
        <v>254320000000</v>
      </c>
      <c r="G422" s="168">
        <v>256570000000</v>
      </c>
      <c r="H422" s="168">
        <v>257590000000</v>
      </c>
      <c r="I422" s="168">
        <v>257300000000</v>
      </c>
      <c r="J422" s="168">
        <v>256180000000</v>
      </c>
      <c r="K422" s="168">
        <v>255850000000</v>
      </c>
      <c r="L422" s="168">
        <v>255070000000</v>
      </c>
      <c r="M422" s="168">
        <v>255070000000</v>
      </c>
      <c r="N422" s="168">
        <v>254730000000</v>
      </c>
      <c r="O422" s="168">
        <v>256530000000</v>
      </c>
      <c r="P422" s="168">
        <v>258140000000</v>
      </c>
      <c r="Q422" s="168">
        <v>260830000000</v>
      </c>
      <c r="R422" s="168">
        <v>263860000000</v>
      </c>
      <c r="S422" s="168">
        <v>267010000000</v>
      </c>
      <c r="T422" s="168">
        <v>270420000000</v>
      </c>
      <c r="U422" s="168">
        <v>273990000000</v>
      </c>
      <c r="V422" s="168">
        <v>277550000000</v>
      </c>
      <c r="W422" s="168">
        <v>280670000000</v>
      </c>
      <c r="X422" s="168">
        <v>283980000000</v>
      </c>
      <c r="Y422" s="168">
        <v>287830000000</v>
      </c>
      <c r="Z422" s="168">
        <v>291400000000</v>
      </c>
      <c r="AA422" s="168">
        <v>295210000000</v>
      </c>
      <c r="AB422" s="168">
        <v>298810000000</v>
      </c>
      <c r="AC422" s="168">
        <v>302700000000</v>
      </c>
      <c r="AD422" s="168">
        <v>306620000000</v>
      </c>
      <c r="AE422" s="168">
        <v>309960000000</v>
      </c>
      <c r="AF422" s="168">
        <v>313780000000</v>
      </c>
      <c r="AG422" s="168">
        <v>318120000000</v>
      </c>
      <c r="AH422" s="168" t="s">
        <v>588</v>
      </c>
      <c r="AI422" s="168" t="s">
        <v>5498</v>
      </c>
    </row>
    <row r="423" spans="1:35" ht="15.75" x14ac:dyDescent="0.25">
      <c r="A423" s="168">
        <v>21</v>
      </c>
      <c r="B423" s="168" t="s">
        <v>209</v>
      </c>
      <c r="C423" s="168">
        <v>258420000000</v>
      </c>
      <c r="D423" s="168">
        <v>260590000000</v>
      </c>
      <c r="E423" s="168">
        <v>262750000000</v>
      </c>
      <c r="F423" s="168">
        <v>266810000000</v>
      </c>
      <c r="G423" s="168">
        <v>273740000000</v>
      </c>
      <c r="H423" s="168">
        <v>277120000000</v>
      </c>
      <c r="I423" s="168">
        <v>279640000000</v>
      </c>
      <c r="J423" s="168">
        <v>281780000000</v>
      </c>
      <c r="K423" s="168">
        <v>282830000000</v>
      </c>
      <c r="L423" s="168">
        <v>284790000000</v>
      </c>
      <c r="M423" s="168">
        <v>287030000000</v>
      </c>
      <c r="N423" s="168">
        <v>288370000000</v>
      </c>
      <c r="O423" s="168">
        <v>291130000000</v>
      </c>
      <c r="P423" s="168">
        <v>293560000000</v>
      </c>
      <c r="Q423" s="168">
        <v>296560000000</v>
      </c>
      <c r="R423" s="168">
        <v>299640000000</v>
      </c>
      <c r="S423" s="168">
        <v>302610000000</v>
      </c>
      <c r="T423" s="168">
        <v>305980000000</v>
      </c>
      <c r="U423" s="168">
        <v>309820000000</v>
      </c>
      <c r="V423" s="168">
        <v>313560000000</v>
      </c>
      <c r="W423" s="168">
        <v>317780000000</v>
      </c>
      <c r="X423" s="168">
        <v>322010000000</v>
      </c>
      <c r="Y423" s="168">
        <v>326980000000</v>
      </c>
      <c r="Z423" s="168">
        <v>331960000000</v>
      </c>
      <c r="AA423" s="168">
        <v>337310000000</v>
      </c>
      <c r="AB423" s="168">
        <v>342430000000</v>
      </c>
      <c r="AC423" s="168">
        <v>347970000000</v>
      </c>
      <c r="AD423" s="168">
        <v>353150000000</v>
      </c>
      <c r="AE423" s="168">
        <v>357420000000</v>
      </c>
      <c r="AF423" s="168">
        <v>361780000000</v>
      </c>
      <c r="AG423" s="168">
        <v>366300000000</v>
      </c>
      <c r="AH423" s="168" t="s">
        <v>588</v>
      </c>
      <c r="AI423" s="168" t="s">
        <v>5498</v>
      </c>
    </row>
    <row r="424" spans="1:35" ht="15.75" x14ac:dyDescent="0.25">
      <c r="A424" s="168">
        <v>22</v>
      </c>
      <c r="B424" s="168" t="s">
        <v>210</v>
      </c>
      <c r="C424" s="168">
        <v>95269000000000</v>
      </c>
      <c r="D424" s="168">
        <v>94905000000000</v>
      </c>
      <c r="E424" s="168">
        <v>94540000000000</v>
      </c>
      <c r="F424" s="168">
        <v>93482000000000</v>
      </c>
      <c r="G424" s="168">
        <v>93912000000000</v>
      </c>
      <c r="H424" s="168">
        <v>94350000000000</v>
      </c>
      <c r="I424" s="168">
        <v>94588000000000</v>
      </c>
      <c r="J424" s="168">
        <v>93950000000000</v>
      </c>
      <c r="K424" s="168">
        <v>93279000000000</v>
      </c>
      <c r="L424" s="168">
        <v>93170000000000</v>
      </c>
      <c r="M424" s="168">
        <v>93225000000000</v>
      </c>
      <c r="N424" s="168">
        <v>91805000000000</v>
      </c>
      <c r="O424" s="168">
        <v>90685000000000</v>
      </c>
      <c r="P424" s="168">
        <v>89701000000000</v>
      </c>
      <c r="Q424" s="168">
        <v>88797000000000</v>
      </c>
      <c r="R424" s="168">
        <v>88065000000000</v>
      </c>
      <c r="S424" s="168">
        <v>87480000000000</v>
      </c>
      <c r="T424" s="168">
        <v>87197000000000</v>
      </c>
      <c r="U424" s="168">
        <v>87102000000000</v>
      </c>
      <c r="V424" s="168">
        <v>87028000000000</v>
      </c>
      <c r="W424" s="168">
        <v>86953000000000</v>
      </c>
      <c r="X424" s="168">
        <v>86917000000000</v>
      </c>
      <c r="Y424" s="168">
        <v>86914000000000</v>
      </c>
      <c r="Z424" s="168">
        <v>87083000000000</v>
      </c>
      <c r="AA424" s="168">
        <v>87359000000000</v>
      </c>
      <c r="AB424" s="168">
        <v>87716000000000</v>
      </c>
      <c r="AC424" s="168">
        <v>88144000000000</v>
      </c>
      <c r="AD424" s="168">
        <v>88471000000000</v>
      </c>
      <c r="AE424" s="168">
        <v>88803000000000</v>
      </c>
      <c r="AF424" s="168">
        <v>89261000000000</v>
      </c>
      <c r="AG424" s="168">
        <v>89940000000000</v>
      </c>
      <c r="AH424" s="168" t="s">
        <v>588</v>
      </c>
      <c r="AI424" s="168" t="s">
        <v>5498</v>
      </c>
    </row>
    <row r="425" spans="1:35" ht="15.75" x14ac:dyDescent="0.25">
      <c r="A425" s="168">
        <v>23</v>
      </c>
      <c r="B425" s="168" t="s">
        <v>211</v>
      </c>
      <c r="C425" s="168">
        <v>0</v>
      </c>
      <c r="D425" s="168">
        <v>0</v>
      </c>
      <c r="E425" s="168">
        <v>0</v>
      </c>
      <c r="F425" s="168">
        <v>0</v>
      </c>
      <c r="G425" s="168">
        <v>0</v>
      </c>
      <c r="H425" s="168">
        <v>0</v>
      </c>
      <c r="I425" s="168">
        <v>0</v>
      </c>
      <c r="J425" s="168">
        <v>0</v>
      </c>
      <c r="K425" s="168">
        <v>0</v>
      </c>
      <c r="L425" s="168">
        <v>0</v>
      </c>
      <c r="M425" s="168">
        <v>0</v>
      </c>
      <c r="N425" s="168">
        <v>0</v>
      </c>
      <c r="O425" s="168">
        <v>0</v>
      </c>
      <c r="P425" s="168">
        <v>0</v>
      </c>
      <c r="Q425" s="168">
        <v>0</v>
      </c>
      <c r="R425" s="168">
        <v>0</v>
      </c>
      <c r="S425" s="168">
        <v>0</v>
      </c>
      <c r="T425" s="168">
        <v>0</v>
      </c>
      <c r="U425" s="168">
        <v>0</v>
      </c>
      <c r="V425" s="168">
        <v>0</v>
      </c>
      <c r="W425" s="168">
        <v>0</v>
      </c>
      <c r="X425" s="168">
        <v>0</v>
      </c>
      <c r="Y425" s="168">
        <v>0</v>
      </c>
      <c r="Z425" s="168">
        <v>0</v>
      </c>
      <c r="AA425" s="168">
        <v>0</v>
      </c>
      <c r="AB425" s="168">
        <v>0</v>
      </c>
      <c r="AC425" s="168">
        <v>0</v>
      </c>
      <c r="AD425" s="168">
        <v>0</v>
      </c>
      <c r="AE425" s="168">
        <v>0</v>
      </c>
      <c r="AF425" s="168">
        <v>0</v>
      </c>
      <c r="AG425" s="168">
        <v>0</v>
      </c>
      <c r="AH425" s="168" t="s">
        <v>588</v>
      </c>
      <c r="AI425" s="168" t="s">
        <v>5498</v>
      </c>
    </row>
    <row r="426" spans="1:35" ht="15.75" x14ac:dyDescent="0.25">
      <c r="A426" s="168">
        <v>24</v>
      </c>
      <c r="B426" s="168" t="s">
        <v>212</v>
      </c>
      <c r="C426" s="168">
        <v>114360000000</v>
      </c>
      <c r="D426" s="168">
        <v>113920000000</v>
      </c>
      <c r="E426" s="168">
        <v>113480000000</v>
      </c>
      <c r="F426" s="168">
        <v>112210000000</v>
      </c>
      <c r="G426" s="168">
        <v>112730000000</v>
      </c>
      <c r="H426" s="168">
        <v>113250000000</v>
      </c>
      <c r="I426" s="168">
        <v>113540000000</v>
      </c>
      <c r="J426" s="168">
        <v>112770000000</v>
      </c>
      <c r="K426" s="168">
        <v>111970000000</v>
      </c>
      <c r="L426" s="168">
        <v>111840000000</v>
      </c>
      <c r="M426" s="168">
        <v>111900000000</v>
      </c>
      <c r="N426" s="168">
        <v>110200000000</v>
      </c>
      <c r="O426" s="168">
        <v>108860000000</v>
      </c>
      <c r="P426" s="168">
        <v>107670000000</v>
      </c>
      <c r="Q426" s="168">
        <v>106590000000</v>
      </c>
      <c r="R426" s="168">
        <v>105710000000</v>
      </c>
      <c r="S426" s="168">
        <v>105010000000</v>
      </c>
      <c r="T426" s="168">
        <v>104670000000</v>
      </c>
      <c r="U426" s="168">
        <v>104550000000</v>
      </c>
      <c r="V426" s="168">
        <v>104470000000</v>
      </c>
      <c r="W426" s="168">
        <v>104380000000</v>
      </c>
      <c r="X426" s="168">
        <v>104330000000</v>
      </c>
      <c r="Y426" s="168">
        <v>104330000000</v>
      </c>
      <c r="Z426" s="168">
        <v>104530000000</v>
      </c>
      <c r="AA426" s="168">
        <v>104860000000</v>
      </c>
      <c r="AB426" s="168">
        <v>105290000000</v>
      </c>
      <c r="AC426" s="168">
        <v>105810000000</v>
      </c>
      <c r="AD426" s="168">
        <v>106200000000</v>
      </c>
      <c r="AE426" s="168">
        <v>106600000000</v>
      </c>
      <c r="AF426" s="168">
        <v>107150000000</v>
      </c>
      <c r="AG426" s="168">
        <v>107960000000</v>
      </c>
      <c r="AH426" s="168" t="s">
        <v>588</v>
      </c>
      <c r="AI426" s="168" t="s">
        <v>5498</v>
      </c>
    </row>
    <row r="427" spans="1:35" ht="15.75" x14ac:dyDescent="0.25">
      <c r="A427" s="168">
        <v>0</v>
      </c>
      <c r="B427" s="168" t="s">
        <v>188</v>
      </c>
      <c r="C427" s="168">
        <v>2845100000000</v>
      </c>
      <c r="D427" s="168">
        <v>2864700000000</v>
      </c>
      <c r="E427" s="168">
        <v>2884300000000</v>
      </c>
      <c r="F427" s="168">
        <v>2912500000000</v>
      </c>
      <c r="G427" s="168">
        <v>2935000000000</v>
      </c>
      <c r="H427" s="168">
        <v>2957200000000</v>
      </c>
      <c r="I427" s="168">
        <v>2983000000000</v>
      </c>
      <c r="J427" s="168">
        <v>3003100000000</v>
      </c>
      <c r="K427" s="168">
        <v>3015700000000</v>
      </c>
      <c r="L427" s="168">
        <v>3030600000000</v>
      </c>
      <c r="M427" s="168">
        <v>3042100000000</v>
      </c>
      <c r="N427" s="168">
        <v>3028400000000</v>
      </c>
      <c r="O427" s="168">
        <v>3032400000000</v>
      </c>
      <c r="P427" s="168">
        <v>3016400000000</v>
      </c>
      <c r="Q427" s="168">
        <v>3005200000000</v>
      </c>
      <c r="R427" s="168">
        <v>2996000000000</v>
      </c>
      <c r="S427" s="168">
        <v>2988600000000</v>
      </c>
      <c r="T427" s="168">
        <v>2988100000000</v>
      </c>
      <c r="U427" s="168">
        <v>2989200000000</v>
      </c>
      <c r="V427" s="168">
        <v>2990600000000</v>
      </c>
      <c r="W427" s="168">
        <v>2989800000000</v>
      </c>
      <c r="X427" s="168">
        <v>2986000000000</v>
      </c>
      <c r="Y427" s="168">
        <v>2985500000000</v>
      </c>
      <c r="Z427" s="168">
        <v>2986700000000</v>
      </c>
      <c r="AA427" s="168">
        <v>2989600000000</v>
      </c>
      <c r="AB427" s="168">
        <v>2993900000000</v>
      </c>
      <c r="AC427" s="168">
        <v>2999000000000</v>
      </c>
      <c r="AD427" s="168">
        <v>3004500000000</v>
      </c>
      <c r="AE427" s="168">
        <v>3010700000000</v>
      </c>
      <c r="AF427" s="168">
        <v>3018400000000</v>
      </c>
      <c r="AG427" s="168">
        <v>3026800000000</v>
      </c>
      <c r="AH427" s="168" t="s">
        <v>560</v>
      </c>
      <c r="AI427" s="168" t="s">
        <v>5498</v>
      </c>
    </row>
    <row r="428" spans="1:35" ht="15.75" x14ac:dyDescent="0.25">
      <c r="A428" s="168">
        <v>1</v>
      </c>
      <c r="B428" s="168" t="s">
        <v>189</v>
      </c>
      <c r="C428" s="168">
        <v>2144000000000</v>
      </c>
      <c r="D428" s="168">
        <v>2182800000000</v>
      </c>
      <c r="E428" s="168">
        <v>2221500000000</v>
      </c>
      <c r="F428" s="168">
        <v>2240700000000</v>
      </c>
      <c r="G428" s="168">
        <v>2272000000000</v>
      </c>
      <c r="H428" s="168">
        <v>2305000000000</v>
      </c>
      <c r="I428" s="168">
        <v>2314200000000</v>
      </c>
      <c r="J428" s="168">
        <v>2320100000000</v>
      </c>
      <c r="K428" s="168">
        <v>2358800000000</v>
      </c>
      <c r="L428" s="168">
        <v>2372900000000</v>
      </c>
      <c r="M428" s="168">
        <v>2393500000000</v>
      </c>
      <c r="N428" s="168">
        <v>2411300000000</v>
      </c>
      <c r="O428" s="168">
        <v>2438500000000</v>
      </c>
      <c r="P428" s="168">
        <v>2452700000000</v>
      </c>
      <c r="Q428" s="168">
        <v>2452600000000</v>
      </c>
      <c r="R428" s="168">
        <v>2449700000000</v>
      </c>
      <c r="S428" s="168">
        <v>2446900000000</v>
      </c>
      <c r="T428" s="168">
        <v>2445800000000</v>
      </c>
      <c r="U428" s="168">
        <v>2458400000000</v>
      </c>
      <c r="V428" s="168">
        <v>2469400000000</v>
      </c>
      <c r="W428" s="168">
        <v>2488800000000</v>
      </c>
      <c r="X428" s="168">
        <v>2500100000000</v>
      </c>
      <c r="Y428" s="168">
        <v>2523000000000</v>
      </c>
      <c r="Z428" s="168">
        <v>2533100000000</v>
      </c>
      <c r="AA428" s="168">
        <v>2557100000000</v>
      </c>
      <c r="AB428" s="168">
        <v>2574200000000</v>
      </c>
      <c r="AC428" s="168">
        <v>2593400000000</v>
      </c>
      <c r="AD428" s="168">
        <v>2599600000000</v>
      </c>
      <c r="AE428" s="168">
        <v>2620600000000</v>
      </c>
      <c r="AF428" s="168">
        <v>2637400000000</v>
      </c>
      <c r="AG428" s="168">
        <v>2656900000000</v>
      </c>
      <c r="AH428" s="168" t="s">
        <v>560</v>
      </c>
      <c r="AI428" s="168" t="s">
        <v>5498</v>
      </c>
    </row>
    <row r="429" spans="1:35" ht="15.75" x14ac:dyDescent="0.25">
      <c r="A429" s="168">
        <v>2</v>
      </c>
      <c r="B429" s="168" t="s">
        <v>190</v>
      </c>
      <c r="C429" s="168">
        <v>1231000000000</v>
      </c>
      <c r="D429" s="168">
        <v>1253200000000</v>
      </c>
      <c r="E429" s="168">
        <v>1275500000000</v>
      </c>
      <c r="F429" s="168">
        <v>1286500000000</v>
      </c>
      <c r="G429" s="168">
        <v>1304500000000</v>
      </c>
      <c r="H429" s="168">
        <v>1323400000000</v>
      </c>
      <c r="I429" s="168">
        <v>1328700000000</v>
      </c>
      <c r="J429" s="168">
        <v>1332000000000</v>
      </c>
      <c r="K429" s="168">
        <v>1354300000000</v>
      </c>
      <c r="L429" s="168">
        <v>1362400000000</v>
      </c>
      <c r="M429" s="168">
        <v>1374200000000</v>
      </c>
      <c r="N429" s="168">
        <v>1384400000000</v>
      </c>
      <c r="O429" s="168">
        <v>1400100000000</v>
      </c>
      <c r="P429" s="168">
        <v>1408200000000</v>
      </c>
      <c r="Q429" s="168">
        <v>1408100000000</v>
      </c>
      <c r="R429" s="168">
        <v>1406500000000</v>
      </c>
      <c r="S429" s="168">
        <v>1404900000000</v>
      </c>
      <c r="T429" s="168">
        <v>1404200000000</v>
      </c>
      <c r="U429" s="168">
        <v>1411500000000</v>
      </c>
      <c r="V429" s="168">
        <v>1417700000000</v>
      </c>
      <c r="W429" s="168">
        <v>1428900000000</v>
      </c>
      <c r="X429" s="168">
        <v>1435400000000</v>
      </c>
      <c r="Y429" s="168">
        <v>1448500000000</v>
      </c>
      <c r="Z429" s="168">
        <v>1454400000000</v>
      </c>
      <c r="AA429" s="168">
        <v>1468100000000</v>
      </c>
      <c r="AB429" s="168">
        <v>1478000000000</v>
      </c>
      <c r="AC429" s="168">
        <v>1489000000000</v>
      </c>
      <c r="AD429" s="168">
        <v>1492500000000</v>
      </c>
      <c r="AE429" s="168">
        <v>1504600000000</v>
      </c>
      <c r="AF429" s="168">
        <v>1514200000000</v>
      </c>
      <c r="AG429" s="168">
        <v>1525400000000</v>
      </c>
      <c r="AH429" s="168" t="s">
        <v>560</v>
      </c>
      <c r="AI429" s="168" t="s">
        <v>5498</v>
      </c>
    </row>
    <row r="430" spans="1:35" ht="15.75" x14ac:dyDescent="0.25">
      <c r="A430" s="168">
        <v>3</v>
      </c>
      <c r="B430" s="168" t="s">
        <v>191</v>
      </c>
      <c r="C430" s="168">
        <v>792160000000</v>
      </c>
      <c r="D430" s="168">
        <v>806480000000</v>
      </c>
      <c r="E430" s="168">
        <v>820800000000</v>
      </c>
      <c r="F430" s="168">
        <v>827900000000</v>
      </c>
      <c r="G430" s="168">
        <v>839460000000</v>
      </c>
      <c r="H430" s="168">
        <v>851640000000</v>
      </c>
      <c r="I430" s="168">
        <v>855050000000</v>
      </c>
      <c r="J430" s="168">
        <v>857210000000</v>
      </c>
      <c r="K430" s="168">
        <v>871540000000</v>
      </c>
      <c r="L430" s="168">
        <v>876730000000</v>
      </c>
      <c r="M430" s="168">
        <v>884340000000</v>
      </c>
      <c r="N430" s="168">
        <v>890910000000</v>
      </c>
      <c r="O430" s="168">
        <v>900990000000</v>
      </c>
      <c r="P430" s="168">
        <v>906220000000</v>
      </c>
      <c r="Q430" s="168">
        <v>906180000000</v>
      </c>
      <c r="R430" s="168">
        <v>905110000000</v>
      </c>
      <c r="S430" s="168">
        <v>904080000000</v>
      </c>
      <c r="T430" s="168">
        <v>903670000000</v>
      </c>
      <c r="U430" s="168">
        <v>908320000000</v>
      </c>
      <c r="V430" s="168">
        <v>912370000000</v>
      </c>
      <c r="W430" s="168">
        <v>919570000000</v>
      </c>
      <c r="X430" s="168">
        <v>923750000000</v>
      </c>
      <c r="Y430" s="168">
        <v>932180000000</v>
      </c>
      <c r="Z430" s="168">
        <v>935940000000</v>
      </c>
      <c r="AA430" s="168">
        <v>944800000000</v>
      </c>
      <c r="AB430" s="168">
        <v>951130000000</v>
      </c>
      <c r="AC430" s="168">
        <v>958200000000</v>
      </c>
      <c r="AD430" s="168">
        <v>960480000000</v>
      </c>
      <c r="AE430" s="168">
        <v>968270000000</v>
      </c>
      <c r="AF430" s="168">
        <v>974460000000</v>
      </c>
      <c r="AG430" s="168">
        <v>981680000000</v>
      </c>
      <c r="AH430" s="168" t="s">
        <v>560</v>
      </c>
      <c r="AI430" s="168" t="s">
        <v>5498</v>
      </c>
    </row>
    <row r="431" spans="1:35" ht="15.75" x14ac:dyDescent="0.25">
      <c r="A431" s="168">
        <v>4</v>
      </c>
      <c r="B431" s="168" t="s">
        <v>192</v>
      </c>
      <c r="C431" s="168">
        <v>42081000000000</v>
      </c>
      <c r="D431" s="168">
        <v>42556000000000</v>
      </c>
      <c r="E431" s="168">
        <v>43030000000000</v>
      </c>
      <c r="F431" s="168">
        <v>43174000000000</v>
      </c>
      <c r="G431" s="168">
        <v>43249000000000</v>
      </c>
      <c r="H431" s="168">
        <v>43178000000000</v>
      </c>
      <c r="I431" s="168">
        <v>42846000000000</v>
      </c>
      <c r="J431" s="168">
        <v>42208000000000</v>
      </c>
      <c r="K431" s="168">
        <v>41515000000000</v>
      </c>
      <c r="L431" s="168">
        <v>40815000000000</v>
      </c>
      <c r="M431" s="168">
        <v>40107000000000</v>
      </c>
      <c r="N431" s="168">
        <v>39326000000000</v>
      </c>
      <c r="O431" s="168">
        <v>38709000000000</v>
      </c>
      <c r="P431" s="168">
        <v>38054000000000</v>
      </c>
      <c r="Q431" s="168">
        <v>37484000000000</v>
      </c>
      <c r="R431" s="168">
        <v>36983000000000</v>
      </c>
      <c r="S431" s="168">
        <v>36555000000000</v>
      </c>
      <c r="T431" s="168">
        <v>36171000000000</v>
      </c>
      <c r="U431" s="168">
        <v>35827000000000</v>
      </c>
      <c r="V431" s="168">
        <v>35784000000000</v>
      </c>
      <c r="W431" s="168">
        <v>35790000000000</v>
      </c>
      <c r="X431" s="168">
        <v>35823000000000</v>
      </c>
      <c r="Y431" s="168">
        <v>35906000000000</v>
      </c>
      <c r="Z431" s="168">
        <v>35976000000000</v>
      </c>
      <c r="AA431" s="168">
        <v>36077000000000</v>
      </c>
      <c r="AB431" s="168">
        <v>36164000000000</v>
      </c>
      <c r="AC431" s="168">
        <v>36243000000000</v>
      </c>
      <c r="AD431" s="168">
        <v>36325000000000</v>
      </c>
      <c r="AE431" s="168">
        <v>36410000000000</v>
      </c>
      <c r="AF431" s="168">
        <v>36512000000000</v>
      </c>
      <c r="AG431" s="168">
        <v>36596000000000</v>
      </c>
      <c r="AH431" s="168" t="s">
        <v>560</v>
      </c>
      <c r="AI431" s="168" t="s">
        <v>5498</v>
      </c>
    </row>
    <row r="432" spans="1:35" ht="15.75" x14ac:dyDescent="0.25">
      <c r="A432" s="168">
        <v>5</v>
      </c>
      <c r="B432" s="168" t="s">
        <v>193</v>
      </c>
      <c r="C432" s="168">
        <v>306450000000</v>
      </c>
      <c r="D432" s="168">
        <v>309010000000</v>
      </c>
      <c r="E432" s="168">
        <v>311580000000</v>
      </c>
      <c r="F432" s="168">
        <v>316400000000</v>
      </c>
      <c r="G432" s="168">
        <v>324610000000</v>
      </c>
      <c r="H432" s="168">
        <v>328620000000</v>
      </c>
      <c r="I432" s="168">
        <v>331600000000</v>
      </c>
      <c r="J432" s="168">
        <v>334150000000</v>
      </c>
      <c r="K432" s="168">
        <v>335390000000</v>
      </c>
      <c r="L432" s="168">
        <v>337720000000</v>
      </c>
      <c r="M432" s="168">
        <v>340370000000</v>
      </c>
      <c r="N432" s="168">
        <v>341960000000</v>
      </c>
      <c r="O432" s="168">
        <v>345230000000</v>
      </c>
      <c r="P432" s="168">
        <v>348120000000</v>
      </c>
      <c r="Q432" s="168">
        <v>351680000000</v>
      </c>
      <c r="R432" s="168">
        <v>355320000000</v>
      </c>
      <c r="S432" s="168">
        <v>358850000000</v>
      </c>
      <c r="T432" s="168">
        <v>362840000000</v>
      </c>
      <c r="U432" s="168">
        <v>367400000000</v>
      </c>
      <c r="V432" s="168">
        <v>371840000000</v>
      </c>
      <c r="W432" s="168">
        <v>376840000000</v>
      </c>
      <c r="X432" s="168">
        <v>381850000000</v>
      </c>
      <c r="Y432" s="168">
        <v>387750000000</v>
      </c>
      <c r="Z432" s="168">
        <v>393650000000</v>
      </c>
      <c r="AA432" s="168">
        <v>400000000000</v>
      </c>
      <c r="AB432" s="168">
        <v>406070000000</v>
      </c>
      <c r="AC432" s="168">
        <v>412640000000</v>
      </c>
      <c r="AD432" s="168">
        <v>418780000000</v>
      </c>
      <c r="AE432" s="168">
        <v>423840000000</v>
      </c>
      <c r="AF432" s="168">
        <v>429010000000</v>
      </c>
      <c r="AG432" s="168">
        <v>434370000000</v>
      </c>
      <c r="AH432" s="168" t="s">
        <v>560</v>
      </c>
      <c r="AI432" s="168" t="s">
        <v>5498</v>
      </c>
    </row>
    <row r="433" spans="1:35" ht="15.75" x14ac:dyDescent="0.25">
      <c r="A433" s="168">
        <v>6</v>
      </c>
      <c r="B433" s="168" t="s">
        <v>194</v>
      </c>
      <c r="C433" s="168">
        <v>2350800000000</v>
      </c>
      <c r="D433" s="168">
        <v>2326900000000</v>
      </c>
      <c r="E433" s="168">
        <v>2303000000000</v>
      </c>
      <c r="F433" s="168">
        <v>2187700000000</v>
      </c>
      <c r="G433" s="168">
        <v>2215600000000</v>
      </c>
      <c r="H433" s="168">
        <v>2263000000000</v>
      </c>
      <c r="I433" s="168">
        <v>2240200000000</v>
      </c>
      <c r="J433" s="168">
        <v>2201000000000</v>
      </c>
      <c r="K433" s="168">
        <v>2172900000000</v>
      </c>
      <c r="L433" s="168">
        <v>2181700000000</v>
      </c>
      <c r="M433" s="168">
        <v>2194700000000</v>
      </c>
      <c r="N433" s="168">
        <v>2189300000000</v>
      </c>
      <c r="O433" s="168">
        <v>2189200000000</v>
      </c>
      <c r="P433" s="168">
        <v>2182900000000</v>
      </c>
      <c r="Q433" s="168">
        <v>2178700000000</v>
      </c>
      <c r="R433" s="168">
        <v>2177700000000</v>
      </c>
      <c r="S433" s="168">
        <v>2181200000000</v>
      </c>
      <c r="T433" s="168">
        <v>2191500000000</v>
      </c>
      <c r="U433" s="168">
        <v>2205500000000</v>
      </c>
      <c r="V433" s="168">
        <v>2215100000000</v>
      </c>
      <c r="W433" s="168">
        <v>2221200000000</v>
      </c>
      <c r="X433" s="168">
        <v>2236300000000</v>
      </c>
      <c r="Y433" s="168">
        <v>2253000000000</v>
      </c>
      <c r="Z433" s="168">
        <v>2262600000000</v>
      </c>
      <c r="AA433" s="168">
        <v>2276900000000</v>
      </c>
      <c r="AB433" s="168">
        <v>2287700000000</v>
      </c>
      <c r="AC433" s="168">
        <v>2304100000000</v>
      </c>
      <c r="AD433" s="168">
        <v>2316100000000</v>
      </c>
      <c r="AE433" s="168">
        <v>2320200000000</v>
      </c>
      <c r="AF433" s="168">
        <v>2332100000000</v>
      </c>
      <c r="AG433" s="168">
        <v>2357300000000</v>
      </c>
      <c r="AH433" s="168" t="s">
        <v>560</v>
      </c>
      <c r="AI433" s="168" t="s">
        <v>5498</v>
      </c>
    </row>
    <row r="434" spans="1:35" ht="15.75" x14ac:dyDescent="0.25">
      <c r="A434" s="168">
        <v>7</v>
      </c>
      <c r="B434" s="168" t="s">
        <v>195</v>
      </c>
      <c r="C434" s="168">
        <v>19656000000000</v>
      </c>
      <c r="D434" s="168">
        <v>19939000000000</v>
      </c>
      <c r="E434" s="168">
        <v>20222000000000</v>
      </c>
      <c r="F434" s="168">
        <v>20350000000000</v>
      </c>
      <c r="G434" s="168">
        <v>20356000000000</v>
      </c>
      <c r="H434" s="168">
        <v>19868000000000</v>
      </c>
      <c r="I434" s="168">
        <v>19625000000000</v>
      </c>
      <c r="J434" s="168">
        <v>19290000000000</v>
      </c>
      <c r="K434" s="168">
        <v>18996000000000</v>
      </c>
      <c r="L434" s="168">
        <v>18718000000000</v>
      </c>
      <c r="M434" s="168">
        <v>18417000000000</v>
      </c>
      <c r="N434" s="168">
        <v>18165000000000</v>
      </c>
      <c r="O434" s="168">
        <v>17916000000000</v>
      </c>
      <c r="P434" s="168">
        <v>17621000000000</v>
      </c>
      <c r="Q434" s="168">
        <v>17371000000000</v>
      </c>
      <c r="R434" s="168">
        <v>17144000000000</v>
      </c>
      <c r="S434" s="168">
        <v>16921000000000</v>
      </c>
      <c r="T434" s="168">
        <v>16723000000000</v>
      </c>
      <c r="U434" s="168">
        <v>16564000000000</v>
      </c>
      <c r="V434" s="168">
        <v>16398000000000</v>
      </c>
      <c r="W434" s="168">
        <v>16240000000000</v>
      </c>
      <c r="X434" s="168">
        <v>16150000000000</v>
      </c>
      <c r="Y434" s="168">
        <v>16099000000000</v>
      </c>
      <c r="Z434" s="168">
        <v>16047000000000</v>
      </c>
      <c r="AA434" s="168">
        <v>15979000000000</v>
      </c>
      <c r="AB434" s="168">
        <v>15890000000000</v>
      </c>
      <c r="AC434" s="168">
        <v>15852000000000</v>
      </c>
      <c r="AD434" s="168">
        <v>15787000000000</v>
      </c>
      <c r="AE434" s="168">
        <v>15696000000000</v>
      </c>
      <c r="AF434" s="168">
        <v>15655000000000</v>
      </c>
      <c r="AG434" s="168">
        <v>15664000000000</v>
      </c>
      <c r="AH434" s="168" t="s">
        <v>560</v>
      </c>
      <c r="AI434" s="168" t="s">
        <v>5498</v>
      </c>
    </row>
    <row r="435" spans="1:35" ht="15.75" x14ac:dyDescent="0.25">
      <c r="A435" s="168">
        <v>8</v>
      </c>
      <c r="B435" s="168" t="s">
        <v>196</v>
      </c>
      <c r="C435" s="168">
        <v>23467000000000</v>
      </c>
      <c r="D435" s="168">
        <v>23534000000000</v>
      </c>
      <c r="E435" s="168">
        <v>23602000000000</v>
      </c>
      <c r="F435" s="168">
        <v>21325000000000</v>
      </c>
      <c r="G435" s="168">
        <v>20586000000000</v>
      </c>
      <c r="H435" s="168">
        <v>20752000000000</v>
      </c>
      <c r="I435" s="168">
        <v>21409000000000</v>
      </c>
      <c r="J435" s="168">
        <v>21478000000000</v>
      </c>
      <c r="K435" s="168">
        <v>21551000000000</v>
      </c>
      <c r="L435" s="168">
        <v>21708000000000</v>
      </c>
      <c r="M435" s="168">
        <v>22050000000000</v>
      </c>
      <c r="N435" s="168">
        <v>21545000000000</v>
      </c>
      <c r="O435" s="168">
        <v>21761000000000</v>
      </c>
      <c r="P435" s="168">
        <v>21838000000000</v>
      </c>
      <c r="Q435" s="168">
        <v>22088000000000</v>
      </c>
      <c r="R435" s="168">
        <v>22347000000000</v>
      </c>
      <c r="S435" s="168">
        <v>22536000000000</v>
      </c>
      <c r="T435" s="168">
        <v>22623000000000</v>
      </c>
      <c r="U435" s="168">
        <v>22812000000000</v>
      </c>
      <c r="V435" s="168">
        <v>22844000000000</v>
      </c>
      <c r="W435" s="168">
        <v>22970000000000</v>
      </c>
      <c r="X435" s="168">
        <v>23097000000000</v>
      </c>
      <c r="Y435" s="168">
        <v>23224000000000</v>
      </c>
      <c r="Z435" s="168">
        <v>23179000000000</v>
      </c>
      <c r="AA435" s="168">
        <v>23368000000000</v>
      </c>
      <c r="AB435" s="168">
        <v>23498000000000</v>
      </c>
      <c r="AC435" s="168">
        <v>23445000000000</v>
      </c>
      <c r="AD435" s="168">
        <v>23654000000000</v>
      </c>
      <c r="AE435" s="168">
        <v>23958000000000</v>
      </c>
      <c r="AF435" s="168">
        <v>24073000000000</v>
      </c>
      <c r="AG435" s="168">
        <v>24415000000000</v>
      </c>
      <c r="AH435" s="168" t="s">
        <v>560</v>
      </c>
      <c r="AI435" s="168" t="s">
        <v>5498</v>
      </c>
    </row>
    <row r="436" spans="1:35" ht="15.75" x14ac:dyDescent="0.25">
      <c r="A436" s="168">
        <v>9</v>
      </c>
      <c r="B436" s="168" t="s">
        <v>197</v>
      </c>
      <c r="C436" s="168">
        <v>47146000000000</v>
      </c>
      <c r="D436" s="168">
        <v>47896000000000</v>
      </c>
      <c r="E436" s="168">
        <v>48646000000000</v>
      </c>
      <c r="F436" s="168">
        <v>50051000000000</v>
      </c>
      <c r="G436" s="168">
        <v>51630000000000</v>
      </c>
      <c r="H436" s="168">
        <v>53089000000000</v>
      </c>
      <c r="I436" s="168">
        <v>54546000000000</v>
      </c>
      <c r="J436" s="168">
        <v>55533000000000</v>
      </c>
      <c r="K436" s="168">
        <v>56197000000000</v>
      </c>
      <c r="L436" s="168">
        <v>56880000000000</v>
      </c>
      <c r="M436" s="168">
        <v>57503000000000</v>
      </c>
      <c r="N436" s="168">
        <v>58264000000000</v>
      </c>
      <c r="O436" s="168">
        <v>59289000000000</v>
      </c>
      <c r="P436" s="168">
        <v>60062000000000</v>
      </c>
      <c r="Q436" s="168">
        <v>60818000000000</v>
      </c>
      <c r="R436" s="168">
        <v>61571000000000</v>
      </c>
      <c r="S436" s="168">
        <v>62317000000000</v>
      </c>
      <c r="T436" s="168">
        <v>63208000000000</v>
      </c>
      <c r="U436" s="168">
        <v>64125000000000</v>
      </c>
      <c r="V436" s="168">
        <v>64777000000000</v>
      </c>
      <c r="W436" s="168">
        <v>65599000000000</v>
      </c>
      <c r="X436" s="168">
        <v>66613000000000</v>
      </c>
      <c r="Y436" s="168">
        <v>67594000000000</v>
      </c>
      <c r="Z436" s="168">
        <v>68624000000000</v>
      </c>
      <c r="AA436" s="168">
        <v>69495000000000</v>
      </c>
      <c r="AB436" s="168">
        <v>70305000000000</v>
      </c>
      <c r="AC436" s="168">
        <v>71250000000000</v>
      </c>
      <c r="AD436" s="168">
        <v>71853000000000</v>
      </c>
      <c r="AE436" s="168">
        <v>72077000000000</v>
      </c>
      <c r="AF436" s="168">
        <v>72960000000000</v>
      </c>
      <c r="AG436" s="168">
        <v>74407000000000</v>
      </c>
      <c r="AH436" s="168" t="s">
        <v>560</v>
      </c>
      <c r="AI436" s="168" t="s">
        <v>5498</v>
      </c>
    </row>
    <row r="437" spans="1:35" ht="15.75" x14ac:dyDescent="0.25">
      <c r="A437" s="168">
        <v>10</v>
      </c>
      <c r="B437" s="168" t="s">
        <v>198</v>
      </c>
      <c r="C437" s="168">
        <v>7650200000000</v>
      </c>
      <c r="D437" s="168">
        <v>7771600000000</v>
      </c>
      <c r="E437" s="168">
        <v>7892900000000</v>
      </c>
      <c r="F437" s="168">
        <v>8055000000000</v>
      </c>
      <c r="G437" s="168">
        <v>8251500000000</v>
      </c>
      <c r="H437" s="168">
        <v>8386500000000</v>
      </c>
      <c r="I437" s="168">
        <v>8490300000000</v>
      </c>
      <c r="J437" s="168">
        <v>8560000000000</v>
      </c>
      <c r="K437" s="168">
        <v>8606000000000</v>
      </c>
      <c r="L437" s="168">
        <v>8685300000000</v>
      </c>
      <c r="M437" s="168">
        <v>8770500000000</v>
      </c>
      <c r="N437" s="168">
        <v>8827600000000</v>
      </c>
      <c r="O437" s="168">
        <v>8936300000000</v>
      </c>
      <c r="P437" s="168">
        <v>9013500000000</v>
      </c>
      <c r="Q437" s="168">
        <v>9108900000000</v>
      </c>
      <c r="R437" s="168">
        <v>9219900000000</v>
      </c>
      <c r="S437" s="168">
        <v>9329500000000</v>
      </c>
      <c r="T437" s="168">
        <v>9446600000000</v>
      </c>
      <c r="U437" s="168">
        <v>9561300000000</v>
      </c>
      <c r="V437" s="168">
        <v>9675300000000</v>
      </c>
      <c r="W437" s="168">
        <v>9791200000000</v>
      </c>
      <c r="X437" s="168">
        <v>9928800000000</v>
      </c>
      <c r="Y437" s="168">
        <v>10085000000000</v>
      </c>
      <c r="Z437" s="168">
        <v>10257000000000</v>
      </c>
      <c r="AA437" s="168">
        <v>10422000000000</v>
      </c>
      <c r="AB437" s="168">
        <v>10576000000000</v>
      </c>
      <c r="AC437" s="168">
        <v>10738000000000</v>
      </c>
      <c r="AD437" s="168">
        <v>10889000000000</v>
      </c>
      <c r="AE437" s="168">
        <v>11024000000000</v>
      </c>
      <c r="AF437" s="168">
        <v>11187000000000</v>
      </c>
      <c r="AG437" s="168">
        <v>11395000000000</v>
      </c>
      <c r="AH437" s="168" t="s">
        <v>560</v>
      </c>
      <c r="AI437" s="168" t="s">
        <v>5498</v>
      </c>
    </row>
    <row r="438" spans="1:35" ht="15.75" x14ac:dyDescent="0.25">
      <c r="A438" s="168">
        <v>11</v>
      </c>
      <c r="B438" s="168" t="s">
        <v>199</v>
      </c>
      <c r="C438" s="168">
        <v>10586000000000</v>
      </c>
      <c r="D438" s="168">
        <v>10539000000000</v>
      </c>
      <c r="E438" s="168">
        <v>10493000000000</v>
      </c>
      <c r="F438" s="168">
        <v>10440000000000</v>
      </c>
      <c r="G438" s="168">
        <v>10320000000000</v>
      </c>
      <c r="H438" s="168">
        <v>10244000000000</v>
      </c>
      <c r="I438" s="168">
        <v>10115000000000</v>
      </c>
      <c r="J438" s="168">
        <v>9880400000000</v>
      </c>
      <c r="K438" s="168">
        <v>9646000000000</v>
      </c>
      <c r="L438" s="168">
        <v>9437600000000</v>
      </c>
      <c r="M438" s="168">
        <v>9251400000000</v>
      </c>
      <c r="N438" s="168">
        <v>9078700000000</v>
      </c>
      <c r="O438" s="168">
        <v>8929500000000</v>
      </c>
      <c r="P438" s="168">
        <v>8828300000000</v>
      </c>
      <c r="Q438" s="168">
        <v>8778600000000</v>
      </c>
      <c r="R438" s="168">
        <v>8747100000000</v>
      </c>
      <c r="S438" s="168">
        <v>8688100000000</v>
      </c>
      <c r="T438" s="168">
        <v>8646500000000</v>
      </c>
      <c r="U438" s="168">
        <v>8630600000000</v>
      </c>
      <c r="V438" s="168">
        <v>8674200000000</v>
      </c>
      <c r="W438" s="168">
        <v>8681200000000</v>
      </c>
      <c r="X438" s="168">
        <v>8673000000000</v>
      </c>
      <c r="Y438" s="168">
        <v>8701300000000</v>
      </c>
      <c r="Z438" s="168">
        <v>8668800000000</v>
      </c>
      <c r="AA438" s="168">
        <v>8702300000000</v>
      </c>
      <c r="AB438" s="168">
        <v>8757600000000</v>
      </c>
      <c r="AC438" s="168">
        <v>8825800000000</v>
      </c>
      <c r="AD438" s="168">
        <v>8854800000000</v>
      </c>
      <c r="AE438" s="168">
        <v>8863800000000</v>
      </c>
      <c r="AF438" s="168">
        <v>8914900000000</v>
      </c>
      <c r="AG438" s="168">
        <v>8943700000000</v>
      </c>
      <c r="AH438" s="168" t="s">
        <v>560</v>
      </c>
      <c r="AI438" s="168" t="s">
        <v>5498</v>
      </c>
    </row>
    <row r="439" spans="1:35" ht="15.75" x14ac:dyDescent="0.25">
      <c r="A439" s="168">
        <v>12</v>
      </c>
      <c r="B439" s="168" t="s">
        <v>200</v>
      </c>
      <c r="C439" s="168">
        <v>8759500000000</v>
      </c>
      <c r="D439" s="168">
        <v>9166500000000</v>
      </c>
      <c r="E439" s="168">
        <v>9573500000000</v>
      </c>
      <c r="F439" s="168">
        <v>10029000000000</v>
      </c>
      <c r="G439" s="168">
        <v>10589000000000</v>
      </c>
      <c r="H439" s="168">
        <v>10891000000000</v>
      </c>
      <c r="I439" s="168">
        <v>10998000000000</v>
      </c>
      <c r="J439" s="168">
        <v>10984000000000</v>
      </c>
      <c r="K439" s="168">
        <v>10829000000000</v>
      </c>
      <c r="L439" s="168">
        <v>10652000000000</v>
      </c>
      <c r="M439" s="168">
        <v>10447000000000</v>
      </c>
      <c r="N439" s="168">
        <v>10201000000000</v>
      </c>
      <c r="O439" s="168">
        <v>9931100000000</v>
      </c>
      <c r="P439" s="168">
        <v>9605900000000</v>
      </c>
      <c r="Q439" s="168">
        <v>9275800000000</v>
      </c>
      <c r="R439" s="168">
        <v>8983900000000</v>
      </c>
      <c r="S439" s="168">
        <v>8687500000000</v>
      </c>
      <c r="T439" s="168">
        <v>8411900000000</v>
      </c>
      <c r="U439" s="168">
        <v>8157800000000</v>
      </c>
      <c r="V439" s="168">
        <v>7889200000000</v>
      </c>
      <c r="W439" s="168">
        <v>7667500000000</v>
      </c>
      <c r="X439" s="168">
        <v>7450300000000</v>
      </c>
      <c r="Y439" s="168">
        <v>7233300000000</v>
      </c>
      <c r="Z439" s="168">
        <v>7025300000000</v>
      </c>
      <c r="AA439" s="168">
        <v>6850000000000</v>
      </c>
      <c r="AB439" s="168">
        <v>6687700000000</v>
      </c>
      <c r="AC439" s="168">
        <v>6539700000000</v>
      </c>
      <c r="AD439" s="168">
        <v>6391400000000</v>
      </c>
      <c r="AE439" s="168">
        <v>6239500000000</v>
      </c>
      <c r="AF439" s="168">
        <v>6103000000000</v>
      </c>
      <c r="AG439" s="168">
        <v>5979100000000</v>
      </c>
      <c r="AH439" s="168" t="s">
        <v>560</v>
      </c>
      <c r="AI439" s="168" t="s">
        <v>5498</v>
      </c>
    </row>
    <row r="440" spans="1:35" ht="15.75" x14ac:dyDescent="0.25">
      <c r="A440" s="168">
        <v>13</v>
      </c>
      <c r="B440" s="168" t="s">
        <v>201</v>
      </c>
      <c r="C440" s="168">
        <v>161790000000000</v>
      </c>
      <c r="D440" s="168">
        <v>163660000000000</v>
      </c>
      <c r="E440" s="168">
        <v>165530000000000</v>
      </c>
      <c r="F440" s="168">
        <v>166870000000000</v>
      </c>
      <c r="G440" s="168">
        <v>168660000000000</v>
      </c>
      <c r="H440" s="168">
        <v>170360000000000</v>
      </c>
      <c r="I440" s="168">
        <v>167560000000000</v>
      </c>
      <c r="J440" s="168">
        <v>163900000000000</v>
      </c>
      <c r="K440" s="168">
        <v>160020000000000</v>
      </c>
      <c r="L440" s="168">
        <v>158870000000000</v>
      </c>
      <c r="M440" s="168">
        <v>157240000000000</v>
      </c>
      <c r="N440" s="168">
        <v>154780000000000</v>
      </c>
      <c r="O440" s="168">
        <v>153620000000000</v>
      </c>
      <c r="P440" s="168">
        <v>151620000000000</v>
      </c>
      <c r="Q440" s="168">
        <v>150670000000000</v>
      </c>
      <c r="R440" s="168">
        <v>150570000000000</v>
      </c>
      <c r="S440" s="168">
        <v>150710000000000</v>
      </c>
      <c r="T440" s="168">
        <v>151620000000000</v>
      </c>
      <c r="U440" s="168">
        <v>152290000000000</v>
      </c>
      <c r="V440" s="168">
        <v>151970000000000</v>
      </c>
      <c r="W440" s="168">
        <v>151180000000000</v>
      </c>
      <c r="X440" s="168">
        <v>151630000000000</v>
      </c>
      <c r="Y440" s="168">
        <v>152260000000000</v>
      </c>
      <c r="Z440" s="168">
        <v>152330000000000</v>
      </c>
      <c r="AA440" s="168">
        <v>151910000000000</v>
      </c>
      <c r="AB440" s="168">
        <v>150950000000000</v>
      </c>
      <c r="AC440" s="168">
        <v>150510000000000</v>
      </c>
      <c r="AD440" s="168">
        <v>149620000000000</v>
      </c>
      <c r="AE440" s="168">
        <v>147290000000000</v>
      </c>
      <c r="AF440" s="168">
        <v>146700000000000</v>
      </c>
      <c r="AG440" s="168">
        <v>147670000000000</v>
      </c>
      <c r="AH440" s="168" t="s">
        <v>560</v>
      </c>
      <c r="AI440" s="168" t="s">
        <v>5498</v>
      </c>
    </row>
    <row r="441" spans="1:35" ht="15.75" x14ac:dyDescent="0.25">
      <c r="A441" s="168">
        <v>14</v>
      </c>
      <c r="B441" s="168" t="s">
        <v>202</v>
      </c>
      <c r="C441" s="168">
        <v>7672400000000</v>
      </c>
      <c r="D441" s="168">
        <v>7906400000000</v>
      </c>
      <c r="E441" s="168">
        <v>8140500000000</v>
      </c>
      <c r="F441" s="168">
        <v>8314700000000</v>
      </c>
      <c r="G441" s="168">
        <v>8412400000000</v>
      </c>
      <c r="H441" s="168">
        <v>8540200000000</v>
      </c>
      <c r="I441" s="168">
        <v>8648900000000</v>
      </c>
      <c r="J441" s="168">
        <v>8703600000000</v>
      </c>
      <c r="K441" s="168">
        <v>8749000000000</v>
      </c>
      <c r="L441" s="168">
        <v>8786400000000</v>
      </c>
      <c r="M441" s="168">
        <v>8803200000000</v>
      </c>
      <c r="N441" s="168">
        <v>8799700000000</v>
      </c>
      <c r="O441" s="168">
        <v>8780700000000</v>
      </c>
      <c r="P441" s="168">
        <v>8742800000000</v>
      </c>
      <c r="Q441" s="168">
        <v>8751500000000</v>
      </c>
      <c r="R441" s="168">
        <v>8779300000000</v>
      </c>
      <c r="S441" s="168">
        <v>8789600000000</v>
      </c>
      <c r="T441" s="168">
        <v>8817500000000</v>
      </c>
      <c r="U441" s="168">
        <v>8870500000000</v>
      </c>
      <c r="V441" s="168">
        <v>8917900000000</v>
      </c>
      <c r="W441" s="168">
        <v>8934600000000</v>
      </c>
      <c r="X441" s="168">
        <v>8991200000000</v>
      </c>
      <c r="Y441" s="168">
        <v>9081200000000</v>
      </c>
      <c r="Z441" s="168">
        <v>9131900000000</v>
      </c>
      <c r="AA441" s="168">
        <v>9154800000000</v>
      </c>
      <c r="AB441" s="168">
        <v>9189800000000</v>
      </c>
      <c r="AC441" s="168">
        <v>9223200000000</v>
      </c>
      <c r="AD441" s="168">
        <v>9238900000000</v>
      </c>
      <c r="AE441" s="168">
        <v>9212600000000</v>
      </c>
      <c r="AF441" s="168">
        <v>9217100000000</v>
      </c>
      <c r="AG441" s="168">
        <v>9278700000000</v>
      </c>
      <c r="AH441" s="168" t="s">
        <v>560</v>
      </c>
      <c r="AI441" s="168" t="s">
        <v>5498</v>
      </c>
    </row>
    <row r="442" spans="1:35" ht="15.75" x14ac:dyDescent="0.25">
      <c r="A442" s="168">
        <v>15</v>
      </c>
      <c r="B442" s="168" t="s">
        <v>203</v>
      </c>
      <c r="C442" s="168">
        <v>11094000000000</v>
      </c>
      <c r="D442" s="168">
        <v>11239000000000</v>
      </c>
      <c r="E442" s="168">
        <v>11385000000000</v>
      </c>
      <c r="F442" s="168">
        <v>11657000000000</v>
      </c>
      <c r="G442" s="168">
        <v>11977000000000</v>
      </c>
      <c r="H442" s="168">
        <v>12187000000000</v>
      </c>
      <c r="I442" s="168">
        <v>12328000000000</v>
      </c>
      <c r="J442" s="168">
        <v>12400000000000</v>
      </c>
      <c r="K442" s="168">
        <v>12404000000000</v>
      </c>
      <c r="L442" s="168">
        <v>12479000000000</v>
      </c>
      <c r="M442" s="168">
        <v>12557000000000</v>
      </c>
      <c r="N442" s="168">
        <v>12588000000000</v>
      </c>
      <c r="O442" s="168">
        <v>12727000000000</v>
      </c>
      <c r="P442" s="168">
        <v>12823000000000</v>
      </c>
      <c r="Q442" s="168">
        <v>12967000000000</v>
      </c>
      <c r="R442" s="168">
        <v>13117000000000</v>
      </c>
      <c r="S442" s="168">
        <v>13273000000000</v>
      </c>
      <c r="T442" s="168">
        <v>13460000000000</v>
      </c>
      <c r="U442" s="168">
        <v>13638000000000</v>
      </c>
      <c r="V442" s="168">
        <v>13785000000000</v>
      </c>
      <c r="W442" s="168">
        <v>13896000000000</v>
      </c>
      <c r="X442" s="168">
        <v>14045000000000</v>
      </c>
      <c r="Y442" s="168">
        <v>14245000000000</v>
      </c>
      <c r="Z442" s="168">
        <v>14457000000000</v>
      </c>
      <c r="AA442" s="168">
        <v>14646000000000</v>
      </c>
      <c r="AB442" s="168">
        <v>14805000000000</v>
      </c>
      <c r="AC442" s="168">
        <v>14976000000000</v>
      </c>
      <c r="AD442" s="168">
        <v>15103000000000</v>
      </c>
      <c r="AE442" s="168">
        <v>15173000000000</v>
      </c>
      <c r="AF442" s="168">
        <v>15286000000000</v>
      </c>
      <c r="AG442" s="168">
        <v>15517000000000</v>
      </c>
      <c r="AH442" s="168" t="s">
        <v>560</v>
      </c>
      <c r="AI442" s="168" t="s">
        <v>5498</v>
      </c>
    </row>
    <row r="443" spans="1:35" ht="15.75" x14ac:dyDescent="0.25">
      <c r="A443" s="168">
        <v>16</v>
      </c>
      <c r="B443" s="168" t="s">
        <v>204</v>
      </c>
      <c r="C443" s="168">
        <v>420190000000</v>
      </c>
      <c r="D443" s="168">
        <v>425420000000</v>
      </c>
      <c r="E443" s="168">
        <v>430650000000</v>
      </c>
      <c r="F443" s="168">
        <v>441120000000</v>
      </c>
      <c r="G443" s="168">
        <v>455210000000</v>
      </c>
      <c r="H443" s="168">
        <v>464930000000</v>
      </c>
      <c r="I443" s="168">
        <v>469110000000</v>
      </c>
      <c r="J443" s="168">
        <v>469780000000</v>
      </c>
      <c r="K443" s="168">
        <v>467920000000</v>
      </c>
      <c r="L443" s="168">
        <v>466650000000</v>
      </c>
      <c r="M443" s="168">
        <v>466550000000</v>
      </c>
      <c r="N443" s="168">
        <v>463990000000</v>
      </c>
      <c r="O443" s="168">
        <v>467870000000</v>
      </c>
      <c r="P443" s="168">
        <v>469610000000</v>
      </c>
      <c r="Q443" s="168">
        <v>474390000000</v>
      </c>
      <c r="R443" s="168">
        <v>479860000000</v>
      </c>
      <c r="S443" s="168">
        <v>485380000000</v>
      </c>
      <c r="T443" s="168">
        <v>491260000000</v>
      </c>
      <c r="U443" s="168">
        <v>497760000000</v>
      </c>
      <c r="V443" s="168">
        <v>504700000000</v>
      </c>
      <c r="W443" s="168">
        <v>511300000000</v>
      </c>
      <c r="X443" s="168">
        <v>518780000000</v>
      </c>
      <c r="Y443" s="168">
        <v>527090000000</v>
      </c>
      <c r="Z443" s="168">
        <v>535210000000</v>
      </c>
      <c r="AA443" s="168">
        <v>545030000000</v>
      </c>
      <c r="AB443" s="168">
        <v>553840000000</v>
      </c>
      <c r="AC443" s="168">
        <v>562190000000</v>
      </c>
      <c r="AD443" s="168">
        <v>570490000000</v>
      </c>
      <c r="AE443" s="168">
        <v>578450000000</v>
      </c>
      <c r="AF443" s="168">
        <v>586690000000</v>
      </c>
      <c r="AG443" s="168">
        <v>594450000000</v>
      </c>
      <c r="AH443" s="168" t="s">
        <v>560</v>
      </c>
      <c r="AI443" s="168" t="s">
        <v>5498</v>
      </c>
    </row>
    <row r="444" spans="1:35" ht="15.75" x14ac:dyDescent="0.25">
      <c r="A444" s="168">
        <v>17</v>
      </c>
      <c r="B444" s="168" t="s">
        <v>205</v>
      </c>
      <c r="C444" s="168">
        <v>1330600000000</v>
      </c>
      <c r="D444" s="168">
        <v>1360500000000</v>
      </c>
      <c r="E444" s="168">
        <v>1390400000000</v>
      </c>
      <c r="F444" s="168">
        <v>1433300000000</v>
      </c>
      <c r="G444" s="168">
        <v>1470000000000</v>
      </c>
      <c r="H444" s="168">
        <v>1489600000000</v>
      </c>
      <c r="I444" s="168">
        <v>1501300000000</v>
      </c>
      <c r="J444" s="168">
        <v>1508400000000</v>
      </c>
      <c r="K444" s="168">
        <v>1513800000000</v>
      </c>
      <c r="L444" s="168">
        <v>1523400000000</v>
      </c>
      <c r="M444" s="168">
        <v>1535700000000</v>
      </c>
      <c r="N444" s="168">
        <v>1533900000000</v>
      </c>
      <c r="O444" s="168">
        <v>1549200000000</v>
      </c>
      <c r="P444" s="168">
        <v>1567400000000</v>
      </c>
      <c r="Q444" s="168">
        <v>1591800000000</v>
      </c>
      <c r="R444" s="168">
        <v>1616700000000</v>
      </c>
      <c r="S444" s="168">
        <v>1641600000000</v>
      </c>
      <c r="T444" s="168">
        <v>1668100000000</v>
      </c>
      <c r="U444" s="168">
        <v>1696800000000</v>
      </c>
      <c r="V444" s="168">
        <v>1726700000000</v>
      </c>
      <c r="W444" s="168">
        <v>1755800000000</v>
      </c>
      <c r="X444" s="168">
        <v>1787400000000</v>
      </c>
      <c r="Y444" s="168">
        <v>1821800000000</v>
      </c>
      <c r="Z444" s="168">
        <v>1856300000000</v>
      </c>
      <c r="AA444" s="168">
        <v>1894400000000</v>
      </c>
      <c r="AB444" s="168">
        <v>1934000000000</v>
      </c>
      <c r="AC444" s="168">
        <v>1973600000000</v>
      </c>
      <c r="AD444" s="168">
        <v>2013700000000</v>
      </c>
      <c r="AE444" s="168">
        <v>2054300000000</v>
      </c>
      <c r="AF444" s="168">
        <v>2094800000000</v>
      </c>
      <c r="AG444" s="168">
        <v>2137000000000</v>
      </c>
      <c r="AH444" s="168" t="s">
        <v>560</v>
      </c>
      <c r="AI444" s="168" t="s">
        <v>5498</v>
      </c>
    </row>
    <row r="445" spans="1:35" ht="15.75" x14ac:dyDescent="0.25">
      <c r="A445" s="168">
        <v>18</v>
      </c>
      <c r="B445" s="168" t="s">
        <v>206</v>
      </c>
      <c r="C445" s="168">
        <v>5605300000000</v>
      </c>
      <c r="D445" s="168">
        <v>5753100000000</v>
      </c>
      <c r="E445" s="168">
        <v>5900900000000</v>
      </c>
      <c r="F445" s="168">
        <v>6020000000000</v>
      </c>
      <c r="G445" s="168">
        <v>6155300000000</v>
      </c>
      <c r="H445" s="168">
        <v>6254400000000</v>
      </c>
      <c r="I445" s="168">
        <v>6329400000000</v>
      </c>
      <c r="J445" s="168">
        <v>6391300000000</v>
      </c>
      <c r="K445" s="168">
        <v>6407200000000</v>
      </c>
      <c r="L445" s="168">
        <v>6467700000000</v>
      </c>
      <c r="M445" s="168">
        <v>6527200000000</v>
      </c>
      <c r="N445" s="168">
        <v>6545500000000</v>
      </c>
      <c r="O445" s="168">
        <v>6629100000000</v>
      </c>
      <c r="P445" s="168">
        <v>6685100000000</v>
      </c>
      <c r="Q445" s="168">
        <v>6783300000000</v>
      </c>
      <c r="R445" s="168">
        <v>6884900000000</v>
      </c>
      <c r="S445" s="168">
        <v>6990600000000</v>
      </c>
      <c r="T445" s="168">
        <v>7103000000000</v>
      </c>
      <c r="U445" s="168">
        <v>7208300000000</v>
      </c>
      <c r="V445" s="168">
        <v>7312200000000</v>
      </c>
      <c r="W445" s="168">
        <v>7403700000000</v>
      </c>
      <c r="X445" s="168">
        <v>7514500000000</v>
      </c>
      <c r="Y445" s="168">
        <v>7652800000000</v>
      </c>
      <c r="Z445" s="168">
        <v>7777600000000</v>
      </c>
      <c r="AA445" s="168">
        <v>7910200000000</v>
      </c>
      <c r="AB445" s="168">
        <v>8029000000000</v>
      </c>
      <c r="AC445" s="168">
        <v>8160000000000</v>
      </c>
      <c r="AD445" s="168">
        <v>8275200000000</v>
      </c>
      <c r="AE445" s="168">
        <v>8377600000000</v>
      </c>
      <c r="AF445" s="168">
        <v>8497000000000</v>
      </c>
      <c r="AG445" s="168">
        <v>8640300000000</v>
      </c>
      <c r="AH445" s="168" t="s">
        <v>560</v>
      </c>
      <c r="AI445" s="168" t="s">
        <v>5498</v>
      </c>
    </row>
    <row r="446" spans="1:35" ht="15.75" x14ac:dyDescent="0.25">
      <c r="A446" s="168">
        <v>19</v>
      </c>
      <c r="B446" s="168" t="s">
        <v>207</v>
      </c>
      <c r="C446" s="168">
        <v>28212000000000</v>
      </c>
      <c r="D446" s="168">
        <v>29595000000000</v>
      </c>
      <c r="E446" s="168">
        <v>30977000000000</v>
      </c>
      <c r="F446" s="168">
        <v>33523000000000</v>
      </c>
      <c r="G446" s="168">
        <v>33820000000000</v>
      </c>
      <c r="H446" s="168">
        <v>33954000000000</v>
      </c>
      <c r="I446" s="168">
        <v>33915000000000</v>
      </c>
      <c r="J446" s="168">
        <v>33767000000000</v>
      </c>
      <c r="K446" s="168">
        <v>33724000000000</v>
      </c>
      <c r="L446" s="168">
        <v>33621000000000</v>
      </c>
      <c r="M446" s="168">
        <v>33621000000000</v>
      </c>
      <c r="N446" s="168">
        <v>33576000000000</v>
      </c>
      <c r="O446" s="168">
        <v>33814000000000</v>
      </c>
      <c r="P446" s="168">
        <v>34026000000000</v>
      </c>
      <c r="Q446" s="168">
        <v>34381000000000</v>
      </c>
      <c r="R446" s="168">
        <v>34779000000000</v>
      </c>
      <c r="S446" s="168">
        <v>35194000000000</v>
      </c>
      <c r="T446" s="168">
        <v>35644000000000</v>
      </c>
      <c r="U446" s="168">
        <v>36114000000000</v>
      </c>
      <c r="V446" s="168">
        <v>36585000000000</v>
      </c>
      <c r="W446" s="168">
        <v>36996000000000</v>
      </c>
      <c r="X446" s="168">
        <v>37431000000000</v>
      </c>
      <c r="Y446" s="168">
        <v>37940000000000</v>
      </c>
      <c r="Z446" s="168">
        <v>38410000000000</v>
      </c>
      <c r="AA446" s="168">
        <v>38912000000000</v>
      </c>
      <c r="AB446" s="168">
        <v>39386000000000</v>
      </c>
      <c r="AC446" s="168">
        <v>39900000000000</v>
      </c>
      <c r="AD446" s="168">
        <v>40416000000000</v>
      </c>
      <c r="AE446" s="168">
        <v>40856000000000</v>
      </c>
      <c r="AF446" s="168">
        <v>41360000000000</v>
      </c>
      <c r="AG446" s="168">
        <v>41932000000000</v>
      </c>
      <c r="AH446" s="168" t="s">
        <v>560</v>
      </c>
      <c r="AI446" s="168" t="s">
        <v>5498</v>
      </c>
    </row>
    <row r="447" spans="1:35" ht="15.75" x14ac:dyDescent="0.25">
      <c r="A447" s="168">
        <v>20</v>
      </c>
      <c r="B447" s="168" t="s">
        <v>208</v>
      </c>
      <c r="C447" s="168">
        <v>1118800000000</v>
      </c>
      <c r="D447" s="168">
        <v>1173600000000</v>
      </c>
      <c r="E447" s="168">
        <v>1228500000000</v>
      </c>
      <c r="F447" s="168">
        <v>1329400000000</v>
      </c>
      <c r="G447" s="168">
        <v>1341200000000</v>
      </c>
      <c r="H447" s="168">
        <v>1346500000000</v>
      </c>
      <c r="I447" s="168">
        <v>1344900000000</v>
      </c>
      <c r="J447" s="168">
        <v>1339100000000</v>
      </c>
      <c r="K447" s="168">
        <v>1337400000000</v>
      </c>
      <c r="L447" s="168">
        <v>1333300000000</v>
      </c>
      <c r="M447" s="168">
        <v>1333300000000</v>
      </c>
      <c r="N447" s="168">
        <v>1331500000000</v>
      </c>
      <c r="O447" s="168">
        <v>1341000000000</v>
      </c>
      <c r="P447" s="168">
        <v>1349400000000</v>
      </c>
      <c r="Q447" s="168">
        <v>1363400000000</v>
      </c>
      <c r="R447" s="168">
        <v>1379200000000</v>
      </c>
      <c r="S447" s="168">
        <v>1395700000000</v>
      </c>
      <c r="T447" s="168">
        <v>1413600000000</v>
      </c>
      <c r="U447" s="168">
        <v>1432200000000</v>
      </c>
      <c r="V447" s="168">
        <v>1450800000000</v>
      </c>
      <c r="W447" s="168">
        <v>1467200000000</v>
      </c>
      <c r="X447" s="168">
        <v>1484400000000</v>
      </c>
      <c r="Y447" s="168">
        <v>1504600000000</v>
      </c>
      <c r="Z447" s="168">
        <v>1523200000000</v>
      </c>
      <c r="AA447" s="168">
        <v>1543100000000</v>
      </c>
      <c r="AB447" s="168">
        <v>1561900000000</v>
      </c>
      <c r="AC447" s="168">
        <v>1582300000000</v>
      </c>
      <c r="AD447" s="168">
        <v>1602800000000</v>
      </c>
      <c r="AE447" s="168">
        <v>1620200000000</v>
      </c>
      <c r="AF447" s="168">
        <v>1640200000000</v>
      </c>
      <c r="AG447" s="168">
        <v>1662900000000</v>
      </c>
      <c r="AH447" s="168" t="s">
        <v>560</v>
      </c>
      <c r="AI447" s="168" t="s">
        <v>5498</v>
      </c>
    </row>
    <row r="448" spans="1:35" ht="15.75" x14ac:dyDescent="0.25">
      <c r="A448" s="168">
        <v>21</v>
      </c>
      <c r="B448" s="168" t="s">
        <v>209</v>
      </c>
      <c r="C448" s="168">
        <v>11315000000000</v>
      </c>
      <c r="D448" s="168">
        <v>11410000000000</v>
      </c>
      <c r="E448" s="168">
        <v>11504000000000</v>
      </c>
      <c r="F448" s="168">
        <v>11682000000000</v>
      </c>
      <c r="G448" s="168">
        <v>11986000000000</v>
      </c>
      <c r="H448" s="168">
        <v>12133000000000</v>
      </c>
      <c r="I448" s="168">
        <v>12244000000000</v>
      </c>
      <c r="J448" s="168">
        <v>12338000000000</v>
      </c>
      <c r="K448" s="168">
        <v>12384000000000</v>
      </c>
      <c r="L448" s="168">
        <v>12469000000000</v>
      </c>
      <c r="M448" s="168">
        <v>12567000000000</v>
      </c>
      <c r="N448" s="168">
        <v>12626000000000</v>
      </c>
      <c r="O448" s="168">
        <v>12747000000000</v>
      </c>
      <c r="P448" s="168">
        <v>12854000000000</v>
      </c>
      <c r="Q448" s="168">
        <v>12985000000000</v>
      </c>
      <c r="R448" s="168">
        <v>13120000000000</v>
      </c>
      <c r="S448" s="168">
        <v>13250000000000</v>
      </c>
      <c r="T448" s="168">
        <v>13397000000000</v>
      </c>
      <c r="U448" s="168">
        <v>13566000000000</v>
      </c>
      <c r="V448" s="168">
        <v>13729000000000</v>
      </c>
      <c r="W448" s="168">
        <v>13914000000000</v>
      </c>
      <c r="X448" s="168">
        <v>14099000000000</v>
      </c>
      <c r="Y448" s="168">
        <v>14317000000000</v>
      </c>
      <c r="Z448" s="168">
        <v>14535000000000</v>
      </c>
      <c r="AA448" s="168">
        <v>14769000000000</v>
      </c>
      <c r="AB448" s="168">
        <v>14993000000000</v>
      </c>
      <c r="AC448" s="168">
        <v>15236000000000</v>
      </c>
      <c r="AD448" s="168">
        <v>15463000000000</v>
      </c>
      <c r="AE448" s="168">
        <v>15649000000000</v>
      </c>
      <c r="AF448" s="168">
        <v>15840000000000</v>
      </c>
      <c r="AG448" s="168">
        <v>16038000000000</v>
      </c>
      <c r="AH448" s="168" t="s">
        <v>560</v>
      </c>
      <c r="AI448" s="168" t="s">
        <v>5498</v>
      </c>
    </row>
    <row r="449" spans="1:35" ht="15.75" x14ac:dyDescent="0.25">
      <c r="A449" s="168">
        <v>22</v>
      </c>
      <c r="B449" s="168" t="s">
        <v>210</v>
      </c>
      <c r="C449" s="168">
        <v>9909000000000</v>
      </c>
      <c r="D449" s="168">
        <v>9871100000000</v>
      </c>
      <c r="E449" s="168">
        <v>9833200000000</v>
      </c>
      <c r="F449" s="168">
        <v>9723100000000</v>
      </c>
      <c r="G449" s="168">
        <v>9767800000000</v>
      </c>
      <c r="H449" s="168">
        <v>9813400000000</v>
      </c>
      <c r="I449" s="168">
        <v>9838200000000</v>
      </c>
      <c r="J449" s="168">
        <v>9771800000000</v>
      </c>
      <c r="K449" s="168">
        <v>9702000000000</v>
      </c>
      <c r="L449" s="168">
        <v>9690700000000</v>
      </c>
      <c r="M449" s="168">
        <v>9696400000000</v>
      </c>
      <c r="N449" s="168">
        <v>9548700000000</v>
      </c>
      <c r="O449" s="168">
        <v>9432200000000</v>
      </c>
      <c r="P449" s="168">
        <v>9329800000000</v>
      </c>
      <c r="Q449" s="168">
        <v>9235800000000</v>
      </c>
      <c r="R449" s="168">
        <v>9159700000000</v>
      </c>
      <c r="S449" s="168">
        <v>9098800000000</v>
      </c>
      <c r="T449" s="168">
        <v>9069400000000</v>
      </c>
      <c r="U449" s="168">
        <v>9059500000000</v>
      </c>
      <c r="V449" s="168">
        <v>9051900000000</v>
      </c>
      <c r="W449" s="168">
        <v>9044000000000</v>
      </c>
      <c r="X449" s="168">
        <v>9040300000000</v>
      </c>
      <c r="Y449" s="168">
        <v>9040000000000</v>
      </c>
      <c r="Z449" s="168">
        <v>9057600000000</v>
      </c>
      <c r="AA449" s="168">
        <v>9086200000000</v>
      </c>
      <c r="AB449" s="168">
        <v>9123400000000</v>
      </c>
      <c r="AC449" s="168">
        <v>9167900000000</v>
      </c>
      <c r="AD449" s="168">
        <v>9201900000000</v>
      </c>
      <c r="AE449" s="168">
        <v>9236400000000</v>
      </c>
      <c r="AF449" s="168">
        <v>9284100000000</v>
      </c>
      <c r="AG449" s="168">
        <v>9354700000000</v>
      </c>
      <c r="AH449" s="168" t="s">
        <v>560</v>
      </c>
      <c r="AI449" s="168" t="s">
        <v>5498</v>
      </c>
    </row>
    <row r="450" spans="1:35" ht="15.75" x14ac:dyDescent="0.25">
      <c r="A450" s="168">
        <v>23</v>
      </c>
      <c r="B450" s="168" t="s">
        <v>211</v>
      </c>
      <c r="C450" s="168">
        <v>0</v>
      </c>
      <c r="D450" s="168">
        <v>0</v>
      </c>
      <c r="E450" s="168">
        <v>0</v>
      </c>
      <c r="F450" s="168">
        <v>0</v>
      </c>
      <c r="G450" s="168">
        <v>0</v>
      </c>
      <c r="H450" s="168">
        <v>0</v>
      </c>
      <c r="I450" s="168">
        <v>0</v>
      </c>
      <c r="J450" s="168">
        <v>0</v>
      </c>
      <c r="K450" s="168">
        <v>0</v>
      </c>
      <c r="L450" s="168">
        <v>0</v>
      </c>
      <c r="M450" s="168">
        <v>0</v>
      </c>
      <c r="N450" s="168">
        <v>0</v>
      </c>
      <c r="O450" s="168">
        <v>0</v>
      </c>
      <c r="P450" s="168">
        <v>0</v>
      </c>
      <c r="Q450" s="168">
        <v>0</v>
      </c>
      <c r="R450" s="168">
        <v>0</v>
      </c>
      <c r="S450" s="168">
        <v>0</v>
      </c>
      <c r="T450" s="168">
        <v>0</v>
      </c>
      <c r="U450" s="168">
        <v>0</v>
      </c>
      <c r="V450" s="168">
        <v>0</v>
      </c>
      <c r="W450" s="168">
        <v>0</v>
      </c>
      <c r="X450" s="168">
        <v>0</v>
      </c>
      <c r="Y450" s="168">
        <v>0</v>
      </c>
      <c r="Z450" s="168">
        <v>0</v>
      </c>
      <c r="AA450" s="168">
        <v>0</v>
      </c>
      <c r="AB450" s="168">
        <v>0</v>
      </c>
      <c r="AC450" s="168">
        <v>0</v>
      </c>
      <c r="AD450" s="168">
        <v>0</v>
      </c>
      <c r="AE450" s="168">
        <v>0</v>
      </c>
      <c r="AF450" s="168">
        <v>0</v>
      </c>
      <c r="AG450" s="168">
        <v>0</v>
      </c>
      <c r="AH450" s="168" t="s">
        <v>560</v>
      </c>
      <c r="AI450" s="168" t="s">
        <v>5498</v>
      </c>
    </row>
    <row r="451" spans="1:35" ht="15.75" x14ac:dyDescent="0.25">
      <c r="A451" s="168">
        <v>24</v>
      </c>
      <c r="B451" s="168" t="s">
        <v>212</v>
      </c>
      <c r="C451" s="168">
        <v>362530000000</v>
      </c>
      <c r="D451" s="168">
        <v>361140000000</v>
      </c>
      <c r="E451" s="168">
        <v>359760000000</v>
      </c>
      <c r="F451" s="168">
        <v>355730000000</v>
      </c>
      <c r="G451" s="168">
        <v>357360000000</v>
      </c>
      <c r="H451" s="168">
        <v>359030000000</v>
      </c>
      <c r="I451" s="168">
        <v>359940000000</v>
      </c>
      <c r="J451" s="168">
        <v>357510000000</v>
      </c>
      <c r="K451" s="168">
        <v>354960000000</v>
      </c>
      <c r="L451" s="168">
        <v>354540000000</v>
      </c>
      <c r="M451" s="168">
        <v>354750000000</v>
      </c>
      <c r="N451" s="168">
        <v>349350000000</v>
      </c>
      <c r="O451" s="168">
        <v>345090000000</v>
      </c>
      <c r="P451" s="168">
        <v>341340000000</v>
      </c>
      <c r="Q451" s="168">
        <v>337900000000</v>
      </c>
      <c r="R451" s="168">
        <v>335120000000</v>
      </c>
      <c r="S451" s="168">
        <v>332890000000</v>
      </c>
      <c r="T451" s="168">
        <v>331810000000</v>
      </c>
      <c r="U451" s="168">
        <v>331450000000</v>
      </c>
      <c r="V451" s="168">
        <v>331170000000</v>
      </c>
      <c r="W451" s="168">
        <v>330880000000</v>
      </c>
      <c r="X451" s="168">
        <v>330750000000</v>
      </c>
      <c r="Y451" s="168">
        <v>330730000000</v>
      </c>
      <c r="Z451" s="168">
        <v>331380000000</v>
      </c>
      <c r="AA451" s="168">
        <v>332430000000</v>
      </c>
      <c r="AB451" s="168">
        <v>333790000000</v>
      </c>
      <c r="AC451" s="168">
        <v>335420000000</v>
      </c>
      <c r="AD451" s="168">
        <v>336660000000</v>
      </c>
      <c r="AE451" s="168">
        <v>337920000000</v>
      </c>
      <c r="AF451" s="168">
        <v>339670000000</v>
      </c>
      <c r="AG451" s="168">
        <v>342250000000</v>
      </c>
      <c r="AH451" s="168" t="s">
        <v>560</v>
      </c>
      <c r="AI451" s="168" t="s">
        <v>5498</v>
      </c>
    </row>
    <row r="452" spans="1:35" ht="15.75" x14ac:dyDescent="0.25">
      <c r="A452" s="168">
        <v>0</v>
      </c>
      <c r="B452" s="168" t="s">
        <v>188</v>
      </c>
      <c r="C452" s="168">
        <v>1519900000000</v>
      </c>
      <c r="D452" s="168">
        <v>1530400000000</v>
      </c>
      <c r="E452" s="168">
        <v>1540900000000</v>
      </c>
      <c r="F452" s="168">
        <v>1555900000000</v>
      </c>
      <c r="G452" s="168">
        <v>1568000000000</v>
      </c>
      <c r="H452" s="168">
        <v>1579800000000</v>
      </c>
      <c r="I452" s="168">
        <v>1593600000000</v>
      </c>
      <c r="J452" s="168">
        <v>1604400000000</v>
      </c>
      <c r="K452" s="168">
        <v>1611100000000</v>
      </c>
      <c r="L452" s="168">
        <v>1619000000000</v>
      </c>
      <c r="M452" s="168">
        <v>1625200000000</v>
      </c>
      <c r="N452" s="168">
        <v>1617900000000</v>
      </c>
      <c r="O452" s="168">
        <v>1620000000000</v>
      </c>
      <c r="P452" s="168">
        <v>1611400000000</v>
      </c>
      <c r="Q452" s="168">
        <v>1605500000000</v>
      </c>
      <c r="R452" s="168">
        <v>1600600000000</v>
      </c>
      <c r="S452" s="168">
        <v>1596600000000</v>
      </c>
      <c r="T452" s="168">
        <v>1596300000000</v>
      </c>
      <c r="U452" s="168">
        <v>1596900000000</v>
      </c>
      <c r="V452" s="168">
        <v>1597700000000</v>
      </c>
      <c r="W452" s="168">
        <v>1597300000000</v>
      </c>
      <c r="X452" s="168">
        <v>1595200000000</v>
      </c>
      <c r="Y452" s="168">
        <v>1595000000000</v>
      </c>
      <c r="Z452" s="168">
        <v>1595600000000</v>
      </c>
      <c r="AA452" s="168">
        <v>1597100000000</v>
      </c>
      <c r="AB452" s="168">
        <v>1599400000000</v>
      </c>
      <c r="AC452" s="168">
        <v>1602200000000</v>
      </c>
      <c r="AD452" s="168">
        <v>1605100000000</v>
      </c>
      <c r="AE452" s="168">
        <v>1608400000000</v>
      </c>
      <c r="AF452" s="168">
        <v>1612600000000</v>
      </c>
      <c r="AG452" s="168">
        <v>1617000000000</v>
      </c>
      <c r="AH452" s="168" t="s">
        <v>213</v>
      </c>
      <c r="AI452" s="168" t="s">
        <v>5498</v>
      </c>
    </row>
    <row r="453" spans="1:35" ht="15.75" x14ac:dyDescent="0.25">
      <c r="A453" s="168">
        <v>1</v>
      </c>
      <c r="B453" s="168" t="s">
        <v>189</v>
      </c>
      <c r="C453" s="168">
        <v>476430000000</v>
      </c>
      <c r="D453" s="168">
        <v>485040000000</v>
      </c>
      <c r="E453" s="168">
        <v>493660000000</v>
      </c>
      <c r="F453" s="168">
        <v>497930000000</v>
      </c>
      <c r="G453" s="168">
        <v>504880000000</v>
      </c>
      <c r="H453" s="168">
        <v>512200000000</v>
      </c>
      <c r="I453" s="168">
        <v>514250000000</v>
      </c>
      <c r="J453" s="168">
        <v>515550000000</v>
      </c>
      <c r="K453" s="168">
        <v>524170000000</v>
      </c>
      <c r="L453" s="168">
        <v>527290000000</v>
      </c>
      <c r="M453" s="168">
        <v>531870000000</v>
      </c>
      <c r="N453" s="168">
        <v>535820000000</v>
      </c>
      <c r="O453" s="168">
        <v>541880000000</v>
      </c>
      <c r="P453" s="168">
        <v>545030000000</v>
      </c>
      <c r="Q453" s="168">
        <v>545010000000</v>
      </c>
      <c r="R453" s="168">
        <v>544360000000</v>
      </c>
      <c r="S453" s="168">
        <v>543750000000</v>
      </c>
      <c r="T453" s="168">
        <v>543500000000</v>
      </c>
      <c r="U453" s="168">
        <v>546300000000</v>
      </c>
      <c r="V453" s="168">
        <v>548730000000</v>
      </c>
      <c r="W453" s="168">
        <v>553060000000</v>
      </c>
      <c r="X453" s="168">
        <v>555570000000</v>
      </c>
      <c r="Y453" s="168">
        <v>560640000000</v>
      </c>
      <c r="Z453" s="168">
        <v>562900000000</v>
      </c>
      <c r="AA453" s="168">
        <v>568230000000</v>
      </c>
      <c r="AB453" s="168">
        <v>572040000000</v>
      </c>
      <c r="AC453" s="168">
        <v>576290000000</v>
      </c>
      <c r="AD453" s="168">
        <v>577660000000</v>
      </c>
      <c r="AE453" s="168">
        <v>582350000000</v>
      </c>
      <c r="AF453" s="168">
        <v>586070000000</v>
      </c>
      <c r="AG453" s="168">
        <v>590410000000</v>
      </c>
      <c r="AH453" s="168" t="s">
        <v>213</v>
      </c>
      <c r="AI453" s="168" t="s">
        <v>5498</v>
      </c>
    </row>
    <row r="454" spans="1:35" ht="15.75" x14ac:dyDescent="0.25">
      <c r="A454" s="168">
        <v>2</v>
      </c>
      <c r="B454" s="168" t="s">
        <v>190</v>
      </c>
      <c r="C454" s="168">
        <v>100770000000000</v>
      </c>
      <c r="D454" s="168">
        <v>102590000000000</v>
      </c>
      <c r="E454" s="168">
        <v>104410000000000</v>
      </c>
      <c r="F454" s="168">
        <v>105320000000000</v>
      </c>
      <c r="G454" s="168">
        <v>106790000000000</v>
      </c>
      <c r="H454" s="168">
        <v>108330000000000</v>
      </c>
      <c r="I454" s="168">
        <v>108770000000000</v>
      </c>
      <c r="J454" s="168">
        <v>109040000000000</v>
      </c>
      <c r="K454" s="168">
        <v>110870000000000</v>
      </c>
      <c r="L454" s="168">
        <v>111530000000000</v>
      </c>
      <c r="M454" s="168">
        <v>112490000000000</v>
      </c>
      <c r="N454" s="168">
        <v>113330000000000</v>
      </c>
      <c r="O454" s="168">
        <v>114610000000000</v>
      </c>
      <c r="P454" s="168">
        <v>115280000000000</v>
      </c>
      <c r="Q454" s="168">
        <v>115270000000000</v>
      </c>
      <c r="R454" s="168">
        <v>115140000000000</v>
      </c>
      <c r="S454" s="168">
        <v>115010000000000</v>
      </c>
      <c r="T454" s="168">
        <v>114950000000000</v>
      </c>
      <c r="U454" s="168">
        <v>115550000000000</v>
      </c>
      <c r="V454" s="168">
        <v>116060000000000</v>
      </c>
      <c r="W454" s="168">
        <v>116980000000000</v>
      </c>
      <c r="X454" s="168">
        <v>117510000000000</v>
      </c>
      <c r="Y454" s="168">
        <v>118580000000000</v>
      </c>
      <c r="Z454" s="168">
        <v>119060000000000</v>
      </c>
      <c r="AA454" s="168">
        <v>120190000000000</v>
      </c>
      <c r="AB454" s="168">
        <v>120990000000000</v>
      </c>
      <c r="AC454" s="168">
        <v>121890000000000</v>
      </c>
      <c r="AD454" s="168">
        <v>122180000000000</v>
      </c>
      <c r="AE454" s="168">
        <v>123170000000000</v>
      </c>
      <c r="AF454" s="168">
        <v>123960000000000</v>
      </c>
      <c r="AG454" s="168">
        <v>124880000000000</v>
      </c>
      <c r="AH454" s="168" t="s">
        <v>213</v>
      </c>
      <c r="AI454" s="168" t="s">
        <v>5498</v>
      </c>
    </row>
    <row r="455" spans="1:35" ht="15.75" x14ac:dyDescent="0.25">
      <c r="A455" s="168">
        <v>3</v>
      </c>
      <c r="B455" s="168" t="s">
        <v>191</v>
      </c>
      <c r="C455" s="168">
        <v>899510000000</v>
      </c>
      <c r="D455" s="168">
        <v>915770000000</v>
      </c>
      <c r="E455" s="168">
        <v>932030000000</v>
      </c>
      <c r="F455" s="168">
        <v>940100000000</v>
      </c>
      <c r="G455" s="168">
        <v>953220000000</v>
      </c>
      <c r="H455" s="168">
        <v>967050000000</v>
      </c>
      <c r="I455" s="168">
        <v>970920000000</v>
      </c>
      <c r="J455" s="168">
        <v>973380000000</v>
      </c>
      <c r="K455" s="168">
        <v>989650000000</v>
      </c>
      <c r="L455" s="168">
        <v>995540000000</v>
      </c>
      <c r="M455" s="168">
        <v>1004200000000</v>
      </c>
      <c r="N455" s="168">
        <v>1011600000000</v>
      </c>
      <c r="O455" s="168">
        <v>1023100000000</v>
      </c>
      <c r="P455" s="168">
        <v>1029000000000</v>
      </c>
      <c r="Q455" s="168">
        <v>1029000000000</v>
      </c>
      <c r="R455" s="168">
        <v>1027800000000</v>
      </c>
      <c r="S455" s="168">
        <v>1026600000000</v>
      </c>
      <c r="T455" s="168">
        <v>1026100000000</v>
      </c>
      <c r="U455" s="168">
        <v>1031400000000</v>
      </c>
      <c r="V455" s="168">
        <v>1036000000000</v>
      </c>
      <c r="W455" s="168">
        <v>1044200000000</v>
      </c>
      <c r="X455" s="168">
        <v>1048900000000</v>
      </c>
      <c r="Y455" s="168">
        <v>1058500000000</v>
      </c>
      <c r="Z455" s="168">
        <v>1062800000000</v>
      </c>
      <c r="AA455" s="168">
        <v>1072800000000</v>
      </c>
      <c r="AB455" s="168">
        <v>1080000000000</v>
      </c>
      <c r="AC455" s="168">
        <v>1088100000000</v>
      </c>
      <c r="AD455" s="168">
        <v>1090600000000</v>
      </c>
      <c r="AE455" s="168">
        <v>1099500000000</v>
      </c>
      <c r="AF455" s="168">
        <v>1106500000000</v>
      </c>
      <c r="AG455" s="168">
        <v>1114700000000</v>
      </c>
      <c r="AH455" s="168" t="s">
        <v>213</v>
      </c>
      <c r="AI455" s="168" t="s">
        <v>5498</v>
      </c>
    </row>
    <row r="456" spans="1:35" ht="15.75" x14ac:dyDescent="0.25">
      <c r="A456" s="168">
        <v>4</v>
      </c>
      <c r="B456" s="168" t="s">
        <v>192</v>
      </c>
      <c r="C456" s="168">
        <v>10625000000000</v>
      </c>
      <c r="D456" s="168">
        <v>10745000000000</v>
      </c>
      <c r="E456" s="168">
        <v>10865000000000</v>
      </c>
      <c r="F456" s="168">
        <v>10901000000000</v>
      </c>
      <c r="G456" s="168">
        <v>10920000000000</v>
      </c>
      <c r="H456" s="168">
        <v>10902000000000</v>
      </c>
      <c r="I456" s="168">
        <v>10818000000000</v>
      </c>
      <c r="J456" s="168">
        <v>10657000000000</v>
      </c>
      <c r="K456" s="168">
        <v>10482000000000</v>
      </c>
      <c r="L456" s="168">
        <v>10306000000000</v>
      </c>
      <c r="M456" s="168">
        <v>10127000000000</v>
      </c>
      <c r="N456" s="168">
        <v>9929600000000</v>
      </c>
      <c r="O456" s="168">
        <v>9773700000000</v>
      </c>
      <c r="P456" s="168">
        <v>9608400000000</v>
      </c>
      <c r="Q456" s="168">
        <v>9464500000000</v>
      </c>
      <c r="R456" s="168">
        <v>9338100000000</v>
      </c>
      <c r="S456" s="168">
        <v>9229900000000</v>
      </c>
      <c r="T456" s="168">
        <v>9133000000000</v>
      </c>
      <c r="U456" s="168">
        <v>9046200000000</v>
      </c>
      <c r="V456" s="168">
        <v>9035200000000</v>
      </c>
      <c r="W456" s="168">
        <v>9036900000000</v>
      </c>
      <c r="X456" s="168">
        <v>9045300000000</v>
      </c>
      <c r="Y456" s="168">
        <v>9066200000000</v>
      </c>
      <c r="Z456" s="168">
        <v>9083700000000</v>
      </c>
      <c r="AA456" s="168">
        <v>9109200000000</v>
      </c>
      <c r="AB456" s="168">
        <v>9131300000000</v>
      </c>
      <c r="AC456" s="168">
        <v>9151200000000</v>
      </c>
      <c r="AD456" s="168">
        <v>9171800000000</v>
      </c>
      <c r="AE456" s="168">
        <v>9193300000000</v>
      </c>
      <c r="AF456" s="168">
        <v>9219000000000</v>
      </c>
      <c r="AG456" s="168">
        <v>9240300000000</v>
      </c>
      <c r="AH456" s="168" t="s">
        <v>213</v>
      </c>
      <c r="AI456" s="168" t="s">
        <v>5498</v>
      </c>
    </row>
    <row r="457" spans="1:35" ht="15.75" x14ac:dyDescent="0.25">
      <c r="A457" s="168">
        <v>5</v>
      </c>
      <c r="B457" s="168" t="s">
        <v>193</v>
      </c>
      <c r="C457" s="168">
        <v>20630000000</v>
      </c>
      <c r="D457" s="168">
        <v>20803000000</v>
      </c>
      <c r="E457" s="168">
        <v>20975000000</v>
      </c>
      <c r="F457" s="168">
        <v>21300000000</v>
      </c>
      <c r="G457" s="168">
        <v>21853000000</v>
      </c>
      <c r="H457" s="168">
        <v>22122000000</v>
      </c>
      <c r="I457" s="168">
        <v>22324000000</v>
      </c>
      <c r="J457" s="168">
        <v>22495000000</v>
      </c>
      <c r="K457" s="168">
        <v>22579000000</v>
      </c>
      <c r="L457" s="168">
        <v>22735000000</v>
      </c>
      <c r="M457" s="168">
        <v>22914000000</v>
      </c>
      <c r="N457" s="168">
        <v>23021000000</v>
      </c>
      <c r="O457" s="168">
        <v>23241000000</v>
      </c>
      <c r="P457" s="168">
        <v>23435000000</v>
      </c>
      <c r="Q457" s="168">
        <v>23675000000</v>
      </c>
      <c r="R457" s="168">
        <v>23920000000</v>
      </c>
      <c r="S457" s="168">
        <v>24157000000</v>
      </c>
      <c r="T457" s="168">
        <v>24426000000</v>
      </c>
      <c r="U457" s="168">
        <v>24733000000</v>
      </c>
      <c r="V457" s="168">
        <v>25032000000</v>
      </c>
      <c r="W457" s="168">
        <v>25369000000</v>
      </c>
      <c r="X457" s="168">
        <v>25706000000</v>
      </c>
      <c r="Y457" s="168">
        <v>26103000000</v>
      </c>
      <c r="Z457" s="168">
        <v>26501000000</v>
      </c>
      <c r="AA457" s="168">
        <v>26928000000</v>
      </c>
      <c r="AB457" s="168">
        <v>27336000000</v>
      </c>
      <c r="AC457" s="168">
        <v>27779000000</v>
      </c>
      <c r="AD457" s="168">
        <v>28192000000</v>
      </c>
      <c r="AE457" s="168">
        <v>28533000000</v>
      </c>
      <c r="AF457" s="168">
        <v>28881000000</v>
      </c>
      <c r="AG457" s="168">
        <v>29242000000</v>
      </c>
      <c r="AH457" s="168" t="s">
        <v>213</v>
      </c>
      <c r="AI457" s="168" t="s">
        <v>5498</v>
      </c>
    </row>
    <row r="458" spans="1:35" ht="15.75" x14ac:dyDescent="0.25">
      <c r="A458" s="168">
        <v>6</v>
      </c>
      <c r="B458" s="168" t="s">
        <v>194</v>
      </c>
      <c r="C458" s="168">
        <v>469120000000</v>
      </c>
      <c r="D458" s="168">
        <v>464350000000</v>
      </c>
      <c r="E458" s="168">
        <v>459580000000</v>
      </c>
      <c r="F458" s="168">
        <v>436580000000</v>
      </c>
      <c r="G458" s="168">
        <v>442140000000</v>
      </c>
      <c r="H458" s="168">
        <v>451610000000</v>
      </c>
      <c r="I458" s="168">
        <v>447040000000</v>
      </c>
      <c r="J458" s="168">
        <v>439240000000</v>
      </c>
      <c r="K458" s="168">
        <v>433620000000</v>
      </c>
      <c r="L458" s="168">
        <v>435390000000</v>
      </c>
      <c r="M458" s="168">
        <v>437970000000</v>
      </c>
      <c r="N458" s="168">
        <v>436900000000</v>
      </c>
      <c r="O458" s="168">
        <v>436880000000</v>
      </c>
      <c r="P458" s="168">
        <v>435620000000</v>
      </c>
      <c r="Q458" s="168">
        <v>434780000000</v>
      </c>
      <c r="R458" s="168">
        <v>434580000000</v>
      </c>
      <c r="S458" s="168">
        <v>435280000000</v>
      </c>
      <c r="T458" s="168">
        <v>437330000000</v>
      </c>
      <c r="U458" s="168">
        <v>440120000000</v>
      </c>
      <c r="V458" s="168">
        <v>442040000000</v>
      </c>
      <c r="W458" s="168">
        <v>443250000000</v>
      </c>
      <c r="X458" s="168">
        <v>446280000000</v>
      </c>
      <c r="Y458" s="168">
        <v>449600000000</v>
      </c>
      <c r="Z458" s="168">
        <v>451530000000</v>
      </c>
      <c r="AA458" s="168">
        <v>454390000000</v>
      </c>
      <c r="AB458" s="168">
        <v>456540000000</v>
      </c>
      <c r="AC458" s="168">
        <v>459810000000</v>
      </c>
      <c r="AD458" s="168">
        <v>462200000000</v>
      </c>
      <c r="AE458" s="168">
        <v>463010000000</v>
      </c>
      <c r="AF458" s="168">
        <v>465380000000</v>
      </c>
      <c r="AG458" s="168">
        <v>470410000000</v>
      </c>
      <c r="AH458" s="168" t="s">
        <v>213</v>
      </c>
      <c r="AI458" s="168" t="s">
        <v>5498</v>
      </c>
    </row>
    <row r="459" spans="1:35" ht="15.75" x14ac:dyDescent="0.25">
      <c r="A459" s="168">
        <v>7</v>
      </c>
      <c r="B459" s="168" t="s">
        <v>195</v>
      </c>
      <c r="C459" s="168">
        <v>2311300000000</v>
      </c>
      <c r="D459" s="168">
        <v>2344500000000</v>
      </c>
      <c r="E459" s="168">
        <v>2377800000000</v>
      </c>
      <c r="F459" s="168">
        <v>2392800000000</v>
      </c>
      <c r="G459" s="168">
        <v>2393500000000</v>
      </c>
      <c r="H459" s="168">
        <v>2336200000000</v>
      </c>
      <c r="I459" s="168">
        <v>2307600000000</v>
      </c>
      <c r="J459" s="168">
        <v>2268200000000</v>
      </c>
      <c r="K459" s="168">
        <v>2233600000000</v>
      </c>
      <c r="L459" s="168">
        <v>2201000000000</v>
      </c>
      <c r="M459" s="168">
        <v>2165500000000</v>
      </c>
      <c r="N459" s="168">
        <v>2135900000000</v>
      </c>
      <c r="O459" s="168">
        <v>2106700000000</v>
      </c>
      <c r="P459" s="168">
        <v>2071900000000</v>
      </c>
      <c r="Q459" s="168">
        <v>2042600000000</v>
      </c>
      <c r="R459" s="168">
        <v>2015900000000</v>
      </c>
      <c r="S459" s="168">
        <v>1989700000000</v>
      </c>
      <c r="T459" s="168">
        <v>1966400000000</v>
      </c>
      <c r="U459" s="168">
        <v>1947700000000</v>
      </c>
      <c r="V459" s="168">
        <v>1928100000000</v>
      </c>
      <c r="W459" s="168">
        <v>1909600000000</v>
      </c>
      <c r="X459" s="168">
        <v>1899000000000</v>
      </c>
      <c r="Y459" s="168">
        <v>1893000000000</v>
      </c>
      <c r="Z459" s="168">
        <v>1886900000000</v>
      </c>
      <c r="AA459" s="168">
        <v>1879000000000</v>
      </c>
      <c r="AB459" s="168">
        <v>1868400000000</v>
      </c>
      <c r="AC459" s="168">
        <v>1864000000000</v>
      </c>
      <c r="AD459" s="168">
        <v>1856300000000</v>
      </c>
      <c r="AE459" s="168">
        <v>1845600000000</v>
      </c>
      <c r="AF459" s="168">
        <v>1840800000000</v>
      </c>
      <c r="AG459" s="168">
        <v>1841800000000</v>
      </c>
      <c r="AH459" s="168" t="s">
        <v>213</v>
      </c>
      <c r="AI459" s="168" t="s">
        <v>5498</v>
      </c>
    </row>
    <row r="460" spans="1:35" ht="15.75" x14ac:dyDescent="0.25">
      <c r="A460" s="168">
        <v>8</v>
      </c>
      <c r="B460" s="168" t="s">
        <v>196</v>
      </c>
      <c r="C460" s="168">
        <v>5692100000000</v>
      </c>
      <c r="D460" s="168">
        <v>5708400000000</v>
      </c>
      <c r="E460" s="168">
        <v>5724700000000</v>
      </c>
      <c r="F460" s="168">
        <v>5172400000000</v>
      </c>
      <c r="G460" s="168">
        <v>4993300000000</v>
      </c>
      <c r="H460" s="168">
        <v>5033400000000</v>
      </c>
      <c r="I460" s="168">
        <v>5192800000000</v>
      </c>
      <c r="J460" s="168">
        <v>5209600000000</v>
      </c>
      <c r="K460" s="168">
        <v>5227400000000</v>
      </c>
      <c r="L460" s="168">
        <v>5265300000000</v>
      </c>
      <c r="M460" s="168">
        <v>5348300000000</v>
      </c>
      <c r="N460" s="168">
        <v>5225900000000</v>
      </c>
      <c r="O460" s="168">
        <v>5278200000000</v>
      </c>
      <c r="P460" s="168">
        <v>5296900000000</v>
      </c>
      <c r="Q460" s="168">
        <v>5357500000000</v>
      </c>
      <c r="R460" s="168">
        <v>5420400000000</v>
      </c>
      <c r="S460" s="168">
        <v>5466300000000</v>
      </c>
      <c r="T460" s="168">
        <v>5487300000000</v>
      </c>
      <c r="U460" s="168">
        <v>5533200000000</v>
      </c>
      <c r="V460" s="168">
        <v>5541000000000</v>
      </c>
      <c r="W460" s="168">
        <v>5571500000000</v>
      </c>
      <c r="X460" s="168">
        <v>5602300000000</v>
      </c>
      <c r="Y460" s="168">
        <v>5633100000000</v>
      </c>
      <c r="Z460" s="168">
        <v>5622200000000</v>
      </c>
      <c r="AA460" s="168">
        <v>5668000000000</v>
      </c>
      <c r="AB460" s="168">
        <v>5699500000000</v>
      </c>
      <c r="AC460" s="168">
        <v>5686600000000</v>
      </c>
      <c r="AD460" s="168">
        <v>5737300000000</v>
      </c>
      <c r="AE460" s="168">
        <v>5811100000000</v>
      </c>
      <c r="AF460" s="168">
        <v>5839100000000</v>
      </c>
      <c r="AG460" s="168">
        <v>5922100000000</v>
      </c>
      <c r="AH460" s="168" t="s">
        <v>213</v>
      </c>
      <c r="AI460" s="168" t="s">
        <v>5498</v>
      </c>
    </row>
    <row r="461" spans="1:35" ht="15.75" x14ac:dyDescent="0.25">
      <c r="A461" s="168">
        <v>9</v>
      </c>
      <c r="B461" s="168" t="s">
        <v>197</v>
      </c>
      <c r="C461" s="168">
        <v>3065000000000</v>
      </c>
      <c r="D461" s="168">
        <v>3113700000000</v>
      </c>
      <c r="E461" s="168">
        <v>3162500000000</v>
      </c>
      <c r="F461" s="168">
        <v>3253800000000</v>
      </c>
      <c r="G461" s="168">
        <v>3356400000000</v>
      </c>
      <c r="H461" s="168">
        <v>3451300000000</v>
      </c>
      <c r="I461" s="168">
        <v>3546100000000</v>
      </c>
      <c r="J461" s="168">
        <v>3610200000000</v>
      </c>
      <c r="K461" s="168">
        <v>3653400000000</v>
      </c>
      <c r="L461" s="168">
        <v>3697800000000</v>
      </c>
      <c r="M461" s="168">
        <v>3738300000000</v>
      </c>
      <c r="N461" s="168">
        <v>3787800000000</v>
      </c>
      <c r="O461" s="168">
        <v>3854400000000</v>
      </c>
      <c r="P461" s="168">
        <v>3904600000000</v>
      </c>
      <c r="Q461" s="168">
        <v>3953800000000</v>
      </c>
      <c r="R461" s="168">
        <v>4002800000000</v>
      </c>
      <c r="S461" s="168">
        <v>4051200000000</v>
      </c>
      <c r="T461" s="168">
        <v>4109200000000</v>
      </c>
      <c r="U461" s="168">
        <v>4168800000000</v>
      </c>
      <c r="V461" s="168">
        <v>4211100000000</v>
      </c>
      <c r="W461" s="168">
        <v>4264600000000</v>
      </c>
      <c r="X461" s="168">
        <v>4330500000000</v>
      </c>
      <c r="Y461" s="168">
        <v>4394300000000</v>
      </c>
      <c r="Z461" s="168">
        <v>4461300000000</v>
      </c>
      <c r="AA461" s="168">
        <v>4517900000000</v>
      </c>
      <c r="AB461" s="168">
        <v>4570500000000</v>
      </c>
      <c r="AC461" s="168">
        <v>4631900000000</v>
      </c>
      <c r="AD461" s="168">
        <v>4671200000000</v>
      </c>
      <c r="AE461" s="168">
        <v>4685700000000</v>
      </c>
      <c r="AF461" s="168">
        <v>4743200000000</v>
      </c>
      <c r="AG461" s="168">
        <v>4837200000000</v>
      </c>
      <c r="AH461" s="168" t="s">
        <v>213</v>
      </c>
      <c r="AI461" s="168" t="s">
        <v>5498</v>
      </c>
    </row>
    <row r="462" spans="1:35" ht="15.75" x14ac:dyDescent="0.25">
      <c r="A462" s="168">
        <v>10</v>
      </c>
      <c r="B462" s="168" t="s">
        <v>198</v>
      </c>
      <c r="C462" s="168">
        <v>0</v>
      </c>
      <c r="D462" s="168">
        <v>0</v>
      </c>
      <c r="E462" s="168">
        <v>0</v>
      </c>
      <c r="F462" s="168">
        <v>0</v>
      </c>
      <c r="G462" s="168">
        <v>0</v>
      </c>
      <c r="H462" s="168">
        <v>0</v>
      </c>
      <c r="I462" s="168">
        <v>0</v>
      </c>
      <c r="J462" s="168">
        <v>0</v>
      </c>
      <c r="K462" s="168">
        <v>0</v>
      </c>
      <c r="L462" s="168">
        <v>0</v>
      </c>
      <c r="M462" s="168">
        <v>0</v>
      </c>
      <c r="N462" s="168">
        <v>0</v>
      </c>
      <c r="O462" s="168">
        <v>0</v>
      </c>
      <c r="P462" s="168">
        <v>0</v>
      </c>
      <c r="Q462" s="168">
        <v>0</v>
      </c>
      <c r="R462" s="168">
        <v>0</v>
      </c>
      <c r="S462" s="168">
        <v>0</v>
      </c>
      <c r="T462" s="168">
        <v>0</v>
      </c>
      <c r="U462" s="168">
        <v>0</v>
      </c>
      <c r="V462" s="168">
        <v>0</v>
      </c>
      <c r="W462" s="168">
        <v>0</v>
      </c>
      <c r="X462" s="168">
        <v>0</v>
      </c>
      <c r="Y462" s="168">
        <v>0</v>
      </c>
      <c r="Z462" s="168">
        <v>0</v>
      </c>
      <c r="AA462" s="168">
        <v>0</v>
      </c>
      <c r="AB462" s="168">
        <v>0</v>
      </c>
      <c r="AC462" s="168">
        <v>0</v>
      </c>
      <c r="AD462" s="168">
        <v>0</v>
      </c>
      <c r="AE462" s="168">
        <v>0</v>
      </c>
      <c r="AF462" s="168">
        <v>0</v>
      </c>
      <c r="AG462" s="168">
        <v>0</v>
      </c>
      <c r="AH462" s="168" t="s">
        <v>213</v>
      </c>
      <c r="AI462" s="168" t="s">
        <v>5498</v>
      </c>
    </row>
    <row r="463" spans="1:35" ht="15.75" x14ac:dyDescent="0.25">
      <c r="A463" s="168">
        <v>11</v>
      </c>
      <c r="B463" s="168" t="s">
        <v>199</v>
      </c>
      <c r="C463" s="168">
        <v>234970000000</v>
      </c>
      <c r="D463" s="168">
        <v>233940000000</v>
      </c>
      <c r="E463" s="168">
        <v>232910000000</v>
      </c>
      <c r="F463" s="168">
        <v>231730000000</v>
      </c>
      <c r="G463" s="168">
        <v>229070000000</v>
      </c>
      <c r="H463" s="168">
        <v>227390000000</v>
      </c>
      <c r="I463" s="168">
        <v>224520000000</v>
      </c>
      <c r="J463" s="168">
        <v>219310000000</v>
      </c>
      <c r="K463" s="168">
        <v>214110000000</v>
      </c>
      <c r="L463" s="168">
        <v>209480000000</v>
      </c>
      <c r="M463" s="168">
        <v>205350000000</v>
      </c>
      <c r="N463" s="168">
        <v>201520000000</v>
      </c>
      <c r="O463" s="168">
        <v>198200000000</v>
      </c>
      <c r="P463" s="168">
        <v>195960000000</v>
      </c>
      <c r="Q463" s="168">
        <v>194860000000</v>
      </c>
      <c r="R463" s="168">
        <v>194160000000</v>
      </c>
      <c r="S463" s="168">
        <v>192850000000</v>
      </c>
      <c r="T463" s="168">
        <v>191920000000</v>
      </c>
      <c r="U463" s="168">
        <v>191570000000</v>
      </c>
      <c r="V463" s="168">
        <v>192540000000</v>
      </c>
      <c r="W463" s="168">
        <v>192690000000</v>
      </c>
      <c r="X463" s="168">
        <v>192510000000</v>
      </c>
      <c r="Y463" s="168">
        <v>193140000000</v>
      </c>
      <c r="Z463" s="168">
        <v>192420000000</v>
      </c>
      <c r="AA463" s="168">
        <v>193160000000</v>
      </c>
      <c r="AB463" s="168">
        <v>194390000000</v>
      </c>
      <c r="AC463" s="168">
        <v>195900000000</v>
      </c>
      <c r="AD463" s="168">
        <v>196550000000</v>
      </c>
      <c r="AE463" s="168">
        <v>196750000000</v>
      </c>
      <c r="AF463" s="168">
        <v>197880000000</v>
      </c>
      <c r="AG463" s="168">
        <v>198520000000</v>
      </c>
      <c r="AH463" s="168" t="s">
        <v>213</v>
      </c>
      <c r="AI463" s="168" t="s">
        <v>5498</v>
      </c>
    </row>
    <row r="464" spans="1:35" ht="15.75" x14ac:dyDescent="0.25">
      <c r="A464" s="168">
        <v>12</v>
      </c>
      <c r="B464" s="168" t="s">
        <v>200</v>
      </c>
      <c r="C464" s="168">
        <v>3834300000000</v>
      </c>
      <c r="D464" s="168">
        <v>4012400000000</v>
      </c>
      <c r="E464" s="168">
        <v>4190600000000</v>
      </c>
      <c r="F464" s="168">
        <v>4390000000000</v>
      </c>
      <c r="G464" s="168">
        <v>4635100000000</v>
      </c>
      <c r="H464" s="168">
        <v>4767400000000</v>
      </c>
      <c r="I464" s="168">
        <v>4814200000000</v>
      </c>
      <c r="J464" s="168">
        <v>4807900000000</v>
      </c>
      <c r="K464" s="168">
        <v>4740300000000</v>
      </c>
      <c r="L464" s="168">
        <v>4662900000000</v>
      </c>
      <c r="M464" s="168">
        <v>4573000000000</v>
      </c>
      <c r="N464" s="168">
        <v>4465100000000</v>
      </c>
      <c r="O464" s="168">
        <v>4347100000000</v>
      </c>
      <c r="P464" s="168">
        <v>4204800000000</v>
      </c>
      <c r="Q464" s="168">
        <v>4060300000000</v>
      </c>
      <c r="R464" s="168">
        <v>3932500000000</v>
      </c>
      <c r="S464" s="168">
        <v>3802800000000</v>
      </c>
      <c r="T464" s="168">
        <v>3682100000000</v>
      </c>
      <c r="U464" s="168">
        <v>3570900000000</v>
      </c>
      <c r="V464" s="168">
        <v>3453300000000</v>
      </c>
      <c r="W464" s="168">
        <v>3356300000000</v>
      </c>
      <c r="X464" s="168">
        <v>3261200000000</v>
      </c>
      <c r="Y464" s="168">
        <v>3166200000000</v>
      </c>
      <c r="Z464" s="168">
        <v>3075200000000</v>
      </c>
      <c r="AA464" s="168">
        <v>2998400000000</v>
      </c>
      <c r="AB464" s="168">
        <v>2927400000000</v>
      </c>
      <c r="AC464" s="168">
        <v>2862600000000</v>
      </c>
      <c r="AD464" s="168">
        <v>2797700000000</v>
      </c>
      <c r="AE464" s="168">
        <v>2731200000000</v>
      </c>
      <c r="AF464" s="168">
        <v>2671400000000</v>
      </c>
      <c r="AG464" s="168">
        <v>2617200000000</v>
      </c>
      <c r="AH464" s="168" t="s">
        <v>213</v>
      </c>
      <c r="AI464" s="168" t="s">
        <v>5498</v>
      </c>
    </row>
    <row r="465" spans="1:35" ht="15.75" x14ac:dyDescent="0.25">
      <c r="A465" s="168">
        <v>13</v>
      </c>
      <c r="B465" s="168" t="s">
        <v>201</v>
      </c>
      <c r="C465" s="168">
        <v>1365700000000</v>
      </c>
      <c r="D465" s="168">
        <v>1381400000000</v>
      </c>
      <c r="E465" s="168">
        <v>1397200000000</v>
      </c>
      <c r="F465" s="168">
        <v>1408500000000</v>
      </c>
      <c r="G465" s="168">
        <v>1423600000000</v>
      </c>
      <c r="H465" s="168">
        <v>1437900000000</v>
      </c>
      <c r="I465" s="168">
        <v>1414300000000</v>
      </c>
      <c r="J465" s="168">
        <v>1383400000000</v>
      </c>
      <c r="K465" s="168">
        <v>1350700000000</v>
      </c>
      <c r="L465" s="168">
        <v>1340900000000</v>
      </c>
      <c r="M465" s="168">
        <v>1327300000000</v>
      </c>
      <c r="N465" s="168">
        <v>1306400000000</v>
      </c>
      <c r="O465" s="168">
        <v>1296700000000</v>
      </c>
      <c r="P465" s="168">
        <v>1279800000000</v>
      </c>
      <c r="Q465" s="168">
        <v>1271700000000</v>
      </c>
      <c r="R465" s="168">
        <v>1270900000000</v>
      </c>
      <c r="S465" s="168">
        <v>1272100000000</v>
      </c>
      <c r="T465" s="168">
        <v>1279800000000</v>
      </c>
      <c r="U465" s="168">
        <v>1285400000000</v>
      </c>
      <c r="V465" s="168">
        <v>1282700000000</v>
      </c>
      <c r="W465" s="168">
        <v>1276100000000</v>
      </c>
      <c r="X465" s="168">
        <v>1279800000000</v>
      </c>
      <c r="Y465" s="168">
        <v>1285200000000</v>
      </c>
      <c r="Z465" s="168">
        <v>1285800000000</v>
      </c>
      <c r="AA465" s="168">
        <v>1282300000000</v>
      </c>
      <c r="AB465" s="168">
        <v>1274100000000</v>
      </c>
      <c r="AC465" s="168">
        <v>1270400000000</v>
      </c>
      <c r="AD465" s="168">
        <v>1262900000000</v>
      </c>
      <c r="AE465" s="168">
        <v>1243200000000</v>
      </c>
      <c r="AF465" s="168">
        <v>1238200000000</v>
      </c>
      <c r="AG465" s="168">
        <v>1246500000000</v>
      </c>
      <c r="AH465" s="168" t="s">
        <v>213</v>
      </c>
      <c r="AI465" s="168" t="s">
        <v>5498</v>
      </c>
    </row>
    <row r="466" spans="1:35" ht="15.75" x14ac:dyDescent="0.25">
      <c r="A466" s="168">
        <v>14</v>
      </c>
      <c r="B466" s="168" t="s">
        <v>202</v>
      </c>
      <c r="C466" s="168">
        <v>155450000000</v>
      </c>
      <c r="D466" s="168">
        <v>160190000000</v>
      </c>
      <c r="E466" s="168">
        <v>164940000000</v>
      </c>
      <c r="F466" s="168">
        <v>168460000000</v>
      </c>
      <c r="G466" s="168">
        <v>170450000000</v>
      </c>
      <c r="H466" s="168">
        <v>173030000000</v>
      </c>
      <c r="I466" s="168">
        <v>175240000000</v>
      </c>
      <c r="J466" s="168">
        <v>176350000000</v>
      </c>
      <c r="K466" s="168">
        <v>177260000000</v>
      </c>
      <c r="L466" s="168">
        <v>178020000000</v>
      </c>
      <c r="M466" s="168">
        <v>178360000000</v>
      </c>
      <c r="N466" s="168">
        <v>178290000000</v>
      </c>
      <c r="O466" s="168">
        <v>177910000000</v>
      </c>
      <c r="P466" s="168">
        <v>177140000000</v>
      </c>
      <c r="Q466" s="168">
        <v>177320000000</v>
      </c>
      <c r="R466" s="168">
        <v>177880000000</v>
      </c>
      <c r="S466" s="168">
        <v>178090000000</v>
      </c>
      <c r="T466" s="168">
        <v>178650000000</v>
      </c>
      <c r="U466" s="168">
        <v>179730000000</v>
      </c>
      <c r="V466" s="168">
        <v>180690000000</v>
      </c>
      <c r="W466" s="168">
        <v>181020000000</v>
      </c>
      <c r="X466" s="168">
        <v>182170000000</v>
      </c>
      <c r="Y466" s="168">
        <v>183990000000</v>
      </c>
      <c r="Z466" s="168">
        <v>185020000000</v>
      </c>
      <c r="AA466" s="168">
        <v>185490000000</v>
      </c>
      <c r="AB466" s="168">
        <v>186190000000</v>
      </c>
      <c r="AC466" s="168">
        <v>186870000000</v>
      </c>
      <c r="AD466" s="168">
        <v>187190000000</v>
      </c>
      <c r="AE466" s="168">
        <v>186660000000</v>
      </c>
      <c r="AF466" s="168">
        <v>186750000000</v>
      </c>
      <c r="AG466" s="168">
        <v>188000000000</v>
      </c>
      <c r="AH466" s="168" t="s">
        <v>213</v>
      </c>
      <c r="AI466" s="168" t="s">
        <v>5498</v>
      </c>
    </row>
    <row r="467" spans="1:35" ht="15.75" x14ac:dyDescent="0.25">
      <c r="A467" s="168">
        <v>15</v>
      </c>
      <c r="B467" s="168" t="s">
        <v>203</v>
      </c>
      <c r="C467" s="168">
        <v>582300000000</v>
      </c>
      <c r="D467" s="168">
        <v>589930000000</v>
      </c>
      <c r="E467" s="168">
        <v>597560000000</v>
      </c>
      <c r="F467" s="168">
        <v>611870000000</v>
      </c>
      <c r="G467" s="168">
        <v>628680000000</v>
      </c>
      <c r="H467" s="168">
        <v>639670000000</v>
      </c>
      <c r="I467" s="168">
        <v>647100000000</v>
      </c>
      <c r="J467" s="168">
        <v>650850000000</v>
      </c>
      <c r="K467" s="168">
        <v>651070000000</v>
      </c>
      <c r="L467" s="168">
        <v>655040000000</v>
      </c>
      <c r="M467" s="168">
        <v>659080000000</v>
      </c>
      <c r="N467" s="168">
        <v>660730000000</v>
      </c>
      <c r="O467" s="168">
        <v>668050000000</v>
      </c>
      <c r="P467" s="168">
        <v>673050000000</v>
      </c>
      <c r="Q467" s="168">
        <v>680630000000</v>
      </c>
      <c r="R467" s="168">
        <v>688480000000</v>
      </c>
      <c r="S467" s="168">
        <v>696680000000</v>
      </c>
      <c r="T467" s="168">
        <v>706490000000</v>
      </c>
      <c r="U467" s="168">
        <v>715860000000</v>
      </c>
      <c r="V467" s="168">
        <v>723540000000</v>
      </c>
      <c r="W467" s="168">
        <v>729390000000</v>
      </c>
      <c r="X467" s="168">
        <v>737230000000</v>
      </c>
      <c r="Y467" s="168">
        <v>747710000000</v>
      </c>
      <c r="Z467" s="168">
        <v>758820000000</v>
      </c>
      <c r="AA467" s="168">
        <v>768760000000</v>
      </c>
      <c r="AB467" s="168">
        <v>777090000000</v>
      </c>
      <c r="AC467" s="168">
        <v>786090000000</v>
      </c>
      <c r="AD467" s="168">
        <v>792760000000</v>
      </c>
      <c r="AE467" s="168">
        <v>796410000000</v>
      </c>
      <c r="AF467" s="168">
        <v>802350000000</v>
      </c>
      <c r="AG467" s="168">
        <v>814470000000</v>
      </c>
      <c r="AH467" s="168" t="s">
        <v>213</v>
      </c>
      <c r="AI467" s="168" t="s">
        <v>5498</v>
      </c>
    </row>
    <row r="468" spans="1:35" ht="15.75" x14ac:dyDescent="0.25">
      <c r="A468" s="168">
        <v>16</v>
      </c>
      <c r="B468" s="168" t="s">
        <v>204</v>
      </c>
      <c r="C468" s="168">
        <v>333880000000</v>
      </c>
      <c r="D468" s="168">
        <v>338040000000</v>
      </c>
      <c r="E468" s="168">
        <v>342190000000</v>
      </c>
      <c r="F468" s="168">
        <v>350510000000</v>
      </c>
      <c r="G468" s="168">
        <v>361700000000</v>
      </c>
      <c r="H468" s="168">
        <v>369430000000</v>
      </c>
      <c r="I468" s="168">
        <v>372750000000</v>
      </c>
      <c r="J468" s="168">
        <v>373290000000</v>
      </c>
      <c r="K468" s="168">
        <v>371810000000</v>
      </c>
      <c r="L468" s="168">
        <v>370800000000</v>
      </c>
      <c r="M468" s="168">
        <v>370720000000</v>
      </c>
      <c r="N468" s="168">
        <v>368690000000</v>
      </c>
      <c r="O468" s="168">
        <v>371760000000</v>
      </c>
      <c r="P468" s="168">
        <v>373150000000</v>
      </c>
      <c r="Q468" s="168">
        <v>376950000000</v>
      </c>
      <c r="R468" s="168">
        <v>381290000000</v>
      </c>
      <c r="S468" s="168">
        <v>385680000000</v>
      </c>
      <c r="T468" s="168">
        <v>390360000000</v>
      </c>
      <c r="U468" s="168">
        <v>395520000000</v>
      </c>
      <c r="V468" s="168">
        <v>401030000000</v>
      </c>
      <c r="W468" s="168">
        <v>406280000000</v>
      </c>
      <c r="X468" s="168">
        <v>412220000000</v>
      </c>
      <c r="Y468" s="168">
        <v>418820000000</v>
      </c>
      <c r="Z468" s="168">
        <v>425280000000</v>
      </c>
      <c r="AA468" s="168">
        <v>433080000000</v>
      </c>
      <c r="AB468" s="168">
        <v>440080000000</v>
      </c>
      <c r="AC468" s="168">
        <v>446720000000</v>
      </c>
      <c r="AD468" s="168">
        <v>453310000000</v>
      </c>
      <c r="AE468" s="168">
        <v>459640000000</v>
      </c>
      <c r="AF468" s="168">
        <v>466180000000</v>
      </c>
      <c r="AG468" s="168">
        <v>472350000000</v>
      </c>
      <c r="AH468" s="168" t="s">
        <v>213</v>
      </c>
      <c r="AI468" s="168" t="s">
        <v>5498</v>
      </c>
    </row>
    <row r="469" spans="1:35" ht="15.75" x14ac:dyDescent="0.25">
      <c r="A469" s="168">
        <v>17</v>
      </c>
      <c r="B469" s="168" t="s">
        <v>205</v>
      </c>
      <c r="C469" s="168">
        <v>0</v>
      </c>
      <c r="D469" s="168">
        <v>0</v>
      </c>
      <c r="E469" s="168">
        <v>0</v>
      </c>
      <c r="F469" s="168">
        <v>0</v>
      </c>
      <c r="G469" s="168">
        <v>0</v>
      </c>
      <c r="H469" s="168">
        <v>0</v>
      </c>
      <c r="I469" s="168">
        <v>0</v>
      </c>
      <c r="J469" s="168">
        <v>0</v>
      </c>
      <c r="K469" s="168">
        <v>0</v>
      </c>
      <c r="L469" s="168">
        <v>0</v>
      </c>
      <c r="M469" s="168">
        <v>0</v>
      </c>
      <c r="N469" s="168">
        <v>0</v>
      </c>
      <c r="O469" s="168">
        <v>0</v>
      </c>
      <c r="P469" s="168">
        <v>0</v>
      </c>
      <c r="Q469" s="168">
        <v>0</v>
      </c>
      <c r="R469" s="168">
        <v>0</v>
      </c>
      <c r="S469" s="168">
        <v>0</v>
      </c>
      <c r="T469" s="168">
        <v>0</v>
      </c>
      <c r="U469" s="168">
        <v>0</v>
      </c>
      <c r="V469" s="168">
        <v>0</v>
      </c>
      <c r="W469" s="168">
        <v>0</v>
      </c>
      <c r="X469" s="168">
        <v>0</v>
      </c>
      <c r="Y469" s="168">
        <v>0</v>
      </c>
      <c r="Z469" s="168">
        <v>0</v>
      </c>
      <c r="AA469" s="168">
        <v>0</v>
      </c>
      <c r="AB469" s="168">
        <v>0</v>
      </c>
      <c r="AC469" s="168">
        <v>0</v>
      </c>
      <c r="AD469" s="168">
        <v>0</v>
      </c>
      <c r="AE469" s="168">
        <v>0</v>
      </c>
      <c r="AF469" s="168">
        <v>0</v>
      </c>
      <c r="AG469" s="168">
        <v>0</v>
      </c>
      <c r="AH469" s="168" t="s">
        <v>213</v>
      </c>
      <c r="AI469" s="168" t="s">
        <v>5498</v>
      </c>
    </row>
    <row r="470" spans="1:35" ht="15.75" x14ac:dyDescent="0.25">
      <c r="A470" s="168">
        <v>18</v>
      </c>
      <c r="B470" s="168" t="s">
        <v>206</v>
      </c>
      <c r="C470" s="168">
        <v>271110000000</v>
      </c>
      <c r="D470" s="168">
        <v>278260000000</v>
      </c>
      <c r="E470" s="168">
        <v>285400000000</v>
      </c>
      <c r="F470" s="168">
        <v>291170000000</v>
      </c>
      <c r="G470" s="168">
        <v>297710000000</v>
      </c>
      <c r="H470" s="168">
        <v>302500000000</v>
      </c>
      <c r="I470" s="168">
        <v>306130000000</v>
      </c>
      <c r="J470" s="168">
        <v>309130000000</v>
      </c>
      <c r="K470" s="168">
        <v>309890000000</v>
      </c>
      <c r="L470" s="168">
        <v>312820000000</v>
      </c>
      <c r="M470" s="168">
        <v>315700000000</v>
      </c>
      <c r="N470" s="168">
        <v>316580000000</v>
      </c>
      <c r="O470" s="168">
        <v>320630000000</v>
      </c>
      <c r="P470" s="168">
        <v>323330000000</v>
      </c>
      <c r="Q470" s="168">
        <v>328080000000</v>
      </c>
      <c r="R470" s="168">
        <v>333000000000</v>
      </c>
      <c r="S470" s="168">
        <v>338110000000</v>
      </c>
      <c r="T470" s="168">
        <v>343550000000</v>
      </c>
      <c r="U470" s="168">
        <v>348640000000</v>
      </c>
      <c r="V470" s="168">
        <v>353660000000</v>
      </c>
      <c r="W470" s="168">
        <v>358090000000</v>
      </c>
      <c r="X470" s="168">
        <v>363450000000</v>
      </c>
      <c r="Y470" s="168">
        <v>370140000000</v>
      </c>
      <c r="Z470" s="168">
        <v>376170000000</v>
      </c>
      <c r="AA470" s="168">
        <v>382590000000</v>
      </c>
      <c r="AB470" s="168">
        <v>388330000000</v>
      </c>
      <c r="AC470" s="168">
        <v>394670000000</v>
      </c>
      <c r="AD470" s="168">
        <v>400240000000</v>
      </c>
      <c r="AE470" s="168">
        <v>405190000000</v>
      </c>
      <c r="AF470" s="168">
        <v>410970000000</v>
      </c>
      <c r="AG470" s="168">
        <v>417900000000</v>
      </c>
      <c r="AH470" s="168" t="s">
        <v>213</v>
      </c>
      <c r="AI470" s="168" t="s">
        <v>5498</v>
      </c>
    </row>
    <row r="471" spans="1:35" ht="15.75" x14ac:dyDescent="0.25">
      <c r="A471" s="168">
        <v>19</v>
      </c>
      <c r="B471" s="168" t="s">
        <v>207</v>
      </c>
      <c r="C471" s="168">
        <v>20612000000</v>
      </c>
      <c r="D471" s="168">
        <v>21621000000</v>
      </c>
      <c r="E471" s="168">
        <v>22631000000</v>
      </c>
      <c r="F471" s="168">
        <v>24491000000</v>
      </c>
      <c r="G471" s="168">
        <v>24708000000</v>
      </c>
      <c r="H471" s="168">
        <v>24806000000</v>
      </c>
      <c r="I471" s="168">
        <v>24777000000</v>
      </c>
      <c r="J471" s="168">
        <v>24670000000</v>
      </c>
      <c r="K471" s="168">
        <v>24638000000</v>
      </c>
      <c r="L471" s="168">
        <v>24563000000</v>
      </c>
      <c r="M471" s="168">
        <v>24563000000</v>
      </c>
      <c r="N471" s="168">
        <v>24530000000</v>
      </c>
      <c r="O471" s="168">
        <v>24704000000</v>
      </c>
      <c r="P471" s="168">
        <v>24859000000</v>
      </c>
      <c r="Q471" s="168">
        <v>25118000000</v>
      </c>
      <c r="R471" s="168">
        <v>25409000000</v>
      </c>
      <c r="S471" s="168">
        <v>25713000000</v>
      </c>
      <c r="T471" s="168">
        <v>26041000000</v>
      </c>
      <c r="U471" s="168">
        <v>26385000000</v>
      </c>
      <c r="V471" s="168">
        <v>26728000000</v>
      </c>
      <c r="W471" s="168">
        <v>27029000000</v>
      </c>
      <c r="X471" s="168">
        <v>27347000000</v>
      </c>
      <c r="Y471" s="168">
        <v>27718000000</v>
      </c>
      <c r="Z471" s="168">
        <v>28062000000</v>
      </c>
      <c r="AA471" s="168">
        <v>28429000000</v>
      </c>
      <c r="AB471" s="168">
        <v>28775000000</v>
      </c>
      <c r="AC471" s="168">
        <v>29150000000</v>
      </c>
      <c r="AD471" s="168">
        <v>29527000000</v>
      </c>
      <c r="AE471" s="168">
        <v>29849000000</v>
      </c>
      <c r="AF471" s="168">
        <v>30217000000</v>
      </c>
      <c r="AG471" s="168">
        <v>30635000000</v>
      </c>
      <c r="AH471" s="168" t="s">
        <v>213</v>
      </c>
      <c r="AI471" s="168" t="s">
        <v>5498</v>
      </c>
    </row>
    <row r="472" spans="1:35" ht="15.75" x14ac:dyDescent="0.25">
      <c r="A472" s="168">
        <v>20</v>
      </c>
      <c r="B472" s="168" t="s">
        <v>208</v>
      </c>
      <c r="C472" s="168">
        <v>434580000000</v>
      </c>
      <c r="D472" s="168">
        <v>455870000000</v>
      </c>
      <c r="E472" s="168">
        <v>477170000000</v>
      </c>
      <c r="F472" s="168">
        <v>516380000000</v>
      </c>
      <c r="G472" s="168">
        <v>520950000000</v>
      </c>
      <c r="H472" s="168">
        <v>523020000000</v>
      </c>
      <c r="I472" s="168">
        <v>522410000000</v>
      </c>
      <c r="J472" s="168">
        <v>520140000000</v>
      </c>
      <c r="K472" s="168">
        <v>519480000000</v>
      </c>
      <c r="L472" s="168">
        <v>517900000000</v>
      </c>
      <c r="M472" s="168">
        <v>517890000000</v>
      </c>
      <c r="N472" s="168">
        <v>517200000000</v>
      </c>
      <c r="O472" s="168">
        <v>520870000000</v>
      </c>
      <c r="P472" s="168">
        <v>524130000000</v>
      </c>
      <c r="Q472" s="168">
        <v>529590000000</v>
      </c>
      <c r="R472" s="168">
        <v>535730000000</v>
      </c>
      <c r="S472" s="168">
        <v>542130000000</v>
      </c>
      <c r="T472" s="168">
        <v>549060000000</v>
      </c>
      <c r="U472" s="168">
        <v>556300000000</v>
      </c>
      <c r="V472" s="168">
        <v>563540000000</v>
      </c>
      <c r="W472" s="168">
        <v>569880000000</v>
      </c>
      <c r="X472" s="168">
        <v>576590000000</v>
      </c>
      <c r="Y472" s="168">
        <v>584410000000</v>
      </c>
      <c r="Z472" s="168">
        <v>591660000000</v>
      </c>
      <c r="AA472" s="168">
        <v>599400000000</v>
      </c>
      <c r="AB472" s="168">
        <v>606700000000</v>
      </c>
      <c r="AC472" s="168">
        <v>614610000000</v>
      </c>
      <c r="AD472" s="168">
        <v>622560000000</v>
      </c>
      <c r="AE472" s="168">
        <v>629350000000</v>
      </c>
      <c r="AF472" s="168">
        <v>637100000000</v>
      </c>
      <c r="AG472" s="168">
        <v>645910000000</v>
      </c>
      <c r="AH472" s="168" t="s">
        <v>213</v>
      </c>
      <c r="AI472" s="168" t="s">
        <v>5498</v>
      </c>
    </row>
    <row r="473" spans="1:35" ht="15.75" x14ac:dyDescent="0.25">
      <c r="A473" s="168">
        <v>21</v>
      </c>
      <c r="B473" s="168" t="s">
        <v>209</v>
      </c>
      <c r="C473" s="168">
        <v>325890000000</v>
      </c>
      <c r="D473" s="168">
        <v>328620000000</v>
      </c>
      <c r="E473" s="168">
        <v>331340000000</v>
      </c>
      <c r="F473" s="168">
        <v>336470000000</v>
      </c>
      <c r="G473" s="168">
        <v>345200000000</v>
      </c>
      <c r="H473" s="168">
        <v>349460000000</v>
      </c>
      <c r="I473" s="168">
        <v>352640000000</v>
      </c>
      <c r="J473" s="168">
        <v>355350000000</v>
      </c>
      <c r="K473" s="168">
        <v>356670000000</v>
      </c>
      <c r="L473" s="168">
        <v>359140000000</v>
      </c>
      <c r="M473" s="168">
        <v>361960000000</v>
      </c>
      <c r="N473" s="168">
        <v>363660000000</v>
      </c>
      <c r="O473" s="168">
        <v>367130000000</v>
      </c>
      <c r="P473" s="168">
        <v>370200000000</v>
      </c>
      <c r="Q473" s="168">
        <v>373990000000</v>
      </c>
      <c r="R473" s="168">
        <v>377860000000</v>
      </c>
      <c r="S473" s="168">
        <v>381610000000</v>
      </c>
      <c r="T473" s="168">
        <v>385860000000</v>
      </c>
      <c r="U473" s="168">
        <v>390710000000</v>
      </c>
      <c r="V473" s="168">
        <v>395420000000</v>
      </c>
      <c r="W473" s="168">
        <v>400750000000</v>
      </c>
      <c r="X473" s="168">
        <v>406080000000</v>
      </c>
      <c r="Y473" s="168">
        <v>412350000000</v>
      </c>
      <c r="Z473" s="168">
        <v>418630000000</v>
      </c>
      <c r="AA473" s="168">
        <v>425380000000</v>
      </c>
      <c r="AB473" s="168">
        <v>431830000000</v>
      </c>
      <c r="AC473" s="168">
        <v>438820000000</v>
      </c>
      <c r="AD473" s="168">
        <v>445350000000</v>
      </c>
      <c r="AE473" s="168">
        <v>450730000000</v>
      </c>
      <c r="AF473" s="168">
        <v>456230000000</v>
      </c>
      <c r="AG473" s="168">
        <v>461930000000</v>
      </c>
      <c r="AH473" s="168" t="s">
        <v>213</v>
      </c>
      <c r="AI473" s="168" t="s">
        <v>5498</v>
      </c>
    </row>
    <row r="474" spans="1:35" ht="15.75" x14ac:dyDescent="0.25">
      <c r="A474" s="168">
        <v>22</v>
      </c>
      <c r="B474" s="168" t="s">
        <v>210</v>
      </c>
      <c r="C474" s="168">
        <v>46623000000000</v>
      </c>
      <c r="D474" s="168">
        <v>46444000000000</v>
      </c>
      <c r="E474" s="168">
        <v>46266000000000</v>
      </c>
      <c r="F474" s="168">
        <v>45748000000000</v>
      </c>
      <c r="G474" s="168">
        <v>45958000000000</v>
      </c>
      <c r="H474" s="168">
        <v>46173000000000</v>
      </c>
      <c r="I474" s="168">
        <v>46289000000000</v>
      </c>
      <c r="J474" s="168">
        <v>45977000000000</v>
      </c>
      <c r="K474" s="168">
        <v>45648000000000</v>
      </c>
      <c r="L474" s="168">
        <v>45595000000000</v>
      </c>
      <c r="M474" s="168">
        <v>45622000000000</v>
      </c>
      <c r="N474" s="168">
        <v>44927000000000</v>
      </c>
      <c r="O474" s="168">
        <v>44379000000000</v>
      </c>
      <c r="P474" s="168">
        <v>43898000000000</v>
      </c>
      <c r="Q474" s="168">
        <v>43455000000000</v>
      </c>
      <c r="R474" s="168">
        <v>43097000000000</v>
      </c>
      <c r="S474" s="168">
        <v>42811000000000</v>
      </c>
      <c r="T474" s="168">
        <v>42672000000000</v>
      </c>
      <c r="U474" s="168">
        <v>42625000000000</v>
      </c>
      <c r="V474" s="168">
        <v>42590000000000</v>
      </c>
      <c r="W474" s="168">
        <v>42553000000000</v>
      </c>
      <c r="X474" s="168">
        <v>42535000000000</v>
      </c>
      <c r="Y474" s="168">
        <v>42534000000000</v>
      </c>
      <c r="Z474" s="168">
        <v>42616000000000</v>
      </c>
      <c r="AA474" s="168">
        <v>42751000000000</v>
      </c>
      <c r="AB474" s="168">
        <v>42926000000000</v>
      </c>
      <c r="AC474" s="168">
        <v>43136000000000</v>
      </c>
      <c r="AD474" s="168">
        <v>43295000000000</v>
      </c>
      <c r="AE474" s="168">
        <v>43458000000000</v>
      </c>
      <c r="AF474" s="168">
        <v>43682000000000</v>
      </c>
      <c r="AG474" s="168">
        <v>44014000000000</v>
      </c>
      <c r="AH474" s="168" t="s">
        <v>213</v>
      </c>
      <c r="AI474" s="168" t="s">
        <v>5498</v>
      </c>
    </row>
    <row r="475" spans="1:35" ht="15.75" x14ac:dyDescent="0.25">
      <c r="A475" s="168">
        <v>23</v>
      </c>
      <c r="B475" s="168" t="s">
        <v>211</v>
      </c>
      <c r="C475" s="168">
        <v>0</v>
      </c>
      <c r="D475" s="168">
        <v>0</v>
      </c>
      <c r="E475" s="168">
        <v>0</v>
      </c>
      <c r="F475" s="168">
        <v>0</v>
      </c>
      <c r="G475" s="168">
        <v>0</v>
      </c>
      <c r="H475" s="168">
        <v>0</v>
      </c>
      <c r="I475" s="168">
        <v>0</v>
      </c>
      <c r="J475" s="168">
        <v>0</v>
      </c>
      <c r="K475" s="168">
        <v>0</v>
      </c>
      <c r="L475" s="168">
        <v>0</v>
      </c>
      <c r="M475" s="168">
        <v>0</v>
      </c>
      <c r="N475" s="168">
        <v>0</v>
      </c>
      <c r="O475" s="168">
        <v>0</v>
      </c>
      <c r="P475" s="168">
        <v>0</v>
      </c>
      <c r="Q475" s="168">
        <v>0</v>
      </c>
      <c r="R475" s="168">
        <v>0</v>
      </c>
      <c r="S475" s="168">
        <v>0</v>
      </c>
      <c r="T475" s="168">
        <v>0</v>
      </c>
      <c r="U475" s="168">
        <v>0</v>
      </c>
      <c r="V475" s="168">
        <v>0</v>
      </c>
      <c r="W475" s="168">
        <v>0</v>
      </c>
      <c r="X475" s="168">
        <v>0</v>
      </c>
      <c r="Y475" s="168">
        <v>0</v>
      </c>
      <c r="Z475" s="168">
        <v>0</v>
      </c>
      <c r="AA475" s="168">
        <v>0</v>
      </c>
      <c r="AB475" s="168">
        <v>0</v>
      </c>
      <c r="AC475" s="168">
        <v>0</v>
      </c>
      <c r="AD475" s="168">
        <v>0</v>
      </c>
      <c r="AE475" s="168">
        <v>0</v>
      </c>
      <c r="AF475" s="168">
        <v>0</v>
      </c>
      <c r="AG475" s="168">
        <v>0</v>
      </c>
      <c r="AH475" s="168" t="s">
        <v>213</v>
      </c>
      <c r="AI475" s="168" t="s">
        <v>5498</v>
      </c>
    </row>
    <row r="476" spans="1:35" ht="15.75" x14ac:dyDescent="0.25">
      <c r="A476" s="168">
        <v>24</v>
      </c>
      <c r="B476" s="168" t="s">
        <v>212</v>
      </c>
      <c r="C476" s="168">
        <v>242970000000</v>
      </c>
      <c r="D476" s="168">
        <v>242040000000</v>
      </c>
      <c r="E476" s="168">
        <v>241110000000</v>
      </c>
      <c r="F476" s="168">
        <v>238410000000</v>
      </c>
      <c r="G476" s="168">
        <v>239510000000</v>
      </c>
      <c r="H476" s="168">
        <v>240630000000</v>
      </c>
      <c r="I476" s="168">
        <v>241230000000</v>
      </c>
      <c r="J476" s="168">
        <v>239610000000</v>
      </c>
      <c r="K476" s="168">
        <v>237890000000</v>
      </c>
      <c r="L476" s="168">
        <v>237620000000</v>
      </c>
      <c r="M476" s="168">
        <v>237760000000</v>
      </c>
      <c r="N476" s="168">
        <v>234130000000</v>
      </c>
      <c r="O476" s="168">
        <v>231280000000</v>
      </c>
      <c r="P476" s="168">
        <v>228770000000</v>
      </c>
      <c r="Q476" s="168">
        <v>226460000000</v>
      </c>
      <c r="R476" s="168">
        <v>224600000000</v>
      </c>
      <c r="S476" s="168">
        <v>223100000000</v>
      </c>
      <c r="T476" s="168">
        <v>222380000000</v>
      </c>
      <c r="U476" s="168">
        <v>222140000000</v>
      </c>
      <c r="V476" s="168">
        <v>221950000000</v>
      </c>
      <c r="W476" s="168">
        <v>221760000000</v>
      </c>
      <c r="X476" s="168">
        <v>221670000000</v>
      </c>
      <c r="Y476" s="168">
        <v>221660000000</v>
      </c>
      <c r="Z476" s="168">
        <v>222090000000</v>
      </c>
      <c r="AA476" s="168">
        <v>222800000000</v>
      </c>
      <c r="AB476" s="168">
        <v>223710000000</v>
      </c>
      <c r="AC476" s="168">
        <v>224800000000</v>
      </c>
      <c r="AD476" s="168">
        <v>225630000000</v>
      </c>
      <c r="AE476" s="168">
        <v>226480000000</v>
      </c>
      <c r="AF476" s="168">
        <v>227650000000</v>
      </c>
      <c r="AG476" s="168">
        <v>229380000000</v>
      </c>
      <c r="AH476" s="168" t="s">
        <v>213</v>
      </c>
      <c r="AI476" s="168" t="s">
        <v>5498</v>
      </c>
    </row>
    <row r="477" spans="1:35" ht="15.75" x14ac:dyDescent="0.25">
      <c r="A477" s="168">
        <v>0</v>
      </c>
      <c r="B477" s="168" t="s">
        <v>188</v>
      </c>
      <c r="C477" s="168">
        <v>59227000000000</v>
      </c>
      <c r="D477" s="168">
        <v>59634000000000</v>
      </c>
      <c r="E477" s="168">
        <v>60042000000000</v>
      </c>
      <c r="F477" s="168">
        <v>60630000000000</v>
      </c>
      <c r="G477" s="168">
        <v>61098000000000</v>
      </c>
      <c r="H477" s="168">
        <v>61560000000000</v>
      </c>
      <c r="I477" s="168">
        <v>62098000000000</v>
      </c>
      <c r="J477" s="168">
        <v>62517000000000</v>
      </c>
      <c r="K477" s="168">
        <v>62779000000000</v>
      </c>
      <c r="L477" s="168">
        <v>63088000000000</v>
      </c>
      <c r="M477" s="168">
        <v>63329000000000</v>
      </c>
      <c r="N477" s="168">
        <v>63043000000000</v>
      </c>
      <c r="O477" s="168">
        <v>63125000000000</v>
      </c>
      <c r="P477" s="168">
        <v>62792000000000</v>
      </c>
      <c r="Q477" s="168">
        <v>62560000000000</v>
      </c>
      <c r="R477" s="168">
        <v>62368000000000</v>
      </c>
      <c r="S477" s="168">
        <v>62213000000000</v>
      </c>
      <c r="T477" s="168">
        <v>62204000000000</v>
      </c>
      <c r="U477" s="168">
        <v>62226000000000</v>
      </c>
      <c r="V477" s="168">
        <v>62255000000000</v>
      </c>
      <c r="W477" s="168">
        <v>62240000000000</v>
      </c>
      <c r="X477" s="168">
        <v>62160000000000</v>
      </c>
      <c r="Y477" s="168">
        <v>62151000000000</v>
      </c>
      <c r="Z477" s="168">
        <v>62175000000000</v>
      </c>
      <c r="AA477" s="168">
        <v>62234000000000</v>
      </c>
      <c r="AB477" s="168">
        <v>62325000000000</v>
      </c>
      <c r="AC477" s="168">
        <v>62430000000000</v>
      </c>
      <c r="AD477" s="168">
        <v>62544000000000</v>
      </c>
      <c r="AE477" s="168">
        <v>62675000000000</v>
      </c>
      <c r="AF477" s="168">
        <v>62836000000000</v>
      </c>
      <c r="AG477" s="168">
        <v>63009000000000</v>
      </c>
      <c r="AH477" s="168" t="s">
        <v>552</v>
      </c>
      <c r="AI477" s="168" t="s">
        <v>5498</v>
      </c>
    </row>
    <row r="478" spans="1:35" ht="15.75" x14ac:dyDescent="0.25">
      <c r="A478" s="168">
        <v>1</v>
      </c>
      <c r="B478" s="168" t="s">
        <v>189</v>
      </c>
      <c r="C478" s="168">
        <v>0</v>
      </c>
      <c r="D478" s="168">
        <v>0</v>
      </c>
      <c r="E478" s="168">
        <v>0</v>
      </c>
      <c r="F478" s="168">
        <v>0</v>
      </c>
      <c r="G478" s="168">
        <v>0</v>
      </c>
      <c r="H478" s="168">
        <v>0</v>
      </c>
      <c r="I478" s="168">
        <v>0</v>
      </c>
      <c r="J478" s="168">
        <v>0</v>
      </c>
      <c r="K478" s="168">
        <v>0</v>
      </c>
      <c r="L478" s="168">
        <v>0</v>
      </c>
      <c r="M478" s="168">
        <v>0</v>
      </c>
      <c r="N478" s="168">
        <v>0</v>
      </c>
      <c r="O478" s="168">
        <v>0</v>
      </c>
      <c r="P478" s="168">
        <v>0</v>
      </c>
      <c r="Q478" s="168">
        <v>0</v>
      </c>
      <c r="R478" s="168">
        <v>0</v>
      </c>
      <c r="S478" s="168">
        <v>0</v>
      </c>
      <c r="T478" s="168">
        <v>0</v>
      </c>
      <c r="U478" s="168">
        <v>0</v>
      </c>
      <c r="V478" s="168">
        <v>0</v>
      </c>
      <c r="W478" s="168">
        <v>0</v>
      </c>
      <c r="X478" s="168">
        <v>0</v>
      </c>
      <c r="Y478" s="168">
        <v>0</v>
      </c>
      <c r="Z478" s="168">
        <v>0</v>
      </c>
      <c r="AA478" s="168">
        <v>0</v>
      </c>
      <c r="AB478" s="168">
        <v>0</v>
      </c>
      <c r="AC478" s="168">
        <v>0</v>
      </c>
      <c r="AD478" s="168">
        <v>0</v>
      </c>
      <c r="AE478" s="168">
        <v>0</v>
      </c>
      <c r="AF478" s="168">
        <v>0</v>
      </c>
      <c r="AG478" s="168">
        <v>0</v>
      </c>
      <c r="AH478" s="168" t="s">
        <v>552</v>
      </c>
      <c r="AI478" s="168" t="s">
        <v>5498</v>
      </c>
    </row>
    <row r="479" spans="1:35" ht="15.75" x14ac:dyDescent="0.25">
      <c r="A479" s="168">
        <v>2</v>
      </c>
      <c r="B479" s="168" t="s">
        <v>190</v>
      </c>
      <c r="C479" s="168">
        <v>107470000000000</v>
      </c>
      <c r="D479" s="168">
        <v>109410000000000</v>
      </c>
      <c r="E479" s="168">
        <v>111350000000000</v>
      </c>
      <c r="F479" s="168">
        <v>112320000000000</v>
      </c>
      <c r="G479" s="168">
        <v>113890000000000</v>
      </c>
      <c r="H479" s="168">
        <v>115540000000000</v>
      </c>
      <c r="I479" s="168">
        <v>116000000000000</v>
      </c>
      <c r="J479" s="168">
        <v>116290000000000</v>
      </c>
      <c r="K479" s="168">
        <v>118240000000000</v>
      </c>
      <c r="L479" s="168">
        <v>118940000000000</v>
      </c>
      <c r="M479" s="168">
        <v>119970000000000</v>
      </c>
      <c r="N479" s="168">
        <v>120870000000000</v>
      </c>
      <c r="O479" s="168">
        <v>122230000000000</v>
      </c>
      <c r="P479" s="168">
        <v>122940000000000</v>
      </c>
      <c r="Q479" s="168">
        <v>122940000000000</v>
      </c>
      <c r="R479" s="168">
        <v>122790000000000</v>
      </c>
      <c r="S479" s="168">
        <v>122650000000000</v>
      </c>
      <c r="T479" s="168">
        <v>122600000000000</v>
      </c>
      <c r="U479" s="168">
        <v>123230000000000</v>
      </c>
      <c r="V479" s="168">
        <v>123780000000000</v>
      </c>
      <c r="W479" s="168">
        <v>124750000000000</v>
      </c>
      <c r="X479" s="168">
        <v>125320000000000</v>
      </c>
      <c r="Y479" s="168">
        <v>126460000000000</v>
      </c>
      <c r="Z479" s="168">
        <v>126970000000000</v>
      </c>
      <c r="AA479" s="168">
        <v>128180000000000</v>
      </c>
      <c r="AB479" s="168">
        <v>129030000000000</v>
      </c>
      <c r="AC479" s="168">
        <v>129990000000000</v>
      </c>
      <c r="AD479" s="168">
        <v>130300000000000</v>
      </c>
      <c r="AE479" s="168">
        <v>131360000000000</v>
      </c>
      <c r="AF479" s="168">
        <v>132200000000000</v>
      </c>
      <c r="AG479" s="168">
        <v>133180000000000</v>
      </c>
      <c r="AH479" s="168" t="s">
        <v>552</v>
      </c>
      <c r="AI479" s="168" t="s">
        <v>5498</v>
      </c>
    </row>
    <row r="480" spans="1:35" ht="15.75" x14ac:dyDescent="0.25">
      <c r="A480" s="168">
        <v>3</v>
      </c>
      <c r="B480" s="168" t="s">
        <v>191</v>
      </c>
      <c r="C480" s="168">
        <v>4670800000000</v>
      </c>
      <c r="D480" s="168">
        <v>4755200000000</v>
      </c>
      <c r="E480" s="168">
        <v>4839600000000</v>
      </c>
      <c r="F480" s="168">
        <v>4881500000000</v>
      </c>
      <c r="G480" s="168">
        <v>4949700000000</v>
      </c>
      <c r="H480" s="168">
        <v>5021500000000</v>
      </c>
      <c r="I480" s="168">
        <v>5041600000000</v>
      </c>
      <c r="J480" s="168">
        <v>5054300000000</v>
      </c>
      <c r="K480" s="168">
        <v>5138800000000</v>
      </c>
      <c r="L480" s="168">
        <v>5169400000000</v>
      </c>
      <c r="M480" s="168">
        <v>5214300000000</v>
      </c>
      <c r="N480" s="168">
        <v>5253000000000</v>
      </c>
      <c r="O480" s="168">
        <v>5312500000000</v>
      </c>
      <c r="P480" s="168">
        <v>5343300000000</v>
      </c>
      <c r="Q480" s="168">
        <v>5343100000000</v>
      </c>
      <c r="R480" s="168">
        <v>5336800000000</v>
      </c>
      <c r="S480" s="168">
        <v>5330700000000</v>
      </c>
      <c r="T480" s="168">
        <v>5328300000000</v>
      </c>
      <c r="U480" s="168">
        <v>5355700000000</v>
      </c>
      <c r="V480" s="168">
        <v>5379600000000</v>
      </c>
      <c r="W480" s="168">
        <v>5422100000000</v>
      </c>
      <c r="X480" s="168">
        <v>5446700000000</v>
      </c>
      <c r="Y480" s="168">
        <v>5496400000000</v>
      </c>
      <c r="Z480" s="168">
        <v>5518500000000</v>
      </c>
      <c r="AA480" s="168">
        <v>5570800000000</v>
      </c>
      <c r="AB480" s="168">
        <v>5608100000000</v>
      </c>
      <c r="AC480" s="168">
        <v>5649800000000</v>
      </c>
      <c r="AD480" s="168">
        <v>5663200000000</v>
      </c>
      <c r="AE480" s="168">
        <v>5709200000000</v>
      </c>
      <c r="AF480" s="168">
        <v>5745600000000</v>
      </c>
      <c r="AG480" s="168">
        <v>5788200000000</v>
      </c>
      <c r="AH480" s="168" t="s">
        <v>552</v>
      </c>
      <c r="AI480" s="168" t="s">
        <v>5498</v>
      </c>
    </row>
    <row r="481" spans="1:35" ht="15.75" x14ac:dyDescent="0.25">
      <c r="A481" s="168">
        <v>4</v>
      </c>
      <c r="B481" s="168" t="s">
        <v>192</v>
      </c>
      <c r="C481" s="168">
        <v>151160000000000</v>
      </c>
      <c r="D481" s="168">
        <v>152870000000000</v>
      </c>
      <c r="E481" s="168">
        <v>154570000000000</v>
      </c>
      <c r="F481" s="168">
        <v>155090000000000</v>
      </c>
      <c r="G481" s="168">
        <v>155360000000000</v>
      </c>
      <c r="H481" s="168">
        <v>155100000000000</v>
      </c>
      <c r="I481" s="168">
        <v>153910000000000</v>
      </c>
      <c r="J481" s="168">
        <v>151620000000000</v>
      </c>
      <c r="K481" s="168">
        <v>149130000000000</v>
      </c>
      <c r="L481" s="168">
        <v>146620000000000</v>
      </c>
      <c r="M481" s="168">
        <v>144070000000000</v>
      </c>
      <c r="N481" s="168">
        <v>141270000000000</v>
      </c>
      <c r="O481" s="168">
        <v>139050000000000</v>
      </c>
      <c r="P481" s="168">
        <v>136700000000000</v>
      </c>
      <c r="Q481" s="168">
        <v>134650000000000</v>
      </c>
      <c r="R481" s="168">
        <v>132850000000000</v>
      </c>
      <c r="S481" s="168">
        <v>131310000000000</v>
      </c>
      <c r="T481" s="168">
        <v>129930000000000</v>
      </c>
      <c r="U481" s="168">
        <v>128700000000000</v>
      </c>
      <c r="V481" s="168">
        <v>128540000000000</v>
      </c>
      <c r="W481" s="168">
        <v>128570000000000</v>
      </c>
      <c r="X481" s="168">
        <v>128690000000000</v>
      </c>
      <c r="Y481" s="168">
        <v>128980000000000</v>
      </c>
      <c r="Z481" s="168">
        <v>129230000000000</v>
      </c>
      <c r="AA481" s="168">
        <v>129600000000000</v>
      </c>
      <c r="AB481" s="168">
        <v>129910000000000</v>
      </c>
      <c r="AC481" s="168">
        <v>130190000000000</v>
      </c>
      <c r="AD481" s="168">
        <v>130490000000000</v>
      </c>
      <c r="AE481" s="168">
        <v>130790000000000</v>
      </c>
      <c r="AF481" s="168">
        <v>131160000000000</v>
      </c>
      <c r="AG481" s="168">
        <v>131460000000000</v>
      </c>
      <c r="AH481" s="168" t="s">
        <v>552</v>
      </c>
      <c r="AI481" s="168" t="s">
        <v>5498</v>
      </c>
    </row>
    <row r="482" spans="1:35" ht="15.75" x14ac:dyDescent="0.25">
      <c r="A482" s="168">
        <v>5</v>
      </c>
      <c r="B482" s="168" t="s">
        <v>193</v>
      </c>
      <c r="C482" s="168">
        <v>1225800000000</v>
      </c>
      <c r="D482" s="168">
        <v>1236100000000</v>
      </c>
      <c r="E482" s="168">
        <v>1246300000000</v>
      </c>
      <c r="F482" s="168">
        <v>1265600000000</v>
      </c>
      <c r="G482" s="168">
        <v>1298500000000</v>
      </c>
      <c r="H482" s="168">
        <v>1314500000000</v>
      </c>
      <c r="I482" s="168">
        <v>1326500000000</v>
      </c>
      <c r="J482" s="168">
        <v>1336600000000</v>
      </c>
      <c r="K482" s="168">
        <v>1341600000000</v>
      </c>
      <c r="L482" s="168">
        <v>1350900000000</v>
      </c>
      <c r="M482" s="168">
        <v>1361500000000</v>
      </c>
      <c r="N482" s="168">
        <v>1367900000000</v>
      </c>
      <c r="O482" s="168">
        <v>1381000000000</v>
      </c>
      <c r="P482" s="168">
        <v>1392500000000</v>
      </c>
      <c r="Q482" s="168">
        <v>1406800000000</v>
      </c>
      <c r="R482" s="168">
        <v>1421300000000</v>
      </c>
      <c r="S482" s="168">
        <v>1435400000000</v>
      </c>
      <c r="T482" s="168">
        <v>1451400000000</v>
      </c>
      <c r="U482" s="168">
        <v>1469600000000</v>
      </c>
      <c r="V482" s="168">
        <v>1487400000000</v>
      </c>
      <c r="W482" s="168">
        <v>1507400000000</v>
      </c>
      <c r="X482" s="168">
        <v>1527500000000</v>
      </c>
      <c r="Y482" s="168">
        <v>1551000000000</v>
      </c>
      <c r="Z482" s="168">
        <v>1574700000000</v>
      </c>
      <c r="AA482" s="168">
        <v>1600100000000</v>
      </c>
      <c r="AB482" s="168">
        <v>1624300000000</v>
      </c>
      <c r="AC482" s="168">
        <v>1650600000000</v>
      </c>
      <c r="AD482" s="168">
        <v>1675200000000</v>
      </c>
      <c r="AE482" s="168">
        <v>1695400000000</v>
      </c>
      <c r="AF482" s="168">
        <v>1716100000000</v>
      </c>
      <c r="AG482" s="168">
        <v>1737500000000</v>
      </c>
      <c r="AH482" s="168" t="s">
        <v>552</v>
      </c>
      <c r="AI482" s="168" t="s">
        <v>5498</v>
      </c>
    </row>
    <row r="483" spans="1:35" ht="15.75" x14ac:dyDescent="0.25">
      <c r="A483" s="168">
        <v>6</v>
      </c>
      <c r="B483" s="168" t="s">
        <v>194</v>
      </c>
      <c r="C483" s="168">
        <v>6939600000000</v>
      </c>
      <c r="D483" s="168">
        <v>6869000000000</v>
      </c>
      <c r="E483" s="168">
        <v>6798400000000</v>
      </c>
      <c r="F483" s="168">
        <v>6458200000000</v>
      </c>
      <c r="G483" s="168">
        <v>6540500000000</v>
      </c>
      <c r="H483" s="168">
        <v>6680600000000</v>
      </c>
      <c r="I483" s="168">
        <v>6613000000000</v>
      </c>
      <c r="J483" s="168">
        <v>6497600000000</v>
      </c>
      <c r="K483" s="168">
        <v>6414400000000</v>
      </c>
      <c r="L483" s="168">
        <v>6440500000000</v>
      </c>
      <c r="M483" s="168">
        <v>6478800000000</v>
      </c>
      <c r="N483" s="168">
        <v>6463000000000</v>
      </c>
      <c r="O483" s="168">
        <v>6462700000000</v>
      </c>
      <c r="P483" s="168">
        <v>6444000000000</v>
      </c>
      <c r="Q483" s="168">
        <v>6431600000000</v>
      </c>
      <c r="R483" s="168">
        <v>6428600000000</v>
      </c>
      <c r="S483" s="168">
        <v>6439000000000</v>
      </c>
      <c r="T483" s="168">
        <v>6469300000000</v>
      </c>
      <c r="U483" s="168">
        <v>6510600000000</v>
      </c>
      <c r="V483" s="168">
        <v>6539000000000</v>
      </c>
      <c r="W483" s="168">
        <v>6556900000000</v>
      </c>
      <c r="X483" s="168">
        <v>6601800000000</v>
      </c>
      <c r="Y483" s="168">
        <v>6650900000000</v>
      </c>
      <c r="Z483" s="168">
        <v>6679400000000</v>
      </c>
      <c r="AA483" s="168">
        <v>6721600000000</v>
      </c>
      <c r="AB483" s="168">
        <v>6753500000000</v>
      </c>
      <c r="AC483" s="168">
        <v>6801900000000</v>
      </c>
      <c r="AD483" s="168">
        <v>6837300000000</v>
      </c>
      <c r="AE483" s="168">
        <v>6849200000000</v>
      </c>
      <c r="AF483" s="168">
        <v>6884300000000</v>
      </c>
      <c r="AG483" s="168">
        <v>6958700000000</v>
      </c>
      <c r="AH483" s="168" t="s">
        <v>552</v>
      </c>
      <c r="AI483" s="168" t="s">
        <v>5498</v>
      </c>
    </row>
    <row r="484" spans="1:35" ht="15.75" x14ac:dyDescent="0.25">
      <c r="A484" s="168">
        <v>7</v>
      </c>
      <c r="B484" s="168" t="s">
        <v>195</v>
      </c>
      <c r="C484" s="168">
        <v>47734000000000</v>
      </c>
      <c r="D484" s="168">
        <v>48422000000000</v>
      </c>
      <c r="E484" s="168">
        <v>49109000000000</v>
      </c>
      <c r="F484" s="168">
        <v>49419000000000</v>
      </c>
      <c r="G484" s="168">
        <v>49433000000000</v>
      </c>
      <c r="H484" s="168">
        <v>48249000000000</v>
      </c>
      <c r="I484" s="168">
        <v>47658000000000</v>
      </c>
      <c r="J484" s="168">
        <v>46846000000000</v>
      </c>
      <c r="K484" s="168">
        <v>46131000000000</v>
      </c>
      <c r="L484" s="168">
        <v>45457000000000</v>
      </c>
      <c r="M484" s="168">
        <v>44725000000000</v>
      </c>
      <c r="N484" s="168">
        <v>44112000000000</v>
      </c>
      <c r="O484" s="168">
        <v>43509000000000</v>
      </c>
      <c r="P484" s="168">
        <v>42792000000000</v>
      </c>
      <c r="Q484" s="168">
        <v>42185000000000</v>
      </c>
      <c r="R484" s="168">
        <v>41634000000000</v>
      </c>
      <c r="S484" s="168">
        <v>41093000000000</v>
      </c>
      <c r="T484" s="168">
        <v>40613000000000</v>
      </c>
      <c r="U484" s="168">
        <v>40226000000000</v>
      </c>
      <c r="V484" s="168">
        <v>39822000000000</v>
      </c>
      <c r="W484" s="168">
        <v>39438000000000</v>
      </c>
      <c r="X484" s="168">
        <v>39219000000000</v>
      </c>
      <c r="Y484" s="168">
        <v>39096000000000</v>
      </c>
      <c r="Z484" s="168">
        <v>38971000000000</v>
      </c>
      <c r="AA484" s="168">
        <v>38806000000000</v>
      </c>
      <c r="AB484" s="168">
        <v>38587000000000</v>
      </c>
      <c r="AC484" s="168">
        <v>38497000000000</v>
      </c>
      <c r="AD484" s="168">
        <v>38339000000000</v>
      </c>
      <c r="AE484" s="168">
        <v>38116000000000</v>
      </c>
      <c r="AF484" s="168">
        <v>38018000000000</v>
      </c>
      <c r="AG484" s="168">
        <v>38039000000000</v>
      </c>
      <c r="AH484" s="168" t="s">
        <v>552</v>
      </c>
      <c r="AI484" s="168" t="s">
        <v>5498</v>
      </c>
    </row>
    <row r="485" spans="1:35" ht="15.75" x14ac:dyDescent="0.25">
      <c r="A485" s="168">
        <v>8</v>
      </c>
      <c r="B485" s="168" t="s">
        <v>196</v>
      </c>
      <c r="C485" s="168">
        <v>165230000000000</v>
      </c>
      <c r="D485" s="168">
        <v>165700000000000</v>
      </c>
      <c r="E485" s="168">
        <v>166180000000000</v>
      </c>
      <c r="F485" s="168">
        <v>150140000000000</v>
      </c>
      <c r="G485" s="168">
        <v>144940000000000</v>
      </c>
      <c r="H485" s="168">
        <v>146110000000000</v>
      </c>
      <c r="I485" s="168">
        <v>150730000000000</v>
      </c>
      <c r="J485" s="168">
        <v>151220000000000</v>
      </c>
      <c r="K485" s="168">
        <v>151740000000000</v>
      </c>
      <c r="L485" s="168">
        <v>152840000000000</v>
      </c>
      <c r="M485" s="168">
        <v>155250000000000</v>
      </c>
      <c r="N485" s="168">
        <v>151700000000000</v>
      </c>
      <c r="O485" s="168">
        <v>153210000000000</v>
      </c>
      <c r="P485" s="168">
        <v>153760000000000</v>
      </c>
      <c r="Q485" s="168">
        <v>155510000000000</v>
      </c>
      <c r="R485" s="168">
        <v>157340000000000</v>
      </c>
      <c r="S485" s="168">
        <v>158680000000000</v>
      </c>
      <c r="T485" s="168">
        <v>159280000000000</v>
      </c>
      <c r="U485" s="168">
        <v>160620000000000</v>
      </c>
      <c r="V485" s="168">
        <v>160840000000000</v>
      </c>
      <c r="W485" s="168">
        <v>161730000000000</v>
      </c>
      <c r="X485" s="168">
        <v>162620000000000</v>
      </c>
      <c r="Y485" s="168">
        <v>163520000000000</v>
      </c>
      <c r="Z485" s="168">
        <v>163200000000000</v>
      </c>
      <c r="AA485" s="168">
        <v>164530000000000</v>
      </c>
      <c r="AB485" s="168">
        <v>165440000000000</v>
      </c>
      <c r="AC485" s="168">
        <v>165070000000000</v>
      </c>
      <c r="AD485" s="168">
        <v>166540000000000</v>
      </c>
      <c r="AE485" s="168">
        <v>168680000000000</v>
      </c>
      <c r="AF485" s="168">
        <v>169490000000000</v>
      </c>
      <c r="AG485" s="168">
        <v>171900000000000</v>
      </c>
      <c r="AH485" s="168" t="s">
        <v>552</v>
      </c>
      <c r="AI485" s="168" t="s">
        <v>5498</v>
      </c>
    </row>
    <row r="486" spans="1:35" ht="15.75" x14ac:dyDescent="0.25">
      <c r="A486" s="168">
        <v>9</v>
      </c>
      <c r="B486" s="168" t="s">
        <v>197</v>
      </c>
      <c r="C486" s="168">
        <v>97352000000000</v>
      </c>
      <c r="D486" s="168">
        <v>98900000000000</v>
      </c>
      <c r="E486" s="168">
        <v>100450000000000</v>
      </c>
      <c r="F486" s="168">
        <v>103350000000000</v>
      </c>
      <c r="G486" s="168">
        <v>106610000000000</v>
      </c>
      <c r="H486" s="168">
        <v>109620000000000</v>
      </c>
      <c r="I486" s="168">
        <v>112630000000000</v>
      </c>
      <c r="J486" s="168">
        <v>114670000000000</v>
      </c>
      <c r="K486" s="168">
        <v>116040000000000</v>
      </c>
      <c r="L486" s="168">
        <v>117450000000000</v>
      </c>
      <c r="M486" s="168">
        <v>118740000000000</v>
      </c>
      <c r="N486" s="168">
        <v>120310000000000</v>
      </c>
      <c r="O486" s="168">
        <v>122430000000000</v>
      </c>
      <c r="P486" s="168">
        <v>124020000000000</v>
      </c>
      <c r="Q486" s="168">
        <v>125580000000000</v>
      </c>
      <c r="R486" s="168">
        <v>127140000000000</v>
      </c>
      <c r="S486" s="168">
        <v>128680000000000</v>
      </c>
      <c r="T486" s="168">
        <v>130520000000000</v>
      </c>
      <c r="U486" s="168">
        <v>132410000000000</v>
      </c>
      <c r="V486" s="168">
        <v>133760000000000</v>
      </c>
      <c r="W486" s="168">
        <v>135460000000000</v>
      </c>
      <c r="X486" s="168">
        <v>137550000000000</v>
      </c>
      <c r="Y486" s="168">
        <v>139570000000000</v>
      </c>
      <c r="Z486" s="168">
        <v>141700000000000</v>
      </c>
      <c r="AA486" s="168">
        <v>143500000000000</v>
      </c>
      <c r="AB486" s="168">
        <v>145170000000000</v>
      </c>
      <c r="AC486" s="168">
        <v>147120000000000</v>
      </c>
      <c r="AD486" s="168">
        <v>148370000000000</v>
      </c>
      <c r="AE486" s="168">
        <v>148830000000000</v>
      </c>
      <c r="AF486" s="168">
        <v>150660000000000</v>
      </c>
      <c r="AG486" s="168">
        <v>153640000000000</v>
      </c>
      <c r="AH486" s="168" t="s">
        <v>552</v>
      </c>
      <c r="AI486" s="168" t="s">
        <v>5498</v>
      </c>
    </row>
    <row r="487" spans="1:35" ht="15.75" x14ac:dyDescent="0.25">
      <c r="A487" s="168">
        <v>10</v>
      </c>
      <c r="B487" s="168" t="s">
        <v>198</v>
      </c>
      <c r="C487" s="168">
        <v>0</v>
      </c>
      <c r="D487" s="168">
        <v>0</v>
      </c>
      <c r="E487" s="168">
        <v>0</v>
      </c>
      <c r="F487" s="168">
        <v>0</v>
      </c>
      <c r="G487" s="168">
        <v>0</v>
      </c>
      <c r="H487" s="168">
        <v>0</v>
      </c>
      <c r="I487" s="168">
        <v>0</v>
      </c>
      <c r="J487" s="168">
        <v>0</v>
      </c>
      <c r="K487" s="168">
        <v>0</v>
      </c>
      <c r="L487" s="168">
        <v>0</v>
      </c>
      <c r="M487" s="168">
        <v>0</v>
      </c>
      <c r="N487" s="168">
        <v>0</v>
      </c>
      <c r="O487" s="168">
        <v>0</v>
      </c>
      <c r="P487" s="168">
        <v>0</v>
      </c>
      <c r="Q487" s="168">
        <v>0</v>
      </c>
      <c r="R487" s="168">
        <v>0</v>
      </c>
      <c r="S487" s="168">
        <v>0</v>
      </c>
      <c r="T487" s="168">
        <v>0</v>
      </c>
      <c r="U487" s="168">
        <v>0</v>
      </c>
      <c r="V487" s="168">
        <v>0</v>
      </c>
      <c r="W487" s="168">
        <v>0</v>
      </c>
      <c r="X487" s="168">
        <v>0</v>
      </c>
      <c r="Y487" s="168">
        <v>0</v>
      </c>
      <c r="Z487" s="168">
        <v>0</v>
      </c>
      <c r="AA487" s="168">
        <v>0</v>
      </c>
      <c r="AB487" s="168">
        <v>0</v>
      </c>
      <c r="AC487" s="168">
        <v>0</v>
      </c>
      <c r="AD487" s="168">
        <v>0</v>
      </c>
      <c r="AE487" s="168">
        <v>0</v>
      </c>
      <c r="AF487" s="168">
        <v>0</v>
      </c>
      <c r="AG487" s="168">
        <v>0</v>
      </c>
      <c r="AH487" s="168" t="s">
        <v>552</v>
      </c>
      <c r="AI487" s="168" t="s">
        <v>5498</v>
      </c>
    </row>
    <row r="488" spans="1:35" ht="15.75" x14ac:dyDescent="0.25">
      <c r="A488" s="168">
        <v>11</v>
      </c>
      <c r="B488" s="168" t="s">
        <v>199</v>
      </c>
      <c r="C488" s="168">
        <v>17711000000000</v>
      </c>
      <c r="D488" s="168">
        <v>17634000000000</v>
      </c>
      <c r="E488" s="168">
        <v>17556000000000</v>
      </c>
      <c r="F488" s="168">
        <v>17467000000000</v>
      </c>
      <c r="G488" s="168">
        <v>17267000000000</v>
      </c>
      <c r="H488" s="168">
        <v>17140000000000</v>
      </c>
      <c r="I488" s="168">
        <v>16923000000000</v>
      </c>
      <c r="J488" s="168">
        <v>16531000000000</v>
      </c>
      <c r="K488" s="168">
        <v>16139000000000</v>
      </c>
      <c r="L488" s="168">
        <v>15790000000000</v>
      </c>
      <c r="M488" s="168">
        <v>15479000000000</v>
      </c>
      <c r="N488" s="168">
        <v>15190000000000</v>
      </c>
      <c r="O488" s="168">
        <v>14940000000000</v>
      </c>
      <c r="P488" s="168">
        <v>14771000000000</v>
      </c>
      <c r="Q488" s="168">
        <v>14688000000000</v>
      </c>
      <c r="R488" s="168">
        <v>14635000000000</v>
      </c>
      <c r="S488" s="168">
        <v>14536000000000</v>
      </c>
      <c r="T488" s="168">
        <v>14467000000000</v>
      </c>
      <c r="U488" s="168">
        <v>14440000000000</v>
      </c>
      <c r="V488" s="168">
        <v>14513000000000</v>
      </c>
      <c r="W488" s="168">
        <v>14524000000000</v>
      </c>
      <c r="X488" s="168">
        <v>14511000000000</v>
      </c>
      <c r="Y488" s="168">
        <v>14558000000000</v>
      </c>
      <c r="Z488" s="168">
        <v>14504000000000</v>
      </c>
      <c r="AA488" s="168">
        <v>14560000000000</v>
      </c>
      <c r="AB488" s="168">
        <v>14652000000000</v>
      </c>
      <c r="AC488" s="168">
        <v>14766000000000</v>
      </c>
      <c r="AD488" s="168">
        <v>14815000000000</v>
      </c>
      <c r="AE488" s="168">
        <v>14830000000000</v>
      </c>
      <c r="AF488" s="168">
        <v>14915000000000</v>
      </c>
      <c r="AG488" s="168">
        <v>14964000000000</v>
      </c>
      <c r="AH488" s="168" t="s">
        <v>552</v>
      </c>
      <c r="AI488" s="168" t="s">
        <v>5498</v>
      </c>
    </row>
    <row r="489" spans="1:35" ht="15.75" x14ac:dyDescent="0.25">
      <c r="A489" s="168">
        <v>12</v>
      </c>
      <c r="B489" s="168" t="s">
        <v>200</v>
      </c>
      <c r="C489" s="168">
        <v>23565000000000</v>
      </c>
      <c r="D489" s="168">
        <v>24660000000000</v>
      </c>
      <c r="E489" s="168">
        <v>25755000000000</v>
      </c>
      <c r="F489" s="168">
        <v>26981000000000</v>
      </c>
      <c r="G489" s="168">
        <v>28487000000000</v>
      </c>
      <c r="H489" s="168">
        <v>29300000000000</v>
      </c>
      <c r="I489" s="168">
        <v>29587000000000</v>
      </c>
      <c r="J489" s="168">
        <v>29549000000000</v>
      </c>
      <c r="K489" s="168">
        <v>29133000000000</v>
      </c>
      <c r="L489" s="168">
        <v>28657000000000</v>
      </c>
      <c r="M489" s="168">
        <v>28105000000000</v>
      </c>
      <c r="N489" s="168">
        <v>27442000000000</v>
      </c>
      <c r="O489" s="168">
        <v>26717000000000</v>
      </c>
      <c r="P489" s="168">
        <v>25842000000000</v>
      </c>
      <c r="Q489" s="168">
        <v>24954000000000</v>
      </c>
      <c r="R489" s="168">
        <v>24169000000000</v>
      </c>
      <c r="S489" s="168">
        <v>23371000000000</v>
      </c>
      <c r="T489" s="168">
        <v>22630000000000</v>
      </c>
      <c r="U489" s="168">
        <v>21946000000000</v>
      </c>
      <c r="V489" s="168">
        <v>21224000000000</v>
      </c>
      <c r="W489" s="168">
        <v>20627000000000</v>
      </c>
      <c r="X489" s="168">
        <v>20043000000000</v>
      </c>
      <c r="Y489" s="168">
        <v>19459000000000</v>
      </c>
      <c r="Z489" s="168">
        <v>18900000000000</v>
      </c>
      <c r="AA489" s="168">
        <v>18428000000000</v>
      </c>
      <c r="AB489" s="168">
        <v>17991000000000</v>
      </c>
      <c r="AC489" s="168">
        <v>17593000000000</v>
      </c>
      <c r="AD489" s="168">
        <v>17194000000000</v>
      </c>
      <c r="AE489" s="168">
        <v>16786000000000</v>
      </c>
      <c r="AF489" s="168">
        <v>16418000000000</v>
      </c>
      <c r="AG489" s="168">
        <v>16085000000000</v>
      </c>
      <c r="AH489" s="168" t="s">
        <v>552</v>
      </c>
      <c r="AI489" s="168" t="s">
        <v>5498</v>
      </c>
    </row>
    <row r="490" spans="1:35" ht="15.75" x14ac:dyDescent="0.25">
      <c r="A490" s="168">
        <v>13</v>
      </c>
      <c r="B490" s="168" t="s">
        <v>201</v>
      </c>
      <c r="C490" s="168">
        <v>15764000000000</v>
      </c>
      <c r="D490" s="168">
        <v>15946000000000</v>
      </c>
      <c r="E490" s="168">
        <v>16128000000000</v>
      </c>
      <c r="F490" s="168">
        <v>16258000000000</v>
      </c>
      <c r="G490" s="168">
        <v>16432000000000</v>
      </c>
      <c r="H490" s="168">
        <v>16598000000000</v>
      </c>
      <c r="I490" s="168">
        <v>16326000000000</v>
      </c>
      <c r="J490" s="168">
        <v>15969000000000</v>
      </c>
      <c r="K490" s="168">
        <v>15591000000000</v>
      </c>
      <c r="L490" s="168">
        <v>15479000000000</v>
      </c>
      <c r="M490" s="168">
        <v>15321000000000</v>
      </c>
      <c r="N490" s="168">
        <v>15080000000000</v>
      </c>
      <c r="O490" s="168">
        <v>14968000000000</v>
      </c>
      <c r="P490" s="168">
        <v>14773000000000</v>
      </c>
      <c r="Q490" s="168">
        <v>14680000000000</v>
      </c>
      <c r="R490" s="168">
        <v>14670000000000</v>
      </c>
      <c r="S490" s="168">
        <v>14684000000000</v>
      </c>
      <c r="T490" s="168">
        <v>14772000000000</v>
      </c>
      <c r="U490" s="168">
        <v>14837000000000</v>
      </c>
      <c r="V490" s="168">
        <v>14806000000000</v>
      </c>
      <c r="W490" s="168">
        <v>14730000000000</v>
      </c>
      <c r="X490" s="168">
        <v>14773000000000</v>
      </c>
      <c r="Y490" s="168">
        <v>14835000000000</v>
      </c>
      <c r="Z490" s="168">
        <v>14842000000000</v>
      </c>
      <c r="AA490" s="168">
        <v>14801000000000</v>
      </c>
      <c r="AB490" s="168">
        <v>14707000000000</v>
      </c>
      <c r="AC490" s="168">
        <v>14665000000000</v>
      </c>
      <c r="AD490" s="168">
        <v>14578000000000</v>
      </c>
      <c r="AE490" s="168">
        <v>14351000000000</v>
      </c>
      <c r="AF490" s="168">
        <v>14293000000000</v>
      </c>
      <c r="AG490" s="168">
        <v>14388000000000</v>
      </c>
      <c r="AH490" s="168" t="s">
        <v>552</v>
      </c>
      <c r="AI490" s="168" t="s">
        <v>5498</v>
      </c>
    </row>
    <row r="491" spans="1:35" ht="15.75" x14ac:dyDescent="0.25">
      <c r="A491" s="168">
        <v>14</v>
      </c>
      <c r="B491" s="168" t="s">
        <v>202</v>
      </c>
      <c r="C491" s="168">
        <v>3934800000000</v>
      </c>
      <c r="D491" s="168">
        <v>4054800000000</v>
      </c>
      <c r="E491" s="168">
        <v>4174800000000</v>
      </c>
      <c r="F491" s="168">
        <v>4264100000000</v>
      </c>
      <c r="G491" s="168">
        <v>4314300000000</v>
      </c>
      <c r="H491" s="168">
        <v>4379800000000</v>
      </c>
      <c r="I491" s="168">
        <v>4435600000000</v>
      </c>
      <c r="J491" s="168">
        <v>4463600000000</v>
      </c>
      <c r="K491" s="168">
        <v>4486900000000</v>
      </c>
      <c r="L491" s="168">
        <v>4506100000000</v>
      </c>
      <c r="M491" s="168">
        <v>4514700000000</v>
      </c>
      <c r="N491" s="168">
        <v>4512900000000</v>
      </c>
      <c r="O491" s="168">
        <v>4503100000000</v>
      </c>
      <c r="P491" s="168">
        <v>4483700000000</v>
      </c>
      <c r="Q491" s="168">
        <v>4488200000000</v>
      </c>
      <c r="R491" s="168">
        <v>4502400000000</v>
      </c>
      <c r="S491" s="168">
        <v>4507700000000</v>
      </c>
      <c r="T491" s="168">
        <v>4522000000000</v>
      </c>
      <c r="U491" s="168">
        <v>4549200000000</v>
      </c>
      <c r="V491" s="168">
        <v>4573500000000</v>
      </c>
      <c r="W491" s="168">
        <v>4582100000000</v>
      </c>
      <c r="X491" s="168">
        <v>4611100000000</v>
      </c>
      <c r="Y491" s="168">
        <v>4657200000000</v>
      </c>
      <c r="Z491" s="168">
        <v>4683200000000</v>
      </c>
      <c r="AA491" s="168">
        <v>4695000000000</v>
      </c>
      <c r="AB491" s="168">
        <v>4712900000000</v>
      </c>
      <c r="AC491" s="168">
        <v>4730100000000</v>
      </c>
      <c r="AD491" s="168">
        <v>4738100000000</v>
      </c>
      <c r="AE491" s="168">
        <v>4724600000000</v>
      </c>
      <c r="AF491" s="168">
        <v>4726900000000</v>
      </c>
      <c r="AG491" s="168">
        <v>4758600000000</v>
      </c>
      <c r="AH491" s="168" t="s">
        <v>552</v>
      </c>
      <c r="AI491" s="168" t="s">
        <v>5498</v>
      </c>
    </row>
    <row r="492" spans="1:35" ht="15.75" x14ac:dyDescent="0.25">
      <c r="A492" s="168">
        <v>15</v>
      </c>
      <c r="B492" s="168" t="s">
        <v>203</v>
      </c>
      <c r="C492" s="168">
        <v>10177000000000</v>
      </c>
      <c r="D492" s="168">
        <v>10311000000000</v>
      </c>
      <c r="E492" s="168">
        <v>10444000000000</v>
      </c>
      <c r="F492" s="168">
        <v>10694000000000</v>
      </c>
      <c r="G492" s="168">
        <v>10988000000000</v>
      </c>
      <c r="H492" s="168">
        <v>11180000000000</v>
      </c>
      <c r="I492" s="168">
        <v>11310000000000</v>
      </c>
      <c r="J492" s="168">
        <v>11375000000000</v>
      </c>
      <c r="K492" s="168">
        <v>11379000000000</v>
      </c>
      <c r="L492" s="168">
        <v>11449000000000</v>
      </c>
      <c r="M492" s="168">
        <v>11519000000000</v>
      </c>
      <c r="N492" s="168">
        <v>11548000000000</v>
      </c>
      <c r="O492" s="168">
        <v>11676000000000</v>
      </c>
      <c r="P492" s="168">
        <v>11764000000000</v>
      </c>
      <c r="Q492" s="168">
        <v>11896000000000</v>
      </c>
      <c r="R492" s="168">
        <v>12033000000000</v>
      </c>
      <c r="S492" s="168">
        <v>12177000000000</v>
      </c>
      <c r="T492" s="168">
        <v>12348000000000</v>
      </c>
      <c r="U492" s="168">
        <v>12512000000000</v>
      </c>
      <c r="V492" s="168">
        <v>12646000000000</v>
      </c>
      <c r="W492" s="168">
        <v>12748000000000</v>
      </c>
      <c r="X492" s="168">
        <v>12885000000000</v>
      </c>
      <c r="Y492" s="168">
        <v>13069000000000</v>
      </c>
      <c r="Z492" s="168">
        <v>13263000000000</v>
      </c>
      <c r="AA492" s="168">
        <v>13436000000000</v>
      </c>
      <c r="AB492" s="168">
        <v>13582000000000</v>
      </c>
      <c r="AC492" s="168">
        <v>13739000000000</v>
      </c>
      <c r="AD492" s="168">
        <v>13856000000000</v>
      </c>
      <c r="AE492" s="168">
        <v>13920000000000</v>
      </c>
      <c r="AF492" s="168">
        <v>14023000000000</v>
      </c>
      <c r="AG492" s="168">
        <v>14235000000000</v>
      </c>
      <c r="AH492" s="168" t="s">
        <v>552</v>
      </c>
      <c r="AI492" s="168" t="s">
        <v>5498</v>
      </c>
    </row>
    <row r="493" spans="1:35" ht="15.75" x14ac:dyDescent="0.25">
      <c r="A493" s="168">
        <v>16</v>
      </c>
      <c r="B493" s="168" t="s">
        <v>204</v>
      </c>
      <c r="C493" s="168">
        <v>13527000000000</v>
      </c>
      <c r="D493" s="168">
        <v>13695000000000</v>
      </c>
      <c r="E493" s="168">
        <v>13863000000000</v>
      </c>
      <c r="F493" s="168">
        <v>14200000000000</v>
      </c>
      <c r="G493" s="168">
        <v>14654000000000</v>
      </c>
      <c r="H493" s="168">
        <v>14967000000000</v>
      </c>
      <c r="I493" s="168">
        <v>15101000000000</v>
      </c>
      <c r="J493" s="168">
        <v>15123000000000</v>
      </c>
      <c r="K493" s="168">
        <v>15063000000000</v>
      </c>
      <c r="L493" s="168">
        <v>15022000000000</v>
      </c>
      <c r="M493" s="168">
        <v>15019000000000</v>
      </c>
      <c r="N493" s="168">
        <v>14937000000000</v>
      </c>
      <c r="O493" s="168">
        <v>15061000000000</v>
      </c>
      <c r="P493" s="168">
        <v>15118000000000</v>
      </c>
      <c r="Q493" s="168">
        <v>15272000000000</v>
      </c>
      <c r="R493" s="168">
        <v>15447000000000</v>
      </c>
      <c r="S493" s="168">
        <v>15625000000000</v>
      </c>
      <c r="T493" s="168">
        <v>15815000000000</v>
      </c>
      <c r="U493" s="168">
        <v>16024000000000</v>
      </c>
      <c r="V493" s="168">
        <v>16247000000000</v>
      </c>
      <c r="W493" s="168">
        <v>16460000000000</v>
      </c>
      <c r="X493" s="168">
        <v>16700000000000</v>
      </c>
      <c r="Y493" s="168">
        <v>16968000000000</v>
      </c>
      <c r="Z493" s="168">
        <v>17229000000000</v>
      </c>
      <c r="AA493" s="168">
        <v>17545000000000</v>
      </c>
      <c r="AB493" s="168">
        <v>17829000000000</v>
      </c>
      <c r="AC493" s="168">
        <v>18098000000000</v>
      </c>
      <c r="AD493" s="168">
        <v>18365000000000</v>
      </c>
      <c r="AE493" s="168">
        <v>18621000000000</v>
      </c>
      <c r="AF493" s="168">
        <v>18887000000000</v>
      </c>
      <c r="AG493" s="168">
        <v>19136000000000</v>
      </c>
      <c r="AH493" s="168" t="s">
        <v>552</v>
      </c>
      <c r="AI493" s="168" t="s">
        <v>5498</v>
      </c>
    </row>
    <row r="494" spans="1:35" ht="15.75" x14ac:dyDescent="0.25">
      <c r="A494" s="168">
        <v>17</v>
      </c>
      <c r="B494" s="168" t="s">
        <v>205</v>
      </c>
      <c r="C494" s="168">
        <v>0</v>
      </c>
      <c r="D494" s="168">
        <v>0</v>
      </c>
      <c r="E494" s="168">
        <v>0</v>
      </c>
      <c r="F494" s="168">
        <v>0</v>
      </c>
      <c r="G494" s="168">
        <v>0</v>
      </c>
      <c r="H494" s="168">
        <v>0</v>
      </c>
      <c r="I494" s="168">
        <v>0</v>
      </c>
      <c r="J494" s="168">
        <v>0</v>
      </c>
      <c r="K494" s="168">
        <v>0</v>
      </c>
      <c r="L494" s="168">
        <v>0</v>
      </c>
      <c r="M494" s="168">
        <v>0</v>
      </c>
      <c r="N494" s="168">
        <v>0</v>
      </c>
      <c r="O494" s="168">
        <v>0</v>
      </c>
      <c r="P494" s="168">
        <v>0</v>
      </c>
      <c r="Q494" s="168">
        <v>0</v>
      </c>
      <c r="R494" s="168">
        <v>0</v>
      </c>
      <c r="S494" s="168">
        <v>0</v>
      </c>
      <c r="T494" s="168">
        <v>0</v>
      </c>
      <c r="U494" s="168">
        <v>0</v>
      </c>
      <c r="V494" s="168">
        <v>0</v>
      </c>
      <c r="W494" s="168">
        <v>0</v>
      </c>
      <c r="X494" s="168">
        <v>0</v>
      </c>
      <c r="Y494" s="168">
        <v>0</v>
      </c>
      <c r="Z494" s="168">
        <v>0</v>
      </c>
      <c r="AA494" s="168">
        <v>0</v>
      </c>
      <c r="AB494" s="168">
        <v>0</v>
      </c>
      <c r="AC494" s="168">
        <v>0</v>
      </c>
      <c r="AD494" s="168">
        <v>0</v>
      </c>
      <c r="AE494" s="168">
        <v>0</v>
      </c>
      <c r="AF494" s="168">
        <v>0</v>
      </c>
      <c r="AG494" s="168">
        <v>0</v>
      </c>
      <c r="AH494" s="168" t="s">
        <v>552</v>
      </c>
      <c r="AI494" s="168" t="s">
        <v>5498</v>
      </c>
    </row>
    <row r="495" spans="1:35" ht="15.75" x14ac:dyDescent="0.25">
      <c r="A495" s="168">
        <v>18</v>
      </c>
      <c r="B495" s="168" t="s">
        <v>206</v>
      </c>
      <c r="C495" s="168">
        <v>3973400000000</v>
      </c>
      <c r="D495" s="168">
        <v>4078200000000</v>
      </c>
      <c r="E495" s="168">
        <v>4182900000000</v>
      </c>
      <c r="F495" s="168">
        <v>4267300000000</v>
      </c>
      <c r="G495" s="168">
        <v>4363200000000</v>
      </c>
      <c r="H495" s="168">
        <v>4433500000000</v>
      </c>
      <c r="I495" s="168">
        <v>4486700000000</v>
      </c>
      <c r="J495" s="168">
        <v>4530600000000</v>
      </c>
      <c r="K495" s="168">
        <v>4541800000000</v>
      </c>
      <c r="L495" s="168">
        <v>4584700000000</v>
      </c>
      <c r="M495" s="168">
        <v>4626900000000</v>
      </c>
      <c r="N495" s="168">
        <v>4639900000000</v>
      </c>
      <c r="O495" s="168">
        <v>4699100000000</v>
      </c>
      <c r="P495" s="168">
        <v>4738800000000</v>
      </c>
      <c r="Q495" s="168">
        <v>4808400000000</v>
      </c>
      <c r="R495" s="168">
        <v>4880500000000</v>
      </c>
      <c r="S495" s="168">
        <v>4955400000000</v>
      </c>
      <c r="T495" s="168">
        <v>5035100000000</v>
      </c>
      <c r="U495" s="168">
        <v>5109700000000</v>
      </c>
      <c r="V495" s="168">
        <v>5183300000000</v>
      </c>
      <c r="W495" s="168">
        <v>5248200000000</v>
      </c>
      <c r="X495" s="168">
        <v>5326700000000</v>
      </c>
      <c r="Y495" s="168">
        <v>5424800000000</v>
      </c>
      <c r="Z495" s="168">
        <v>5513300000000</v>
      </c>
      <c r="AA495" s="168">
        <v>5607300000000</v>
      </c>
      <c r="AB495" s="168">
        <v>5691400000000</v>
      </c>
      <c r="AC495" s="168">
        <v>5784300000000</v>
      </c>
      <c r="AD495" s="168">
        <v>5866000000000</v>
      </c>
      <c r="AE495" s="168">
        <v>5938500000000</v>
      </c>
      <c r="AF495" s="168">
        <v>6023200000000</v>
      </c>
      <c r="AG495" s="168">
        <v>6124700000000</v>
      </c>
      <c r="AH495" s="168" t="s">
        <v>552</v>
      </c>
      <c r="AI495" s="168" t="s">
        <v>5498</v>
      </c>
    </row>
    <row r="496" spans="1:35" ht="15.75" x14ac:dyDescent="0.25">
      <c r="A496" s="168">
        <v>19</v>
      </c>
      <c r="B496" s="168" t="s">
        <v>207</v>
      </c>
      <c r="C496" s="168">
        <v>2076000000000</v>
      </c>
      <c r="D496" s="168">
        <v>2177800000000</v>
      </c>
      <c r="E496" s="168">
        <v>2279500000000</v>
      </c>
      <c r="F496" s="168">
        <v>2466800000000</v>
      </c>
      <c r="G496" s="168">
        <v>2488600000000</v>
      </c>
      <c r="H496" s="168">
        <v>2498500000000</v>
      </c>
      <c r="I496" s="168">
        <v>2495600000000</v>
      </c>
      <c r="J496" s="168">
        <v>2484800000000</v>
      </c>
      <c r="K496" s="168">
        <v>2481600000000</v>
      </c>
      <c r="L496" s="168">
        <v>2474100000000</v>
      </c>
      <c r="M496" s="168">
        <v>2474000000000</v>
      </c>
      <c r="N496" s="168">
        <v>2470700000000</v>
      </c>
      <c r="O496" s="168">
        <v>2488200000000</v>
      </c>
      <c r="P496" s="168">
        <v>2503900000000</v>
      </c>
      <c r="Q496" s="168">
        <v>2529900000000</v>
      </c>
      <c r="R496" s="168">
        <v>2559300000000</v>
      </c>
      <c r="S496" s="168">
        <v>2589800000000</v>
      </c>
      <c r="T496" s="168">
        <v>2622900000000</v>
      </c>
      <c r="U496" s="168">
        <v>2657500000000</v>
      </c>
      <c r="V496" s="168">
        <v>2692100000000</v>
      </c>
      <c r="W496" s="168">
        <v>2722400000000</v>
      </c>
      <c r="X496" s="168">
        <v>2754400000000</v>
      </c>
      <c r="Y496" s="168">
        <v>2791800000000</v>
      </c>
      <c r="Z496" s="168">
        <v>2826400000000</v>
      </c>
      <c r="AA496" s="168">
        <v>2863400000000</v>
      </c>
      <c r="AB496" s="168">
        <v>2898300000000</v>
      </c>
      <c r="AC496" s="168">
        <v>2936100000000</v>
      </c>
      <c r="AD496" s="168">
        <v>2974000000000</v>
      </c>
      <c r="AE496" s="168">
        <v>3006500000000</v>
      </c>
      <c r="AF496" s="168">
        <v>3043500000000</v>
      </c>
      <c r="AG496" s="168">
        <v>3085600000000</v>
      </c>
      <c r="AH496" s="168" t="s">
        <v>552</v>
      </c>
      <c r="AI496" s="168" t="s">
        <v>5498</v>
      </c>
    </row>
    <row r="497" spans="1:35" ht="15.75" x14ac:dyDescent="0.25">
      <c r="A497" s="168">
        <v>20</v>
      </c>
      <c r="B497" s="168" t="s">
        <v>208</v>
      </c>
      <c r="C497" s="168">
        <v>8525600000000</v>
      </c>
      <c r="D497" s="168">
        <v>8943300000000</v>
      </c>
      <c r="E497" s="168">
        <v>9361000000000</v>
      </c>
      <c r="F497" s="168">
        <v>10130000000000</v>
      </c>
      <c r="G497" s="168">
        <v>10220000000000</v>
      </c>
      <c r="H497" s="168">
        <v>10261000000000</v>
      </c>
      <c r="I497" s="168">
        <v>10249000000000</v>
      </c>
      <c r="J497" s="168">
        <v>10204000000000</v>
      </c>
      <c r="K497" s="168">
        <v>10191000000000</v>
      </c>
      <c r="L497" s="168">
        <v>10160000000000</v>
      </c>
      <c r="M497" s="168">
        <v>10160000000000</v>
      </c>
      <c r="N497" s="168">
        <v>10146000000000</v>
      </c>
      <c r="O497" s="168">
        <v>10218000000000</v>
      </c>
      <c r="P497" s="168">
        <v>10282000000000</v>
      </c>
      <c r="Q497" s="168">
        <v>10390000000000</v>
      </c>
      <c r="R497" s="168">
        <v>10510000000000</v>
      </c>
      <c r="S497" s="168">
        <v>10636000000000</v>
      </c>
      <c r="T497" s="168">
        <v>10771000000000</v>
      </c>
      <c r="U497" s="168">
        <v>10914000000000</v>
      </c>
      <c r="V497" s="168">
        <v>11056000000000</v>
      </c>
      <c r="W497" s="168">
        <v>11180000000000</v>
      </c>
      <c r="X497" s="168">
        <v>11311000000000</v>
      </c>
      <c r="Y497" s="168">
        <v>11465000000000</v>
      </c>
      <c r="Z497" s="168">
        <v>11607000000000</v>
      </c>
      <c r="AA497" s="168">
        <v>11759000000000</v>
      </c>
      <c r="AB497" s="168">
        <v>11902000000000</v>
      </c>
      <c r="AC497" s="168">
        <v>12057000000000</v>
      </c>
      <c r="AD497" s="168">
        <v>12213000000000</v>
      </c>
      <c r="AE497" s="168">
        <v>12346000000000</v>
      </c>
      <c r="AF497" s="168">
        <v>12499000000000</v>
      </c>
      <c r="AG497" s="168">
        <v>12672000000000</v>
      </c>
      <c r="AH497" s="168" t="s">
        <v>552</v>
      </c>
      <c r="AI497" s="168" t="s">
        <v>5498</v>
      </c>
    </row>
    <row r="498" spans="1:35" ht="15.75" x14ac:dyDescent="0.25">
      <c r="A498" s="168">
        <v>21</v>
      </c>
      <c r="B498" s="168" t="s">
        <v>209</v>
      </c>
      <c r="C498" s="168">
        <v>5319100000000</v>
      </c>
      <c r="D498" s="168">
        <v>5363600000000</v>
      </c>
      <c r="E498" s="168">
        <v>5408100000000</v>
      </c>
      <c r="F498" s="168">
        <v>5491700000000</v>
      </c>
      <c r="G498" s="168">
        <v>5634300000000</v>
      </c>
      <c r="H498" s="168">
        <v>5703800000000</v>
      </c>
      <c r="I498" s="168">
        <v>5755700000000</v>
      </c>
      <c r="J498" s="168">
        <v>5799900000000</v>
      </c>
      <c r="K498" s="168">
        <v>5821500000000</v>
      </c>
      <c r="L498" s="168">
        <v>5861800000000</v>
      </c>
      <c r="M498" s="168">
        <v>5907800000000</v>
      </c>
      <c r="N498" s="168">
        <v>5935500000000</v>
      </c>
      <c r="O498" s="168">
        <v>5992300000000</v>
      </c>
      <c r="P498" s="168">
        <v>6042300000000</v>
      </c>
      <c r="Q498" s="168">
        <v>6104100000000</v>
      </c>
      <c r="R498" s="168">
        <v>6167400000000</v>
      </c>
      <c r="S498" s="168">
        <v>6228500000000</v>
      </c>
      <c r="T498" s="168">
        <v>6297900000000</v>
      </c>
      <c r="U498" s="168">
        <v>6377000000000</v>
      </c>
      <c r="V498" s="168">
        <v>6454000000000</v>
      </c>
      <c r="W498" s="168">
        <v>6540900000000</v>
      </c>
      <c r="X498" s="168">
        <v>6627900000000</v>
      </c>
      <c r="Y498" s="168">
        <v>6730200000000</v>
      </c>
      <c r="Z498" s="168">
        <v>6832700000000</v>
      </c>
      <c r="AA498" s="168">
        <v>6942900000000</v>
      </c>
      <c r="AB498" s="168">
        <v>7048200000000</v>
      </c>
      <c r="AC498" s="168">
        <v>7162300000000</v>
      </c>
      <c r="AD498" s="168">
        <v>7268900000000</v>
      </c>
      <c r="AE498" s="168">
        <v>7356600000000</v>
      </c>
      <c r="AF498" s="168">
        <v>7446400000000</v>
      </c>
      <c r="AG498" s="168">
        <v>7539400000000</v>
      </c>
      <c r="AH498" s="168" t="s">
        <v>552</v>
      </c>
      <c r="AI498" s="168" t="s">
        <v>5498</v>
      </c>
    </row>
    <row r="499" spans="1:35" ht="15.75" x14ac:dyDescent="0.25">
      <c r="A499" s="168">
        <v>22</v>
      </c>
      <c r="B499" s="168" t="s">
        <v>210</v>
      </c>
      <c r="C499" s="168">
        <v>45844000000000</v>
      </c>
      <c r="D499" s="168">
        <v>45668000000000</v>
      </c>
      <c r="E499" s="168">
        <v>45493000000000</v>
      </c>
      <c r="F499" s="168">
        <v>44984000000000</v>
      </c>
      <c r="G499" s="168">
        <v>45191000000000</v>
      </c>
      <c r="H499" s="168">
        <v>45401000000000</v>
      </c>
      <c r="I499" s="168">
        <v>45516000000000</v>
      </c>
      <c r="J499" s="168">
        <v>45209000000000</v>
      </c>
      <c r="K499" s="168">
        <v>44886000000000</v>
      </c>
      <c r="L499" s="168">
        <v>44834000000000</v>
      </c>
      <c r="M499" s="168">
        <v>44860000000000</v>
      </c>
      <c r="N499" s="168">
        <v>44177000000000</v>
      </c>
      <c r="O499" s="168">
        <v>43638000000000</v>
      </c>
      <c r="P499" s="168">
        <v>43164000000000</v>
      </c>
      <c r="Q499" s="168">
        <v>42729000000000</v>
      </c>
      <c r="R499" s="168">
        <v>42377000000000</v>
      </c>
      <c r="S499" s="168">
        <v>42096000000000</v>
      </c>
      <c r="T499" s="168">
        <v>41960000000000</v>
      </c>
      <c r="U499" s="168">
        <v>41914000000000</v>
      </c>
      <c r="V499" s="168">
        <v>41878000000000</v>
      </c>
      <c r="W499" s="168">
        <v>41842000000000</v>
      </c>
      <c r="X499" s="168">
        <v>41825000000000</v>
      </c>
      <c r="Y499" s="168">
        <v>41823000000000</v>
      </c>
      <c r="Z499" s="168">
        <v>41905000000000</v>
      </c>
      <c r="AA499" s="168">
        <v>42037000000000</v>
      </c>
      <c r="AB499" s="168">
        <v>42209000000000</v>
      </c>
      <c r="AC499" s="168">
        <v>42415000000000</v>
      </c>
      <c r="AD499" s="168">
        <v>42572000000000</v>
      </c>
      <c r="AE499" s="168">
        <v>42732000000000</v>
      </c>
      <c r="AF499" s="168">
        <v>42953000000000</v>
      </c>
      <c r="AG499" s="168">
        <v>43279000000000</v>
      </c>
      <c r="AH499" s="168" t="s">
        <v>552</v>
      </c>
      <c r="AI499" s="168" t="s">
        <v>5498</v>
      </c>
    </row>
    <row r="500" spans="1:35" ht="15.75" x14ac:dyDescent="0.25">
      <c r="A500" s="168">
        <v>23</v>
      </c>
      <c r="B500" s="168" t="s">
        <v>211</v>
      </c>
      <c r="C500" s="168">
        <v>0</v>
      </c>
      <c r="D500" s="168">
        <v>0</v>
      </c>
      <c r="E500" s="168">
        <v>0</v>
      </c>
      <c r="F500" s="168">
        <v>0</v>
      </c>
      <c r="G500" s="168">
        <v>0</v>
      </c>
      <c r="H500" s="168">
        <v>0</v>
      </c>
      <c r="I500" s="168">
        <v>0</v>
      </c>
      <c r="J500" s="168">
        <v>0</v>
      </c>
      <c r="K500" s="168">
        <v>0</v>
      </c>
      <c r="L500" s="168">
        <v>0</v>
      </c>
      <c r="M500" s="168">
        <v>0</v>
      </c>
      <c r="N500" s="168">
        <v>0</v>
      </c>
      <c r="O500" s="168">
        <v>0</v>
      </c>
      <c r="P500" s="168">
        <v>0</v>
      </c>
      <c r="Q500" s="168">
        <v>0</v>
      </c>
      <c r="R500" s="168">
        <v>0</v>
      </c>
      <c r="S500" s="168">
        <v>0</v>
      </c>
      <c r="T500" s="168">
        <v>0</v>
      </c>
      <c r="U500" s="168">
        <v>0</v>
      </c>
      <c r="V500" s="168">
        <v>0</v>
      </c>
      <c r="W500" s="168">
        <v>0</v>
      </c>
      <c r="X500" s="168">
        <v>0</v>
      </c>
      <c r="Y500" s="168">
        <v>0</v>
      </c>
      <c r="Z500" s="168">
        <v>0</v>
      </c>
      <c r="AA500" s="168">
        <v>0</v>
      </c>
      <c r="AB500" s="168">
        <v>0</v>
      </c>
      <c r="AC500" s="168">
        <v>0</v>
      </c>
      <c r="AD500" s="168">
        <v>0</v>
      </c>
      <c r="AE500" s="168">
        <v>0</v>
      </c>
      <c r="AF500" s="168">
        <v>0</v>
      </c>
      <c r="AG500" s="168">
        <v>0</v>
      </c>
      <c r="AH500" s="168" t="s">
        <v>552</v>
      </c>
      <c r="AI500" s="168" t="s">
        <v>5498</v>
      </c>
    </row>
    <row r="501" spans="1:35" ht="15.75" x14ac:dyDescent="0.25">
      <c r="A501" s="168">
        <v>24</v>
      </c>
      <c r="B501" s="168" t="s">
        <v>212</v>
      </c>
      <c r="C501" s="168">
        <v>2584200000000</v>
      </c>
      <c r="D501" s="168">
        <v>2574300000000</v>
      </c>
      <c r="E501" s="168">
        <v>2564500000000</v>
      </c>
      <c r="F501" s="168">
        <v>2535800000000</v>
      </c>
      <c r="G501" s="168">
        <v>2547400000000</v>
      </c>
      <c r="H501" s="168">
        <v>2559300000000</v>
      </c>
      <c r="I501" s="168">
        <v>2565800000000</v>
      </c>
      <c r="J501" s="168">
        <v>2548400000000</v>
      </c>
      <c r="K501" s="168">
        <v>2530200000000</v>
      </c>
      <c r="L501" s="168">
        <v>2527300000000</v>
      </c>
      <c r="M501" s="168">
        <v>2528800000000</v>
      </c>
      <c r="N501" s="168">
        <v>2490300000000</v>
      </c>
      <c r="O501" s="168">
        <v>2459900000000</v>
      </c>
      <c r="P501" s="168">
        <v>2433200000000</v>
      </c>
      <c r="Q501" s="168">
        <v>2408700000000</v>
      </c>
      <c r="R501" s="168">
        <v>2388800000000</v>
      </c>
      <c r="S501" s="168">
        <v>2372900000000</v>
      </c>
      <c r="T501" s="168">
        <v>2365300000000</v>
      </c>
      <c r="U501" s="168">
        <v>2362700000000</v>
      </c>
      <c r="V501" s="168">
        <v>2360700000000</v>
      </c>
      <c r="W501" s="168">
        <v>2358600000000</v>
      </c>
      <c r="X501" s="168">
        <v>2357700000000</v>
      </c>
      <c r="Y501" s="168">
        <v>2357600000000</v>
      </c>
      <c r="Z501" s="168">
        <v>2362200000000</v>
      </c>
      <c r="AA501" s="168">
        <v>2369700000000</v>
      </c>
      <c r="AB501" s="168">
        <v>2379300000000</v>
      </c>
      <c r="AC501" s="168">
        <v>2391000000000</v>
      </c>
      <c r="AD501" s="168">
        <v>2399800000000</v>
      </c>
      <c r="AE501" s="168">
        <v>2408800000000</v>
      </c>
      <c r="AF501" s="168">
        <v>2421300000000</v>
      </c>
      <c r="AG501" s="168">
        <v>2439700000000</v>
      </c>
      <c r="AH501" s="168" t="s">
        <v>552</v>
      </c>
      <c r="AI501" s="168" t="s">
        <v>5498</v>
      </c>
    </row>
    <row r="502" spans="1:35" ht="15.75" x14ac:dyDescent="0.25">
      <c r="A502" s="168">
        <v>0</v>
      </c>
      <c r="B502" s="168" t="s">
        <v>188</v>
      </c>
      <c r="C502" s="168">
        <v>10627000000000</v>
      </c>
      <c r="D502" s="168">
        <v>10700000000000</v>
      </c>
      <c r="E502" s="168">
        <v>10773000000000</v>
      </c>
      <c r="F502" s="168">
        <v>10878000000000</v>
      </c>
      <c r="G502" s="168">
        <v>10962000000000</v>
      </c>
      <c r="H502" s="168">
        <v>11045000000000</v>
      </c>
      <c r="I502" s="168">
        <v>11142000000000</v>
      </c>
      <c r="J502" s="168">
        <v>11217000000000</v>
      </c>
      <c r="K502" s="168">
        <v>11264000000000</v>
      </c>
      <c r="L502" s="168">
        <v>11319000000000</v>
      </c>
      <c r="M502" s="168">
        <v>11363000000000</v>
      </c>
      <c r="N502" s="168">
        <v>11311000000000</v>
      </c>
      <c r="O502" s="168">
        <v>11326000000000</v>
      </c>
      <c r="P502" s="168">
        <v>11266000000000</v>
      </c>
      <c r="Q502" s="168">
        <v>11225000000000</v>
      </c>
      <c r="R502" s="168">
        <v>11190000000000</v>
      </c>
      <c r="S502" s="168">
        <v>11162000000000</v>
      </c>
      <c r="T502" s="168">
        <v>11161000000000</v>
      </c>
      <c r="U502" s="168">
        <v>11165000000000</v>
      </c>
      <c r="V502" s="168">
        <v>11170000000000</v>
      </c>
      <c r="W502" s="168">
        <v>11167000000000</v>
      </c>
      <c r="X502" s="168">
        <v>11153000000000</v>
      </c>
      <c r="Y502" s="168">
        <v>11151000000000</v>
      </c>
      <c r="Z502" s="168">
        <v>11155000000000</v>
      </c>
      <c r="AA502" s="168">
        <v>11166000000000</v>
      </c>
      <c r="AB502" s="168">
        <v>11182000000000</v>
      </c>
      <c r="AC502" s="168">
        <v>11201000000000</v>
      </c>
      <c r="AD502" s="168">
        <v>11222000000000</v>
      </c>
      <c r="AE502" s="168">
        <v>11245000000000</v>
      </c>
      <c r="AF502" s="168">
        <v>11274000000000</v>
      </c>
      <c r="AG502" s="168">
        <v>11305000000000</v>
      </c>
      <c r="AH502" s="168" t="s">
        <v>561</v>
      </c>
      <c r="AI502" s="168" t="s">
        <v>5498</v>
      </c>
    </row>
    <row r="503" spans="1:35" ht="15.75" x14ac:dyDescent="0.25">
      <c r="A503" s="168">
        <v>1</v>
      </c>
      <c r="B503" s="168" t="s">
        <v>189</v>
      </c>
      <c r="C503" s="168">
        <v>0</v>
      </c>
      <c r="D503" s="168">
        <v>0</v>
      </c>
      <c r="E503" s="168">
        <v>0</v>
      </c>
      <c r="F503" s="168">
        <v>0</v>
      </c>
      <c r="G503" s="168">
        <v>0</v>
      </c>
      <c r="H503" s="168">
        <v>0</v>
      </c>
      <c r="I503" s="168">
        <v>0</v>
      </c>
      <c r="J503" s="168">
        <v>0</v>
      </c>
      <c r="K503" s="168">
        <v>0</v>
      </c>
      <c r="L503" s="168">
        <v>0</v>
      </c>
      <c r="M503" s="168">
        <v>0</v>
      </c>
      <c r="N503" s="168">
        <v>0</v>
      </c>
      <c r="O503" s="168">
        <v>0</v>
      </c>
      <c r="P503" s="168">
        <v>0</v>
      </c>
      <c r="Q503" s="168">
        <v>0</v>
      </c>
      <c r="R503" s="168">
        <v>0</v>
      </c>
      <c r="S503" s="168">
        <v>0</v>
      </c>
      <c r="T503" s="168">
        <v>0</v>
      </c>
      <c r="U503" s="168">
        <v>0</v>
      </c>
      <c r="V503" s="168">
        <v>0</v>
      </c>
      <c r="W503" s="168">
        <v>0</v>
      </c>
      <c r="X503" s="168">
        <v>0</v>
      </c>
      <c r="Y503" s="168">
        <v>0</v>
      </c>
      <c r="Z503" s="168">
        <v>0</v>
      </c>
      <c r="AA503" s="168">
        <v>0</v>
      </c>
      <c r="AB503" s="168">
        <v>0</v>
      </c>
      <c r="AC503" s="168">
        <v>0</v>
      </c>
      <c r="AD503" s="168">
        <v>0</v>
      </c>
      <c r="AE503" s="168">
        <v>0</v>
      </c>
      <c r="AF503" s="168">
        <v>0</v>
      </c>
      <c r="AG503" s="168">
        <v>0</v>
      </c>
      <c r="AH503" s="168" t="s">
        <v>561</v>
      </c>
      <c r="AI503" s="168" t="s">
        <v>5498</v>
      </c>
    </row>
    <row r="504" spans="1:35" ht="15.75" x14ac:dyDescent="0.25">
      <c r="A504" s="168">
        <v>2</v>
      </c>
      <c r="B504" s="168" t="s">
        <v>190</v>
      </c>
      <c r="C504" s="168">
        <v>0</v>
      </c>
      <c r="D504" s="168">
        <v>0</v>
      </c>
      <c r="E504" s="168">
        <v>0</v>
      </c>
      <c r="F504" s="168">
        <v>0</v>
      </c>
      <c r="G504" s="168">
        <v>0</v>
      </c>
      <c r="H504" s="168">
        <v>0</v>
      </c>
      <c r="I504" s="168">
        <v>0</v>
      </c>
      <c r="J504" s="168">
        <v>0</v>
      </c>
      <c r="K504" s="168">
        <v>0</v>
      </c>
      <c r="L504" s="168">
        <v>0</v>
      </c>
      <c r="M504" s="168">
        <v>0</v>
      </c>
      <c r="N504" s="168">
        <v>0</v>
      </c>
      <c r="O504" s="168">
        <v>0</v>
      </c>
      <c r="P504" s="168">
        <v>0</v>
      </c>
      <c r="Q504" s="168">
        <v>0</v>
      </c>
      <c r="R504" s="168">
        <v>0</v>
      </c>
      <c r="S504" s="168">
        <v>0</v>
      </c>
      <c r="T504" s="168">
        <v>0</v>
      </c>
      <c r="U504" s="168">
        <v>0</v>
      </c>
      <c r="V504" s="168">
        <v>0</v>
      </c>
      <c r="W504" s="168">
        <v>0</v>
      </c>
      <c r="X504" s="168">
        <v>0</v>
      </c>
      <c r="Y504" s="168">
        <v>0</v>
      </c>
      <c r="Z504" s="168">
        <v>0</v>
      </c>
      <c r="AA504" s="168">
        <v>0</v>
      </c>
      <c r="AB504" s="168">
        <v>0</v>
      </c>
      <c r="AC504" s="168">
        <v>0</v>
      </c>
      <c r="AD504" s="168">
        <v>0</v>
      </c>
      <c r="AE504" s="168">
        <v>0</v>
      </c>
      <c r="AF504" s="168">
        <v>0</v>
      </c>
      <c r="AG504" s="168">
        <v>0</v>
      </c>
      <c r="AH504" s="168" t="s">
        <v>561</v>
      </c>
      <c r="AI504" s="168" t="s">
        <v>5498</v>
      </c>
    </row>
    <row r="505" spans="1:35" ht="15.75" x14ac:dyDescent="0.25">
      <c r="A505" s="168">
        <v>3</v>
      </c>
      <c r="B505" s="168" t="s">
        <v>191</v>
      </c>
      <c r="C505" s="168">
        <v>2204200000000</v>
      </c>
      <c r="D505" s="168">
        <v>2244100000000</v>
      </c>
      <c r="E505" s="168">
        <v>2283900000000</v>
      </c>
      <c r="F505" s="168">
        <v>2303700000000</v>
      </c>
      <c r="G505" s="168">
        <v>2335800000000</v>
      </c>
      <c r="H505" s="168">
        <v>2369700000000</v>
      </c>
      <c r="I505" s="168">
        <v>2379200000000</v>
      </c>
      <c r="J505" s="168">
        <v>2385200000000</v>
      </c>
      <c r="K505" s="168">
        <v>2425100000000</v>
      </c>
      <c r="L505" s="168">
        <v>2439500000000</v>
      </c>
      <c r="M505" s="168">
        <v>2460700000000</v>
      </c>
      <c r="N505" s="168">
        <v>2479000000000</v>
      </c>
      <c r="O505" s="168">
        <v>2507000000000</v>
      </c>
      <c r="P505" s="168">
        <v>2521600000000</v>
      </c>
      <c r="Q505" s="168">
        <v>2521500000000</v>
      </c>
      <c r="R505" s="168">
        <v>2518500000000</v>
      </c>
      <c r="S505" s="168">
        <v>2515600000000</v>
      </c>
      <c r="T505" s="168">
        <v>2514500000000</v>
      </c>
      <c r="U505" s="168">
        <v>2527400000000</v>
      </c>
      <c r="V505" s="168">
        <v>2538700000000</v>
      </c>
      <c r="W505" s="168">
        <v>2558700000000</v>
      </c>
      <c r="X505" s="168">
        <v>2570400000000</v>
      </c>
      <c r="Y505" s="168">
        <v>2593800000000</v>
      </c>
      <c r="Z505" s="168">
        <v>2604300000000</v>
      </c>
      <c r="AA505" s="168">
        <v>2628900000000</v>
      </c>
      <c r="AB505" s="168">
        <v>2646500000000</v>
      </c>
      <c r="AC505" s="168">
        <v>2666200000000</v>
      </c>
      <c r="AD505" s="168">
        <v>2672600000000</v>
      </c>
      <c r="AE505" s="168">
        <v>2694200000000</v>
      </c>
      <c r="AF505" s="168">
        <v>2711500000000</v>
      </c>
      <c r="AG505" s="168">
        <v>2731600000000</v>
      </c>
      <c r="AH505" s="168" t="s">
        <v>561</v>
      </c>
      <c r="AI505" s="168" t="s">
        <v>5498</v>
      </c>
    </row>
    <row r="506" spans="1:35" ht="15.75" x14ac:dyDescent="0.25">
      <c r="A506" s="168">
        <v>4</v>
      </c>
      <c r="B506" s="168" t="s">
        <v>192</v>
      </c>
      <c r="C506" s="168">
        <v>89273000000000</v>
      </c>
      <c r="D506" s="168">
        <v>90279000000000</v>
      </c>
      <c r="E506" s="168">
        <v>91286000000000</v>
      </c>
      <c r="F506" s="168">
        <v>91590000000000</v>
      </c>
      <c r="G506" s="168">
        <v>91750000000000</v>
      </c>
      <c r="H506" s="168">
        <v>91599000000000</v>
      </c>
      <c r="I506" s="168">
        <v>90895000000000</v>
      </c>
      <c r="J506" s="168">
        <v>89541000000000</v>
      </c>
      <c r="K506" s="168">
        <v>88071000000000</v>
      </c>
      <c r="L506" s="168">
        <v>86586000000000</v>
      </c>
      <c r="M506" s="168">
        <v>85084000000000</v>
      </c>
      <c r="N506" s="168">
        <v>83427000000000</v>
      </c>
      <c r="O506" s="168">
        <v>82118000000000</v>
      </c>
      <c r="P506" s="168">
        <v>80729000000000</v>
      </c>
      <c r="Q506" s="168">
        <v>79520000000000</v>
      </c>
      <c r="R506" s="168">
        <v>78457000000000</v>
      </c>
      <c r="S506" s="168">
        <v>77549000000000</v>
      </c>
      <c r="T506" s="168">
        <v>76734000000000</v>
      </c>
      <c r="U506" s="168">
        <v>76005000000000</v>
      </c>
      <c r="V506" s="168">
        <v>75913000000000</v>
      </c>
      <c r="W506" s="168">
        <v>75927000000000</v>
      </c>
      <c r="X506" s="168">
        <v>75997000000000</v>
      </c>
      <c r="Y506" s="168">
        <v>76173000000000</v>
      </c>
      <c r="Z506" s="168">
        <v>76321000000000</v>
      </c>
      <c r="AA506" s="168">
        <v>76535000000000</v>
      </c>
      <c r="AB506" s="168">
        <v>76720000000000</v>
      </c>
      <c r="AC506" s="168">
        <v>76887000000000</v>
      </c>
      <c r="AD506" s="168">
        <v>77060000000000</v>
      </c>
      <c r="AE506" s="168">
        <v>77241000000000</v>
      </c>
      <c r="AF506" s="168">
        <v>77457000000000</v>
      </c>
      <c r="AG506" s="168">
        <v>77636000000000</v>
      </c>
      <c r="AH506" s="168" t="s">
        <v>561</v>
      </c>
      <c r="AI506" s="168" t="s">
        <v>5498</v>
      </c>
    </row>
    <row r="507" spans="1:35" ht="15.75" x14ac:dyDescent="0.25">
      <c r="A507" s="168">
        <v>5</v>
      </c>
      <c r="B507" s="168" t="s">
        <v>193</v>
      </c>
      <c r="C507" s="168">
        <v>214050000000</v>
      </c>
      <c r="D507" s="168">
        <v>215840000000</v>
      </c>
      <c r="E507" s="168">
        <v>217630000000</v>
      </c>
      <c r="F507" s="168">
        <v>221000000000</v>
      </c>
      <c r="G507" s="168">
        <v>226730000000</v>
      </c>
      <c r="H507" s="168">
        <v>229530000000</v>
      </c>
      <c r="I507" s="168">
        <v>231620000000</v>
      </c>
      <c r="J507" s="168">
        <v>233400000000</v>
      </c>
      <c r="K507" s="168">
        <v>234270000000</v>
      </c>
      <c r="L507" s="168">
        <v>235890000000</v>
      </c>
      <c r="M507" s="168">
        <v>237740000000</v>
      </c>
      <c r="N507" s="168">
        <v>238860000000</v>
      </c>
      <c r="O507" s="168">
        <v>241140000000</v>
      </c>
      <c r="P507" s="168">
        <v>243150000000</v>
      </c>
      <c r="Q507" s="168">
        <v>245640000000</v>
      </c>
      <c r="R507" s="168">
        <v>248190000000</v>
      </c>
      <c r="S507" s="168">
        <v>250650000000</v>
      </c>
      <c r="T507" s="168">
        <v>253440000000</v>
      </c>
      <c r="U507" s="168">
        <v>256620000000</v>
      </c>
      <c r="V507" s="168">
        <v>259720000000</v>
      </c>
      <c r="W507" s="168">
        <v>263220000000</v>
      </c>
      <c r="X507" s="168">
        <v>266720000000</v>
      </c>
      <c r="Y507" s="168">
        <v>270840000000</v>
      </c>
      <c r="Z507" s="168">
        <v>274960000000</v>
      </c>
      <c r="AA507" s="168">
        <v>279390000000</v>
      </c>
      <c r="AB507" s="168">
        <v>283630000000</v>
      </c>
      <c r="AC507" s="168">
        <v>288220000000</v>
      </c>
      <c r="AD507" s="168">
        <v>292510000000</v>
      </c>
      <c r="AE507" s="168">
        <v>296040000000</v>
      </c>
      <c r="AF507" s="168">
        <v>299660000000</v>
      </c>
      <c r="AG507" s="168">
        <v>303400000000</v>
      </c>
      <c r="AH507" s="168" t="s">
        <v>561</v>
      </c>
      <c r="AI507" s="168" t="s">
        <v>5498</v>
      </c>
    </row>
    <row r="508" spans="1:35" ht="15.75" x14ac:dyDescent="0.25">
      <c r="A508" s="168">
        <v>6</v>
      </c>
      <c r="B508" s="168" t="s">
        <v>194</v>
      </c>
      <c r="C508" s="168">
        <v>2996600000000</v>
      </c>
      <c r="D508" s="168">
        <v>2966100000000</v>
      </c>
      <c r="E508" s="168">
        <v>2935600000000</v>
      </c>
      <c r="F508" s="168">
        <v>2788700000000</v>
      </c>
      <c r="G508" s="168">
        <v>2824300000000</v>
      </c>
      <c r="H508" s="168">
        <v>2884800000000</v>
      </c>
      <c r="I508" s="168">
        <v>2855600000000</v>
      </c>
      <c r="J508" s="168">
        <v>2805700000000</v>
      </c>
      <c r="K508" s="168">
        <v>2769800000000</v>
      </c>
      <c r="L508" s="168">
        <v>2781100000000</v>
      </c>
      <c r="M508" s="168">
        <v>2797600000000</v>
      </c>
      <c r="N508" s="168">
        <v>2790800000000</v>
      </c>
      <c r="O508" s="168">
        <v>2790700000000</v>
      </c>
      <c r="P508" s="168">
        <v>2782600000000</v>
      </c>
      <c r="Q508" s="168">
        <v>2777300000000</v>
      </c>
      <c r="R508" s="168">
        <v>2775900000000</v>
      </c>
      <c r="S508" s="168">
        <v>2780400000000</v>
      </c>
      <c r="T508" s="168">
        <v>2793500000000</v>
      </c>
      <c r="U508" s="168">
        <v>2811300000000</v>
      </c>
      <c r="V508" s="168">
        <v>2823600000000</v>
      </c>
      <c r="W508" s="168">
        <v>2831300000000</v>
      </c>
      <c r="X508" s="168">
        <v>2850700000000</v>
      </c>
      <c r="Y508" s="168">
        <v>2871900000000</v>
      </c>
      <c r="Z508" s="168">
        <v>2884200000000</v>
      </c>
      <c r="AA508" s="168">
        <v>2902500000000</v>
      </c>
      <c r="AB508" s="168">
        <v>2916200000000</v>
      </c>
      <c r="AC508" s="168">
        <v>2937100000000</v>
      </c>
      <c r="AD508" s="168">
        <v>2952400000000</v>
      </c>
      <c r="AE508" s="168">
        <v>2957600000000</v>
      </c>
      <c r="AF508" s="168">
        <v>2972700000000</v>
      </c>
      <c r="AG508" s="168">
        <v>3004900000000</v>
      </c>
      <c r="AH508" s="168" t="s">
        <v>561</v>
      </c>
      <c r="AI508" s="168" t="s">
        <v>5498</v>
      </c>
    </row>
    <row r="509" spans="1:35" ht="15.75" x14ac:dyDescent="0.25">
      <c r="A509" s="168">
        <v>7</v>
      </c>
      <c r="B509" s="168" t="s">
        <v>195</v>
      </c>
      <c r="C509" s="168">
        <v>13719000000000</v>
      </c>
      <c r="D509" s="168">
        <v>13917000000000</v>
      </c>
      <c r="E509" s="168">
        <v>14114000000000</v>
      </c>
      <c r="F509" s="168">
        <v>14203000000000</v>
      </c>
      <c r="G509" s="168">
        <v>14207000000000</v>
      </c>
      <c r="H509" s="168">
        <v>13867000000000</v>
      </c>
      <c r="I509" s="168">
        <v>13697000000000</v>
      </c>
      <c r="J509" s="168">
        <v>13464000000000</v>
      </c>
      <c r="K509" s="168">
        <v>13258000000000</v>
      </c>
      <c r="L509" s="168">
        <v>13065000000000</v>
      </c>
      <c r="M509" s="168">
        <v>12854000000000</v>
      </c>
      <c r="N509" s="168">
        <v>12678000000000</v>
      </c>
      <c r="O509" s="168">
        <v>12505000000000</v>
      </c>
      <c r="P509" s="168">
        <v>12299000000000</v>
      </c>
      <c r="Q509" s="168">
        <v>12124000000000</v>
      </c>
      <c r="R509" s="168">
        <v>11966000000000</v>
      </c>
      <c r="S509" s="168">
        <v>11811000000000</v>
      </c>
      <c r="T509" s="168">
        <v>11672000000000</v>
      </c>
      <c r="U509" s="168">
        <v>11561000000000</v>
      </c>
      <c r="V509" s="168">
        <v>11445000000000</v>
      </c>
      <c r="W509" s="168">
        <v>11335000000000</v>
      </c>
      <c r="X509" s="168">
        <v>11272000000000</v>
      </c>
      <c r="Y509" s="168">
        <v>11236000000000</v>
      </c>
      <c r="Z509" s="168">
        <v>11200000000000</v>
      </c>
      <c r="AA509" s="168">
        <v>11153000000000</v>
      </c>
      <c r="AB509" s="168">
        <v>11090000000000</v>
      </c>
      <c r="AC509" s="168">
        <v>11064000000000</v>
      </c>
      <c r="AD509" s="168">
        <v>11019000000000</v>
      </c>
      <c r="AE509" s="168">
        <v>10955000000000</v>
      </c>
      <c r="AF509" s="168">
        <v>10927000000000</v>
      </c>
      <c r="AG509" s="168">
        <v>10933000000000</v>
      </c>
      <c r="AH509" s="168" t="s">
        <v>561</v>
      </c>
      <c r="AI509" s="168" t="s">
        <v>5498</v>
      </c>
    </row>
    <row r="510" spans="1:35" ht="15.75" x14ac:dyDescent="0.25">
      <c r="A510" s="168">
        <v>8</v>
      </c>
      <c r="B510" s="168" t="s">
        <v>196</v>
      </c>
      <c r="C510" s="168">
        <v>578160000000</v>
      </c>
      <c r="D510" s="168">
        <v>579820000000</v>
      </c>
      <c r="E510" s="168">
        <v>581480000000</v>
      </c>
      <c r="F510" s="168">
        <v>525380000000</v>
      </c>
      <c r="G510" s="168">
        <v>507190000000</v>
      </c>
      <c r="H510" s="168">
        <v>511260000000</v>
      </c>
      <c r="I510" s="168">
        <v>527450000000</v>
      </c>
      <c r="J510" s="168">
        <v>529160000000</v>
      </c>
      <c r="K510" s="168">
        <v>530970000000</v>
      </c>
      <c r="L510" s="168">
        <v>534820000000</v>
      </c>
      <c r="M510" s="168">
        <v>543240000000</v>
      </c>
      <c r="N510" s="168">
        <v>530810000000</v>
      </c>
      <c r="O510" s="168">
        <v>536120000000</v>
      </c>
      <c r="P510" s="168">
        <v>538030000000</v>
      </c>
      <c r="Q510" s="168">
        <v>544170000000</v>
      </c>
      <c r="R510" s="168">
        <v>550570000000</v>
      </c>
      <c r="S510" s="168">
        <v>555230000000</v>
      </c>
      <c r="T510" s="168">
        <v>557360000000</v>
      </c>
      <c r="U510" s="168">
        <v>562020000000</v>
      </c>
      <c r="V510" s="168">
        <v>562820000000</v>
      </c>
      <c r="W510" s="168">
        <v>565920000000</v>
      </c>
      <c r="X510" s="168">
        <v>569050000000</v>
      </c>
      <c r="Y510" s="168">
        <v>572180000000</v>
      </c>
      <c r="Z510" s="168">
        <v>571070000000</v>
      </c>
      <c r="AA510" s="168">
        <v>575710000000</v>
      </c>
      <c r="AB510" s="168">
        <v>578910000000</v>
      </c>
      <c r="AC510" s="168">
        <v>577610000000</v>
      </c>
      <c r="AD510" s="168">
        <v>582760000000</v>
      </c>
      <c r="AE510" s="168">
        <v>590250000000</v>
      </c>
      <c r="AF510" s="168">
        <v>593090000000</v>
      </c>
      <c r="AG510" s="168">
        <v>601530000000</v>
      </c>
      <c r="AH510" s="168" t="s">
        <v>561</v>
      </c>
      <c r="AI510" s="168" t="s">
        <v>5498</v>
      </c>
    </row>
    <row r="511" spans="1:35" ht="15.75" x14ac:dyDescent="0.25">
      <c r="A511" s="168">
        <v>9</v>
      </c>
      <c r="B511" s="168" t="s">
        <v>197</v>
      </c>
      <c r="C511" s="168">
        <v>68460000000000</v>
      </c>
      <c r="D511" s="168">
        <v>69549000000000</v>
      </c>
      <c r="E511" s="168">
        <v>70638000000000</v>
      </c>
      <c r="F511" s="168">
        <v>72677000000000</v>
      </c>
      <c r="G511" s="168">
        <v>74970000000000</v>
      </c>
      <c r="H511" s="168">
        <v>77089000000000</v>
      </c>
      <c r="I511" s="168">
        <v>79205000000000</v>
      </c>
      <c r="J511" s="168">
        <v>80639000000000</v>
      </c>
      <c r="K511" s="168">
        <v>81603000000000</v>
      </c>
      <c r="L511" s="168">
        <v>82595000000000</v>
      </c>
      <c r="M511" s="168">
        <v>83499000000000</v>
      </c>
      <c r="N511" s="168">
        <v>84604000000000</v>
      </c>
      <c r="O511" s="168">
        <v>86092000000000</v>
      </c>
      <c r="P511" s="168">
        <v>87214000000000</v>
      </c>
      <c r="Q511" s="168">
        <v>88312000000000</v>
      </c>
      <c r="R511" s="168">
        <v>89406000000000</v>
      </c>
      <c r="S511" s="168">
        <v>90489000000000</v>
      </c>
      <c r="T511" s="168">
        <v>91783000000000</v>
      </c>
      <c r="U511" s="168">
        <v>93114000000000</v>
      </c>
      <c r="V511" s="168">
        <v>94060000000000</v>
      </c>
      <c r="W511" s="168">
        <v>95255000000000</v>
      </c>
      <c r="X511" s="168">
        <v>96727000000000</v>
      </c>
      <c r="Y511" s="168">
        <v>98152000000000</v>
      </c>
      <c r="Z511" s="168">
        <v>99648000000000</v>
      </c>
      <c r="AA511" s="168">
        <v>100910000000000</v>
      </c>
      <c r="AB511" s="168">
        <v>102090000000000</v>
      </c>
      <c r="AC511" s="168">
        <v>103460000000000</v>
      </c>
      <c r="AD511" s="168">
        <v>104340000000000</v>
      </c>
      <c r="AE511" s="168">
        <v>104660000000000</v>
      </c>
      <c r="AF511" s="168">
        <v>105940000000000</v>
      </c>
      <c r="AG511" s="168">
        <v>108040000000000</v>
      </c>
      <c r="AH511" s="168" t="s">
        <v>561</v>
      </c>
      <c r="AI511" s="168" t="s">
        <v>5498</v>
      </c>
    </row>
    <row r="512" spans="1:35" ht="15.75" x14ac:dyDescent="0.25">
      <c r="A512" s="168">
        <v>10</v>
      </c>
      <c r="B512" s="168" t="s">
        <v>198</v>
      </c>
      <c r="C512" s="168">
        <v>4248200000000</v>
      </c>
      <c r="D512" s="168">
        <v>4315500000000</v>
      </c>
      <c r="E512" s="168">
        <v>4382900000000</v>
      </c>
      <c r="F512" s="168">
        <v>4472900000000</v>
      </c>
      <c r="G512" s="168">
        <v>4582100000000</v>
      </c>
      <c r="H512" s="168">
        <v>4657000000000</v>
      </c>
      <c r="I512" s="168">
        <v>4714700000000</v>
      </c>
      <c r="J512" s="168">
        <v>4753300000000</v>
      </c>
      <c r="K512" s="168">
        <v>4778900000000</v>
      </c>
      <c r="L512" s="168">
        <v>4823000000000</v>
      </c>
      <c r="M512" s="168">
        <v>4870200000000</v>
      </c>
      <c r="N512" s="168">
        <v>4901900000000</v>
      </c>
      <c r="O512" s="168">
        <v>4962300000000</v>
      </c>
      <c r="P512" s="168">
        <v>5005200000000</v>
      </c>
      <c r="Q512" s="168">
        <v>5058100000000</v>
      </c>
      <c r="R512" s="168">
        <v>5119800000000</v>
      </c>
      <c r="S512" s="168">
        <v>5180700000000</v>
      </c>
      <c r="T512" s="168">
        <v>5245700000000</v>
      </c>
      <c r="U512" s="168">
        <v>5309400000000</v>
      </c>
      <c r="V512" s="168">
        <v>5372600000000</v>
      </c>
      <c r="W512" s="168">
        <v>5437000000000</v>
      </c>
      <c r="X512" s="168">
        <v>5513500000000</v>
      </c>
      <c r="Y512" s="168">
        <v>5600400000000</v>
      </c>
      <c r="Z512" s="168">
        <v>5695500000000</v>
      </c>
      <c r="AA512" s="168">
        <v>5787100000000</v>
      </c>
      <c r="AB512" s="168">
        <v>5872600000000</v>
      </c>
      <c r="AC512" s="168">
        <v>5963000000000</v>
      </c>
      <c r="AD512" s="168">
        <v>6046600000000</v>
      </c>
      <c r="AE512" s="168">
        <v>6121500000000</v>
      </c>
      <c r="AF512" s="168">
        <v>6212100000000</v>
      </c>
      <c r="AG512" s="168">
        <v>6327800000000</v>
      </c>
      <c r="AH512" s="168" t="s">
        <v>561</v>
      </c>
      <c r="AI512" s="168" t="s">
        <v>5498</v>
      </c>
    </row>
    <row r="513" spans="1:35" ht="15.75" x14ac:dyDescent="0.25">
      <c r="A513" s="168">
        <v>11</v>
      </c>
      <c r="B513" s="168" t="s">
        <v>199</v>
      </c>
      <c r="C513" s="168">
        <v>3098200000000</v>
      </c>
      <c r="D513" s="168">
        <v>3084700000000</v>
      </c>
      <c r="E513" s="168">
        <v>3071200000000</v>
      </c>
      <c r="F513" s="168">
        <v>3055500000000</v>
      </c>
      <c r="G513" s="168">
        <v>3020500000000</v>
      </c>
      <c r="H513" s="168">
        <v>2998300000000</v>
      </c>
      <c r="I513" s="168">
        <v>2960500000000</v>
      </c>
      <c r="J513" s="168">
        <v>2891800000000</v>
      </c>
      <c r="K513" s="168">
        <v>2823200000000</v>
      </c>
      <c r="L513" s="168">
        <v>2762200000000</v>
      </c>
      <c r="M513" s="168">
        <v>2707700000000</v>
      </c>
      <c r="N513" s="168">
        <v>2657200000000</v>
      </c>
      <c r="O513" s="168">
        <v>2613500000000</v>
      </c>
      <c r="P513" s="168">
        <v>2583900000000</v>
      </c>
      <c r="Q513" s="168">
        <v>2569300000000</v>
      </c>
      <c r="R513" s="168">
        <v>2560100000000</v>
      </c>
      <c r="S513" s="168">
        <v>2542800000000</v>
      </c>
      <c r="T513" s="168">
        <v>2530700000000</v>
      </c>
      <c r="U513" s="168">
        <v>2526000000000</v>
      </c>
      <c r="V513" s="168">
        <v>2538800000000</v>
      </c>
      <c r="W513" s="168">
        <v>2540800000000</v>
      </c>
      <c r="X513" s="168">
        <v>2538400000000</v>
      </c>
      <c r="Y513" s="168">
        <v>2546700000000</v>
      </c>
      <c r="Z513" s="168">
        <v>2537200000000</v>
      </c>
      <c r="AA513" s="168">
        <v>2547000000000</v>
      </c>
      <c r="AB513" s="168">
        <v>2563200000000</v>
      </c>
      <c r="AC513" s="168">
        <v>2583100000000</v>
      </c>
      <c r="AD513" s="168">
        <v>2591600000000</v>
      </c>
      <c r="AE513" s="168">
        <v>2594300000000</v>
      </c>
      <c r="AF513" s="168">
        <v>2609200000000</v>
      </c>
      <c r="AG513" s="168">
        <v>2617700000000</v>
      </c>
      <c r="AH513" s="168" t="s">
        <v>561</v>
      </c>
      <c r="AI513" s="168" t="s">
        <v>5498</v>
      </c>
    </row>
    <row r="514" spans="1:35" ht="15.75" x14ac:dyDescent="0.25">
      <c r="A514" s="168">
        <v>12</v>
      </c>
      <c r="B514" s="168" t="s">
        <v>200</v>
      </c>
      <c r="C514" s="168">
        <v>8167600000000</v>
      </c>
      <c r="D514" s="168">
        <v>8547100000000</v>
      </c>
      <c r="E514" s="168">
        <v>8926600000000</v>
      </c>
      <c r="F514" s="168">
        <v>9351500000000</v>
      </c>
      <c r="G514" s="168">
        <v>9873500000000</v>
      </c>
      <c r="H514" s="168">
        <v>10155000000000</v>
      </c>
      <c r="I514" s="168">
        <v>10255000000000</v>
      </c>
      <c r="J514" s="168">
        <v>10242000000000</v>
      </c>
      <c r="K514" s="168">
        <v>10098000000000</v>
      </c>
      <c r="L514" s="168">
        <v>9932700000000</v>
      </c>
      <c r="M514" s="168">
        <v>9741300000000</v>
      </c>
      <c r="N514" s="168">
        <v>9511400000000</v>
      </c>
      <c r="O514" s="168">
        <v>9260100000000</v>
      </c>
      <c r="P514" s="168">
        <v>8956800000000</v>
      </c>
      <c r="Q514" s="168">
        <v>8649000000000</v>
      </c>
      <c r="R514" s="168">
        <v>8376900000000</v>
      </c>
      <c r="S514" s="168">
        <v>8100500000000</v>
      </c>
      <c r="T514" s="168">
        <v>7843500000000</v>
      </c>
      <c r="U514" s="168">
        <v>7606500000000</v>
      </c>
      <c r="V514" s="168">
        <v>7356200000000</v>
      </c>
      <c r="W514" s="168">
        <v>7149400000000</v>
      </c>
      <c r="X514" s="168">
        <v>6946800000000</v>
      </c>
      <c r="Y514" s="168">
        <v>6744500000000</v>
      </c>
      <c r="Z514" s="168">
        <v>6550600000000</v>
      </c>
      <c r="AA514" s="168">
        <v>6387200000000</v>
      </c>
      <c r="AB514" s="168">
        <v>6235800000000</v>
      </c>
      <c r="AC514" s="168">
        <v>6097800000000</v>
      </c>
      <c r="AD514" s="168">
        <v>5959500000000</v>
      </c>
      <c r="AE514" s="168">
        <v>5817900000000</v>
      </c>
      <c r="AF514" s="168">
        <v>5690600000000</v>
      </c>
      <c r="AG514" s="168">
        <v>5575100000000</v>
      </c>
      <c r="AH514" s="168" t="s">
        <v>561</v>
      </c>
      <c r="AI514" s="168" t="s">
        <v>5498</v>
      </c>
    </row>
    <row r="515" spans="1:35" ht="15.75" x14ac:dyDescent="0.25">
      <c r="A515" s="168">
        <v>13</v>
      </c>
      <c r="B515" s="168" t="s">
        <v>201</v>
      </c>
      <c r="C515" s="168">
        <v>36413000000000</v>
      </c>
      <c r="D515" s="168">
        <v>36833000000000</v>
      </c>
      <c r="E515" s="168">
        <v>37253000000000</v>
      </c>
      <c r="F515" s="168">
        <v>37555000000000</v>
      </c>
      <c r="G515" s="168">
        <v>37957000000000</v>
      </c>
      <c r="H515" s="168">
        <v>38340000000000</v>
      </c>
      <c r="I515" s="168">
        <v>37711000000000</v>
      </c>
      <c r="J515" s="168">
        <v>36887000000000</v>
      </c>
      <c r="K515" s="168">
        <v>36013000000000</v>
      </c>
      <c r="L515" s="168">
        <v>35754000000000</v>
      </c>
      <c r="M515" s="168">
        <v>35389000000000</v>
      </c>
      <c r="N515" s="168">
        <v>34834000000000</v>
      </c>
      <c r="O515" s="168">
        <v>34574000000000</v>
      </c>
      <c r="P515" s="168">
        <v>34124000000000</v>
      </c>
      <c r="Q515" s="168">
        <v>33909000000000</v>
      </c>
      <c r="R515" s="168">
        <v>33886000000000</v>
      </c>
      <c r="S515" s="168">
        <v>33918000000000</v>
      </c>
      <c r="T515" s="168">
        <v>34123000000000</v>
      </c>
      <c r="U515" s="168">
        <v>34273000000000</v>
      </c>
      <c r="V515" s="168">
        <v>34201000000000</v>
      </c>
      <c r="W515" s="168">
        <v>34024000000000</v>
      </c>
      <c r="X515" s="168">
        <v>34125000000000</v>
      </c>
      <c r="Y515" s="168">
        <v>34268000000000</v>
      </c>
      <c r="Z515" s="168">
        <v>34283000000000</v>
      </c>
      <c r="AA515" s="168">
        <v>34189000000000</v>
      </c>
      <c r="AB515" s="168">
        <v>33973000000000</v>
      </c>
      <c r="AC515" s="168">
        <v>33874000000000</v>
      </c>
      <c r="AD515" s="168">
        <v>33673000000000</v>
      </c>
      <c r="AE515" s="168">
        <v>33149000000000</v>
      </c>
      <c r="AF515" s="168">
        <v>33015000000000</v>
      </c>
      <c r="AG515" s="168">
        <v>33235000000000</v>
      </c>
      <c r="AH515" s="168" t="s">
        <v>561</v>
      </c>
      <c r="AI515" s="168" t="s">
        <v>5498</v>
      </c>
    </row>
    <row r="516" spans="1:35" ht="15.75" x14ac:dyDescent="0.25">
      <c r="A516" s="168">
        <v>14</v>
      </c>
      <c r="B516" s="168" t="s">
        <v>202</v>
      </c>
      <c r="C516" s="168">
        <v>3973700000000</v>
      </c>
      <c r="D516" s="168">
        <v>4094900000000</v>
      </c>
      <c r="E516" s="168">
        <v>4216200000000</v>
      </c>
      <c r="F516" s="168">
        <v>4306400000000</v>
      </c>
      <c r="G516" s="168">
        <v>4357000000000</v>
      </c>
      <c r="H516" s="168">
        <v>4423200000000</v>
      </c>
      <c r="I516" s="168">
        <v>4479500000000</v>
      </c>
      <c r="J516" s="168">
        <v>4507800000000</v>
      </c>
      <c r="K516" s="168">
        <v>4531300000000</v>
      </c>
      <c r="L516" s="168">
        <v>4550700000000</v>
      </c>
      <c r="M516" s="168">
        <v>4559400000000</v>
      </c>
      <c r="N516" s="168">
        <v>4557600000000</v>
      </c>
      <c r="O516" s="168">
        <v>4547700000000</v>
      </c>
      <c r="P516" s="168">
        <v>4528100000000</v>
      </c>
      <c r="Q516" s="168">
        <v>4532600000000</v>
      </c>
      <c r="R516" s="168">
        <v>4547000000000</v>
      </c>
      <c r="S516" s="168">
        <v>4552400000000</v>
      </c>
      <c r="T516" s="168">
        <v>4566800000000</v>
      </c>
      <c r="U516" s="168">
        <v>4594200000000</v>
      </c>
      <c r="V516" s="168">
        <v>4618800000000</v>
      </c>
      <c r="W516" s="168">
        <v>4627500000000</v>
      </c>
      <c r="X516" s="168">
        <v>4656800000000</v>
      </c>
      <c r="Y516" s="168">
        <v>4703400000000</v>
      </c>
      <c r="Z516" s="168">
        <v>4729600000000</v>
      </c>
      <c r="AA516" s="168">
        <v>4741500000000</v>
      </c>
      <c r="AB516" s="168">
        <v>4759600000000</v>
      </c>
      <c r="AC516" s="168">
        <v>4776900000000</v>
      </c>
      <c r="AD516" s="168">
        <v>4785000000000</v>
      </c>
      <c r="AE516" s="168">
        <v>4771500000000</v>
      </c>
      <c r="AF516" s="168">
        <v>4773800000000</v>
      </c>
      <c r="AG516" s="168">
        <v>4805700000000</v>
      </c>
      <c r="AH516" s="168" t="s">
        <v>561</v>
      </c>
      <c r="AI516" s="168" t="s">
        <v>5498</v>
      </c>
    </row>
    <row r="517" spans="1:35" ht="15.75" x14ac:dyDescent="0.25">
      <c r="A517" s="168">
        <v>15</v>
      </c>
      <c r="B517" s="168" t="s">
        <v>203</v>
      </c>
      <c r="C517" s="168">
        <v>6408400000000</v>
      </c>
      <c r="D517" s="168">
        <v>6492400000000</v>
      </c>
      <c r="E517" s="168">
        <v>6576400000000</v>
      </c>
      <c r="F517" s="168">
        <v>6733800000000</v>
      </c>
      <c r="G517" s="168">
        <v>6918900000000</v>
      </c>
      <c r="H517" s="168">
        <v>7039800000000</v>
      </c>
      <c r="I517" s="168">
        <v>7121600000000</v>
      </c>
      <c r="J517" s="168">
        <v>7162800000000</v>
      </c>
      <c r="K517" s="168">
        <v>7165300000000</v>
      </c>
      <c r="L517" s="168">
        <v>7208900000000</v>
      </c>
      <c r="M517" s="168">
        <v>7253400000000</v>
      </c>
      <c r="N517" s="168">
        <v>7271500000000</v>
      </c>
      <c r="O517" s="168">
        <v>7352200000000</v>
      </c>
      <c r="P517" s="168">
        <v>7407100000000</v>
      </c>
      <c r="Q517" s="168">
        <v>7490600000000</v>
      </c>
      <c r="R517" s="168">
        <v>7577000000000</v>
      </c>
      <c r="S517" s="168">
        <v>7667300000000</v>
      </c>
      <c r="T517" s="168">
        <v>7775200000000</v>
      </c>
      <c r="U517" s="168">
        <v>7878300000000</v>
      </c>
      <c r="V517" s="168">
        <v>7962800000000</v>
      </c>
      <c r="W517" s="168">
        <v>8027300000000</v>
      </c>
      <c r="X517" s="168">
        <v>8113500000000</v>
      </c>
      <c r="Y517" s="168">
        <v>8228900000000</v>
      </c>
      <c r="Z517" s="168">
        <v>8351100000000</v>
      </c>
      <c r="AA517" s="168">
        <v>8460500000000</v>
      </c>
      <c r="AB517" s="168">
        <v>8552200000000</v>
      </c>
      <c r="AC517" s="168">
        <v>8651200000000</v>
      </c>
      <c r="AD517" s="168">
        <v>8724600000000</v>
      </c>
      <c r="AE517" s="168">
        <v>8764800000000</v>
      </c>
      <c r="AF517" s="168">
        <v>8830100000000</v>
      </c>
      <c r="AG517" s="168">
        <v>8963600000000</v>
      </c>
      <c r="AH517" s="168" t="s">
        <v>561</v>
      </c>
      <c r="AI517" s="168" t="s">
        <v>5498</v>
      </c>
    </row>
    <row r="518" spans="1:35" ht="15.75" x14ac:dyDescent="0.25">
      <c r="A518" s="168">
        <v>16</v>
      </c>
      <c r="B518" s="168" t="s">
        <v>204</v>
      </c>
      <c r="C518" s="168">
        <v>677960000000</v>
      </c>
      <c r="D518" s="168">
        <v>686400000000</v>
      </c>
      <c r="E518" s="168">
        <v>694830000000</v>
      </c>
      <c r="F518" s="168">
        <v>711730000000</v>
      </c>
      <c r="G518" s="168">
        <v>734450000000</v>
      </c>
      <c r="H518" s="168">
        <v>750130000000</v>
      </c>
      <c r="I518" s="168">
        <v>756880000000</v>
      </c>
      <c r="J518" s="168">
        <v>757970000000</v>
      </c>
      <c r="K518" s="168">
        <v>754960000000</v>
      </c>
      <c r="L518" s="168">
        <v>752920000000</v>
      </c>
      <c r="M518" s="168">
        <v>752760000000</v>
      </c>
      <c r="N518" s="168">
        <v>748630000000</v>
      </c>
      <c r="O518" s="168">
        <v>754880000000</v>
      </c>
      <c r="P518" s="168">
        <v>757700000000</v>
      </c>
      <c r="Q518" s="168">
        <v>765410000000</v>
      </c>
      <c r="R518" s="168">
        <v>774230000000</v>
      </c>
      <c r="S518" s="168">
        <v>783140000000</v>
      </c>
      <c r="T518" s="168">
        <v>792630000000</v>
      </c>
      <c r="U518" s="168">
        <v>803120000000</v>
      </c>
      <c r="V518" s="168">
        <v>814300000000</v>
      </c>
      <c r="W518" s="168">
        <v>824960000000</v>
      </c>
      <c r="X518" s="168">
        <v>837020000000</v>
      </c>
      <c r="Y518" s="168">
        <v>850430000000</v>
      </c>
      <c r="Z518" s="168">
        <v>863540000000</v>
      </c>
      <c r="AA518" s="168">
        <v>879370000000</v>
      </c>
      <c r="AB518" s="168">
        <v>893600000000</v>
      </c>
      <c r="AC518" s="168">
        <v>907070000000</v>
      </c>
      <c r="AD518" s="168">
        <v>920450000000</v>
      </c>
      <c r="AE518" s="168">
        <v>933310000000</v>
      </c>
      <c r="AF518" s="168">
        <v>946600000000</v>
      </c>
      <c r="AG518" s="168">
        <v>959120000000</v>
      </c>
      <c r="AH518" s="168" t="s">
        <v>561</v>
      </c>
      <c r="AI518" s="168" t="s">
        <v>5498</v>
      </c>
    </row>
    <row r="519" spans="1:35" ht="15.75" x14ac:dyDescent="0.25">
      <c r="A519" s="168">
        <v>17</v>
      </c>
      <c r="B519" s="168" t="s">
        <v>205</v>
      </c>
      <c r="C519" s="168">
        <v>2110000000000</v>
      </c>
      <c r="D519" s="168">
        <v>2157400000000</v>
      </c>
      <c r="E519" s="168">
        <v>2204800000000</v>
      </c>
      <c r="F519" s="168">
        <v>2272900000000</v>
      </c>
      <c r="G519" s="168">
        <v>2331000000000</v>
      </c>
      <c r="H519" s="168">
        <v>2362100000000</v>
      </c>
      <c r="I519" s="168">
        <v>2380600000000</v>
      </c>
      <c r="J519" s="168">
        <v>2391900000000</v>
      </c>
      <c r="K519" s="168">
        <v>2400600000000</v>
      </c>
      <c r="L519" s="168">
        <v>2415700000000</v>
      </c>
      <c r="M519" s="168">
        <v>2435200000000</v>
      </c>
      <c r="N519" s="168">
        <v>2432400000000</v>
      </c>
      <c r="O519" s="168">
        <v>2456600000000</v>
      </c>
      <c r="P519" s="168">
        <v>2485500000000</v>
      </c>
      <c r="Q519" s="168">
        <v>2524200000000</v>
      </c>
      <c r="R519" s="168">
        <v>2563700000000</v>
      </c>
      <c r="S519" s="168">
        <v>2603200000000</v>
      </c>
      <c r="T519" s="168">
        <v>2645200000000</v>
      </c>
      <c r="U519" s="168">
        <v>2690600000000</v>
      </c>
      <c r="V519" s="168">
        <v>2738100000000</v>
      </c>
      <c r="W519" s="168">
        <v>2784200000000</v>
      </c>
      <c r="X519" s="168">
        <v>2834300000000</v>
      </c>
      <c r="Y519" s="168">
        <v>2888900000000</v>
      </c>
      <c r="Z519" s="168">
        <v>2943500000000</v>
      </c>
      <c r="AA519" s="168">
        <v>3004000000000</v>
      </c>
      <c r="AB519" s="168">
        <v>3066800000000</v>
      </c>
      <c r="AC519" s="168">
        <v>3129600000000</v>
      </c>
      <c r="AD519" s="168">
        <v>3193300000000</v>
      </c>
      <c r="AE519" s="168">
        <v>3257600000000</v>
      </c>
      <c r="AF519" s="168">
        <v>3321800000000</v>
      </c>
      <c r="AG519" s="168">
        <v>3388700000000</v>
      </c>
      <c r="AH519" s="168" t="s">
        <v>561</v>
      </c>
      <c r="AI519" s="168" t="s">
        <v>5498</v>
      </c>
    </row>
    <row r="520" spans="1:35" ht="15.75" x14ac:dyDescent="0.25">
      <c r="A520" s="168">
        <v>18</v>
      </c>
      <c r="B520" s="168" t="s">
        <v>206</v>
      </c>
      <c r="C520" s="168">
        <v>9604900000000</v>
      </c>
      <c r="D520" s="168">
        <v>9858100000000</v>
      </c>
      <c r="E520" s="168">
        <v>10111000000000</v>
      </c>
      <c r="F520" s="168">
        <v>10315000000000</v>
      </c>
      <c r="G520" s="168">
        <v>10547000000000</v>
      </c>
      <c r="H520" s="168">
        <v>10717000000000</v>
      </c>
      <c r="I520" s="168">
        <v>10846000000000</v>
      </c>
      <c r="J520" s="168">
        <v>10952000000000</v>
      </c>
      <c r="K520" s="168">
        <v>10979000000000</v>
      </c>
      <c r="L520" s="168">
        <v>11083000000000</v>
      </c>
      <c r="M520" s="168">
        <v>11185000000000</v>
      </c>
      <c r="N520" s="168">
        <v>11216000000000</v>
      </c>
      <c r="O520" s="168">
        <v>11359000000000</v>
      </c>
      <c r="P520" s="168">
        <v>11455000000000</v>
      </c>
      <c r="Q520" s="168">
        <v>11623000000000</v>
      </c>
      <c r="R520" s="168">
        <v>11798000000000</v>
      </c>
      <c r="S520" s="168">
        <v>11979000000000</v>
      </c>
      <c r="T520" s="168">
        <v>12171000000000</v>
      </c>
      <c r="U520" s="168">
        <v>12352000000000</v>
      </c>
      <c r="V520" s="168">
        <v>12530000000000</v>
      </c>
      <c r="W520" s="168">
        <v>12686000000000</v>
      </c>
      <c r="X520" s="168">
        <v>12876000000000</v>
      </c>
      <c r="Y520" s="168">
        <v>13113000000000</v>
      </c>
      <c r="Z520" s="168">
        <v>13327000000000</v>
      </c>
      <c r="AA520" s="168">
        <v>13554000000000</v>
      </c>
      <c r="AB520" s="168">
        <v>13758000000000</v>
      </c>
      <c r="AC520" s="168">
        <v>13982000000000</v>
      </c>
      <c r="AD520" s="168">
        <v>14180000000000</v>
      </c>
      <c r="AE520" s="168">
        <v>14355000000000</v>
      </c>
      <c r="AF520" s="168">
        <v>14560000000000</v>
      </c>
      <c r="AG520" s="168">
        <v>14805000000000</v>
      </c>
      <c r="AH520" s="168" t="s">
        <v>561</v>
      </c>
      <c r="AI520" s="168" t="s">
        <v>5498</v>
      </c>
    </row>
    <row r="521" spans="1:35" ht="15.75" x14ac:dyDescent="0.25">
      <c r="A521" s="168">
        <v>19</v>
      </c>
      <c r="B521" s="168" t="s">
        <v>207</v>
      </c>
      <c r="C521" s="168">
        <v>3850900000000</v>
      </c>
      <c r="D521" s="168">
        <v>4039600000000</v>
      </c>
      <c r="E521" s="168">
        <v>4228300000000</v>
      </c>
      <c r="F521" s="168">
        <v>4575800000000</v>
      </c>
      <c r="G521" s="168">
        <v>4616300000000</v>
      </c>
      <c r="H521" s="168">
        <v>4634600000000</v>
      </c>
      <c r="I521" s="168">
        <v>4629300000000</v>
      </c>
      <c r="J521" s="168">
        <v>4609100000000</v>
      </c>
      <c r="K521" s="168">
        <v>4603300000000</v>
      </c>
      <c r="L521" s="168">
        <v>4589300000000</v>
      </c>
      <c r="M521" s="168">
        <v>4589100000000</v>
      </c>
      <c r="N521" s="168">
        <v>4583000000000</v>
      </c>
      <c r="O521" s="168">
        <v>4615500000000</v>
      </c>
      <c r="P521" s="168">
        <v>4644500000000</v>
      </c>
      <c r="Q521" s="168">
        <v>4692900000000</v>
      </c>
      <c r="R521" s="168">
        <v>4747300000000</v>
      </c>
      <c r="S521" s="168">
        <v>4804000000000</v>
      </c>
      <c r="T521" s="168">
        <v>4865400000000</v>
      </c>
      <c r="U521" s="168">
        <v>4929500000000</v>
      </c>
      <c r="V521" s="168">
        <v>4993700000000</v>
      </c>
      <c r="W521" s="168">
        <v>5049900000000</v>
      </c>
      <c r="X521" s="168">
        <v>5109300000000</v>
      </c>
      <c r="Y521" s="168">
        <v>5178700000000</v>
      </c>
      <c r="Z521" s="168">
        <v>5242900000000</v>
      </c>
      <c r="AA521" s="168">
        <v>5311400000000</v>
      </c>
      <c r="AB521" s="168">
        <v>5376100000000</v>
      </c>
      <c r="AC521" s="168">
        <v>5446200000000</v>
      </c>
      <c r="AD521" s="168">
        <v>5516700000000</v>
      </c>
      <c r="AE521" s="168">
        <v>5576800000000</v>
      </c>
      <c r="AF521" s="168">
        <v>5645500000000</v>
      </c>
      <c r="AG521" s="168">
        <v>5723600000000</v>
      </c>
      <c r="AH521" s="168" t="s">
        <v>561</v>
      </c>
      <c r="AI521" s="168" t="s">
        <v>5498</v>
      </c>
    </row>
    <row r="522" spans="1:35" ht="15.75" x14ac:dyDescent="0.25">
      <c r="A522" s="168">
        <v>20</v>
      </c>
      <c r="B522" s="168" t="s">
        <v>208</v>
      </c>
      <c r="C522" s="168">
        <v>372180000000</v>
      </c>
      <c r="D522" s="168">
        <v>390420000000</v>
      </c>
      <c r="E522" s="168">
        <v>408660000000</v>
      </c>
      <c r="F522" s="168">
        <v>442240000000</v>
      </c>
      <c r="G522" s="168">
        <v>446150000000</v>
      </c>
      <c r="H522" s="168">
        <v>447930000000</v>
      </c>
      <c r="I522" s="168">
        <v>447410000000</v>
      </c>
      <c r="J522" s="168">
        <v>445460000000</v>
      </c>
      <c r="K522" s="168">
        <v>444900000000</v>
      </c>
      <c r="L522" s="168">
        <v>443540000000</v>
      </c>
      <c r="M522" s="168">
        <v>443530000000</v>
      </c>
      <c r="N522" s="168">
        <v>442940000000</v>
      </c>
      <c r="O522" s="168">
        <v>446080000000</v>
      </c>
      <c r="P522" s="168">
        <v>448880000000</v>
      </c>
      <c r="Q522" s="168">
        <v>453560000000</v>
      </c>
      <c r="R522" s="168">
        <v>458810000000</v>
      </c>
      <c r="S522" s="168">
        <v>464290000000</v>
      </c>
      <c r="T522" s="168">
        <v>470230000000</v>
      </c>
      <c r="U522" s="168">
        <v>476430000000</v>
      </c>
      <c r="V522" s="168">
        <v>482630000000</v>
      </c>
      <c r="W522" s="168">
        <v>488060000000</v>
      </c>
      <c r="X522" s="168">
        <v>493800000000</v>
      </c>
      <c r="Y522" s="168">
        <v>500510000000</v>
      </c>
      <c r="Z522" s="168">
        <v>506710000000</v>
      </c>
      <c r="AA522" s="168">
        <v>513340000000</v>
      </c>
      <c r="AB522" s="168">
        <v>519590000000</v>
      </c>
      <c r="AC522" s="168">
        <v>526370000000</v>
      </c>
      <c r="AD522" s="168">
        <v>533170000000</v>
      </c>
      <c r="AE522" s="168">
        <v>538990000000</v>
      </c>
      <c r="AF522" s="168">
        <v>545630000000</v>
      </c>
      <c r="AG522" s="168">
        <v>553170000000</v>
      </c>
      <c r="AH522" s="168" t="s">
        <v>561</v>
      </c>
      <c r="AI522" s="168" t="s">
        <v>5498</v>
      </c>
    </row>
    <row r="523" spans="1:35" ht="15.75" x14ac:dyDescent="0.25">
      <c r="A523" s="168">
        <v>21</v>
      </c>
      <c r="B523" s="168" t="s">
        <v>209</v>
      </c>
      <c r="C523" s="168">
        <v>3846200000000</v>
      </c>
      <c r="D523" s="168">
        <v>3878400000000</v>
      </c>
      <c r="E523" s="168">
        <v>3910500000000</v>
      </c>
      <c r="F523" s="168">
        <v>3971000000000</v>
      </c>
      <c r="G523" s="168">
        <v>4074100000000</v>
      </c>
      <c r="H523" s="168">
        <v>4124400000000</v>
      </c>
      <c r="I523" s="168">
        <v>4161900000000</v>
      </c>
      <c r="J523" s="168">
        <v>4193800000000</v>
      </c>
      <c r="K523" s="168">
        <v>4209500000000</v>
      </c>
      <c r="L523" s="168">
        <v>4238600000000</v>
      </c>
      <c r="M523" s="168">
        <v>4271900000000</v>
      </c>
      <c r="N523" s="168">
        <v>4291900000000</v>
      </c>
      <c r="O523" s="168">
        <v>4332900000000</v>
      </c>
      <c r="P523" s="168">
        <v>4369100000000</v>
      </c>
      <c r="Q523" s="168">
        <v>4413800000000</v>
      </c>
      <c r="R523" s="168">
        <v>4459600000000</v>
      </c>
      <c r="S523" s="168">
        <v>4503800000000</v>
      </c>
      <c r="T523" s="168">
        <v>4553900000000</v>
      </c>
      <c r="U523" s="168">
        <v>4611200000000</v>
      </c>
      <c r="V523" s="168">
        <v>4666800000000</v>
      </c>
      <c r="W523" s="168">
        <v>4729600000000</v>
      </c>
      <c r="X523" s="168">
        <v>4792600000000</v>
      </c>
      <c r="Y523" s="168">
        <v>4866500000000</v>
      </c>
      <c r="Z523" s="168">
        <v>4940700000000</v>
      </c>
      <c r="AA523" s="168">
        <v>5020300000000</v>
      </c>
      <c r="AB523" s="168">
        <v>5096500000000</v>
      </c>
      <c r="AC523" s="168">
        <v>5179000000000</v>
      </c>
      <c r="AD523" s="168">
        <v>5256000000000</v>
      </c>
      <c r="AE523" s="168">
        <v>5319500000000</v>
      </c>
      <c r="AF523" s="168">
        <v>5384400000000</v>
      </c>
      <c r="AG523" s="168">
        <v>5451700000000</v>
      </c>
      <c r="AH523" s="168" t="s">
        <v>561</v>
      </c>
      <c r="AI523" s="168" t="s">
        <v>5498</v>
      </c>
    </row>
    <row r="524" spans="1:35" ht="15.75" x14ac:dyDescent="0.25">
      <c r="A524" s="168">
        <v>22</v>
      </c>
      <c r="B524" s="168" t="s">
        <v>210</v>
      </c>
      <c r="C524" s="168">
        <v>10668000000000</v>
      </c>
      <c r="D524" s="168">
        <v>10627000000000</v>
      </c>
      <c r="E524" s="168">
        <v>10586000000000</v>
      </c>
      <c r="F524" s="168">
        <v>10468000000000</v>
      </c>
      <c r="G524" s="168">
        <v>10516000000000</v>
      </c>
      <c r="H524" s="168">
        <v>10565000000000</v>
      </c>
      <c r="I524" s="168">
        <v>10592000000000</v>
      </c>
      <c r="J524" s="168">
        <v>10520000000000</v>
      </c>
      <c r="K524" s="168">
        <v>10445000000000</v>
      </c>
      <c r="L524" s="168">
        <v>10433000000000</v>
      </c>
      <c r="M524" s="168">
        <v>10439000000000</v>
      </c>
      <c r="N524" s="168">
        <v>10280000000000</v>
      </c>
      <c r="O524" s="168">
        <v>10155000000000</v>
      </c>
      <c r="P524" s="168">
        <v>10044000000000</v>
      </c>
      <c r="Q524" s="168">
        <v>9943300000000</v>
      </c>
      <c r="R524" s="168">
        <v>9861400000000</v>
      </c>
      <c r="S524" s="168">
        <v>9795800000000</v>
      </c>
      <c r="T524" s="168">
        <v>9764100000000</v>
      </c>
      <c r="U524" s="168">
        <v>9753400000000</v>
      </c>
      <c r="V524" s="168">
        <v>9745200000000</v>
      </c>
      <c r="W524" s="168">
        <v>9736800000000</v>
      </c>
      <c r="X524" s="168">
        <v>9732700000000</v>
      </c>
      <c r="Y524" s="168">
        <v>9732400000000</v>
      </c>
      <c r="Z524" s="168">
        <v>9751300000000</v>
      </c>
      <c r="AA524" s="168">
        <v>9782200000000</v>
      </c>
      <c r="AB524" s="168">
        <v>9822200000000</v>
      </c>
      <c r="AC524" s="168">
        <v>9870100000000</v>
      </c>
      <c r="AD524" s="168">
        <v>9906700000000</v>
      </c>
      <c r="AE524" s="168">
        <v>9943900000000</v>
      </c>
      <c r="AF524" s="168">
        <v>9995200000000</v>
      </c>
      <c r="AG524" s="168">
        <v>10071000000000</v>
      </c>
      <c r="AH524" s="168" t="s">
        <v>561</v>
      </c>
      <c r="AI524" s="168" t="s">
        <v>5498</v>
      </c>
    </row>
    <row r="525" spans="1:35" ht="15.75" x14ac:dyDescent="0.25">
      <c r="A525" s="168">
        <v>23</v>
      </c>
      <c r="B525" s="168" t="s">
        <v>211</v>
      </c>
      <c r="C525" s="168">
        <v>0</v>
      </c>
      <c r="D525" s="168">
        <v>0</v>
      </c>
      <c r="E525" s="168">
        <v>0</v>
      </c>
      <c r="F525" s="168">
        <v>0</v>
      </c>
      <c r="G525" s="168">
        <v>0</v>
      </c>
      <c r="H525" s="168">
        <v>0</v>
      </c>
      <c r="I525" s="168">
        <v>0</v>
      </c>
      <c r="J525" s="168">
        <v>0</v>
      </c>
      <c r="K525" s="168">
        <v>0</v>
      </c>
      <c r="L525" s="168">
        <v>0</v>
      </c>
      <c r="M525" s="168">
        <v>0</v>
      </c>
      <c r="N525" s="168">
        <v>0</v>
      </c>
      <c r="O525" s="168">
        <v>0</v>
      </c>
      <c r="P525" s="168">
        <v>0</v>
      </c>
      <c r="Q525" s="168">
        <v>0</v>
      </c>
      <c r="R525" s="168">
        <v>0</v>
      </c>
      <c r="S525" s="168">
        <v>0</v>
      </c>
      <c r="T525" s="168">
        <v>0</v>
      </c>
      <c r="U525" s="168">
        <v>0</v>
      </c>
      <c r="V525" s="168">
        <v>0</v>
      </c>
      <c r="W525" s="168">
        <v>0</v>
      </c>
      <c r="X525" s="168">
        <v>0</v>
      </c>
      <c r="Y525" s="168">
        <v>0</v>
      </c>
      <c r="Z525" s="168">
        <v>0</v>
      </c>
      <c r="AA525" s="168">
        <v>0</v>
      </c>
      <c r="AB525" s="168">
        <v>0</v>
      </c>
      <c r="AC525" s="168">
        <v>0</v>
      </c>
      <c r="AD525" s="168">
        <v>0</v>
      </c>
      <c r="AE525" s="168">
        <v>0</v>
      </c>
      <c r="AF525" s="168">
        <v>0</v>
      </c>
      <c r="AG525" s="168">
        <v>0</v>
      </c>
      <c r="AH525" s="168" t="s">
        <v>561</v>
      </c>
      <c r="AI525" s="168" t="s">
        <v>5498</v>
      </c>
    </row>
    <row r="526" spans="1:35" ht="15.75" x14ac:dyDescent="0.25">
      <c r="A526" s="168">
        <v>24</v>
      </c>
      <c r="B526" s="168" t="s">
        <v>212</v>
      </c>
      <c r="C526" s="168">
        <v>322850000000</v>
      </c>
      <c r="D526" s="168">
        <v>321610000000</v>
      </c>
      <c r="E526" s="168">
        <v>320380000000</v>
      </c>
      <c r="F526" s="168">
        <v>316790000000</v>
      </c>
      <c r="G526" s="168">
        <v>318250000000</v>
      </c>
      <c r="H526" s="168">
        <v>319730000000</v>
      </c>
      <c r="I526" s="168">
        <v>320540000000</v>
      </c>
      <c r="J526" s="168">
        <v>318380000000</v>
      </c>
      <c r="K526" s="168">
        <v>316100000000</v>
      </c>
      <c r="L526" s="168">
        <v>315740000000</v>
      </c>
      <c r="M526" s="168">
        <v>315920000000</v>
      </c>
      <c r="N526" s="168">
        <v>311110000000</v>
      </c>
      <c r="O526" s="168">
        <v>307310000000</v>
      </c>
      <c r="P526" s="168">
        <v>303980000000</v>
      </c>
      <c r="Q526" s="168">
        <v>300920000000</v>
      </c>
      <c r="R526" s="168">
        <v>298440000000</v>
      </c>
      <c r="S526" s="168">
        <v>296450000000</v>
      </c>
      <c r="T526" s="168">
        <v>295490000000</v>
      </c>
      <c r="U526" s="168">
        <v>295170000000</v>
      </c>
      <c r="V526" s="168">
        <v>294920000000</v>
      </c>
      <c r="W526" s="168">
        <v>294670000000</v>
      </c>
      <c r="X526" s="168">
        <v>294540000000</v>
      </c>
      <c r="Y526" s="168">
        <v>294530000000</v>
      </c>
      <c r="Z526" s="168">
        <v>295110000000</v>
      </c>
      <c r="AA526" s="168">
        <v>296040000000</v>
      </c>
      <c r="AB526" s="168">
        <v>297250000000</v>
      </c>
      <c r="AC526" s="168">
        <v>298700000000</v>
      </c>
      <c r="AD526" s="168">
        <v>299810000000</v>
      </c>
      <c r="AE526" s="168">
        <v>300940000000</v>
      </c>
      <c r="AF526" s="168">
        <v>302490000000</v>
      </c>
      <c r="AG526" s="168">
        <v>304790000000</v>
      </c>
      <c r="AH526" s="168" t="s">
        <v>561</v>
      </c>
      <c r="AI526" s="168" t="s">
        <v>5498</v>
      </c>
    </row>
    <row r="527" spans="1:35" ht="15.75" x14ac:dyDescent="0.25">
      <c r="A527" s="168">
        <v>0</v>
      </c>
      <c r="B527" s="168" t="s">
        <v>188</v>
      </c>
      <c r="C527" s="168">
        <v>326680000000</v>
      </c>
      <c r="D527" s="168">
        <v>328930000000</v>
      </c>
      <c r="E527" s="168">
        <v>331180000000</v>
      </c>
      <c r="F527" s="168">
        <v>334420000000</v>
      </c>
      <c r="G527" s="168">
        <v>337000000000</v>
      </c>
      <c r="H527" s="168">
        <v>339550000000</v>
      </c>
      <c r="I527" s="168">
        <v>342520000000</v>
      </c>
      <c r="J527" s="168">
        <v>344820000000</v>
      </c>
      <c r="K527" s="168">
        <v>346270000000</v>
      </c>
      <c r="L527" s="168">
        <v>347980000000</v>
      </c>
      <c r="M527" s="168">
        <v>349300000000</v>
      </c>
      <c r="N527" s="168">
        <v>347730000000</v>
      </c>
      <c r="O527" s="168">
        <v>348180000000</v>
      </c>
      <c r="P527" s="168">
        <v>346350000000</v>
      </c>
      <c r="Q527" s="168">
        <v>345060000000</v>
      </c>
      <c r="R527" s="168">
        <v>344010000000</v>
      </c>
      <c r="S527" s="168">
        <v>343150000000</v>
      </c>
      <c r="T527" s="168">
        <v>343100000000</v>
      </c>
      <c r="U527" s="168">
        <v>343220000000</v>
      </c>
      <c r="V527" s="168">
        <v>343380000000</v>
      </c>
      <c r="W527" s="168">
        <v>343300000000</v>
      </c>
      <c r="X527" s="168">
        <v>342860000000</v>
      </c>
      <c r="Y527" s="168">
        <v>342810000000</v>
      </c>
      <c r="Z527" s="168">
        <v>342940000000</v>
      </c>
      <c r="AA527" s="168">
        <v>343270000000</v>
      </c>
      <c r="AB527" s="168">
        <v>343770000000</v>
      </c>
      <c r="AC527" s="168">
        <v>344350000000</v>
      </c>
      <c r="AD527" s="168">
        <v>344980000000</v>
      </c>
      <c r="AE527" s="168">
        <v>345700000000</v>
      </c>
      <c r="AF527" s="168">
        <v>346580000000</v>
      </c>
      <c r="AG527" s="168">
        <v>347540000000</v>
      </c>
      <c r="AH527" s="168" t="s">
        <v>553</v>
      </c>
      <c r="AI527" s="168" t="s">
        <v>5498</v>
      </c>
    </row>
    <row r="528" spans="1:35" ht="15.75" x14ac:dyDescent="0.25">
      <c r="A528" s="168">
        <v>1</v>
      </c>
      <c r="B528" s="168" t="s">
        <v>189</v>
      </c>
      <c r="C528" s="168">
        <v>0</v>
      </c>
      <c r="D528" s="168">
        <v>0</v>
      </c>
      <c r="E528" s="168">
        <v>0</v>
      </c>
      <c r="F528" s="168">
        <v>0</v>
      </c>
      <c r="G528" s="168">
        <v>0</v>
      </c>
      <c r="H528" s="168">
        <v>0</v>
      </c>
      <c r="I528" s="168">
        <v>0</v>
      </c>
      <c r="J528" s="168">
        <v>0</v>
      </c>
      <c r="K528" s="168">
        <v>0</v>
      </c>
      <c r="L528" s="168">
        <v>0</v>
      </c>
      <c r="M528" s="168">
        <v>0</v>
      </c>
      <c r="N528" s="168">
        <v>0</v>
      </c>
      <c r="O528" s="168">
        <v>0</v>
      </c>
      <c r="P528" s="168">
        <v>0</v>
      </c>
      <c r="Q528" s="168">
        <v>0</v>
      </c>
      <c r="R528" s="168">
        <v>0</v>
      </c>
      <c r="S528" s="168">
        <v>0</v>
      </c>
      <c r="T528" s="168">
        <v>0</v>
      </c>
      <c r="U528" s="168">
        <v>0</v>
      </c>
      <c r="V528" s="168">
        <v>0</v>
      </c>
      <c r="W528" s="168">
        <v>0</v>
      </c>
      <c r="X528" s="168">
        <v>0</v>
      </c>
      <c r="Y528" s="168">
        <v>0</v>
      </c>
      <c r="Z528" s="168">
        <v>0</v>
      </c>
      <c r="AA528" s="168">
        <v>0</v>
      </c>
      <c r="AB528" s="168">
        <v>0</v>
      </c>
      <c r="AC528" s="168">
        <v>0</v>
      </c>
      <c r="AD528" s="168">
        <v>0</v>
      </c>
      <c r="AE528" s="168">
        <v>0</v>
      </c>
      <c r="AF528" s="168">
        <v>0</v>
      </c>
      <c r="AG528" s="168">
        <v>0</v>
      </c>
      <c r="AH528" s="168" t="s">
        <v>553</v>
      </c>
      <c r="AI528" s="168" t="s">
        <v>5498</v>
      </c>
    </row>
    <row r="529" spans="1:35" ht="15.75" x14ac:dyDescent="0.25">
      <c r="A529" s="168">
        <v>2</v>
      </c>
      <c r="B529" s="168" t="s">
        <v>190</v>
      </c>
      <c r="C529" s="168">
        <v>0</v>
      </c>
      <c r="D529" s="168">
        <v>0</v>
      </c>
      <c r="E529" s="168">
        <v>0</v>
      </c>
      <c r="F529" s="168">
        <v>0</v>
      </c>
      <c r="G529" s="168">
        <v>0</v>
      </c>
      <c r="H529" s="168">
        <v>0</v>
      </c>
      <c r="I529" s="168">
        <v>0</v>
      </c>
      <c r="J529" s="168">
        <v>0</v>
      </c>
      <c r="K529" s="168">
        <v>0</v>
      </c>
      <c r="L529" s="168">
        <v>0</v>
      </c>
      <c r="M529" s="168">
        <v>0</v>
      </c>
      <c r="N529" s="168">
        <v>0</v>
      </c>
      <c r="O529" s="168">
        <v>0</v>
      </c>
      <c r="P529" s="168">
        <v>0</v>
      </c>
      <c r="Q529" s="168">
        <v>0</v>
      </c>
      <c r="R529" s="168">
        <v>0</v>
      </c>
      <c r="S529" s="168">
        <v>0</v>
      </c>
      <c r="T529" s="168">
        <v>0</v>
      </c>
      <c r="U529" s="168">
        <v>0</v>
      </c>
      <c r="V529" s="168">
        <v>0</v>
      </c>
      <c r="W529" s="168">
        <v>0</v>
      </c>
      <c r="X529" s="168">
        <v>0</v>
      </c>
      <c r="Y529" s="168">
        <v>0</v>
      </c>
      <c r="Z529" s="168">
        <v>0</v>
      </c>
      <c r="AA529" s="168">
        <v>0</v>
      </c>
      <c r="AB529" s="168">
        <v>0</v>
      </c>
      <c r="AC529" s="168">
        <v>0</v>
      </c>
      <c r="AD529" s="168">
        <v>0</v>
      </c>
      <c r="AE529" s="168">
        <v>0</v>
      </c>
      <c r="AF529" s="168">
        <v>0</v>
      </c>
      <c r="AG529" s="168">
        <v>0</v>
      </c>
      <c r="AH529" s="168" t="s">
        <v>553</v>
      </c>
      <c r="AI529" s="168" t="s">
        <v>5498</v>
      </c>
    </row>
    <row r="530" spans="1:35" ht="15.75" x14ac:dyDescent="0.25">
      <c r="A530" s="168">
        <v>3</v>
      </c>
      <c r="B530" s="168" t="s">
        <v>191</v>
      </c>
      <c r="C530" s="168">
        <v>171120000000</v>
      </c>
      <c r="D530" s="168">
        <v>174210000000</v>
      </c>
      <c r="E530" s="168">
        <v>177310000000</v>
      </c>
      <c r="F530" s="168">
        <v>178840000000</v>
      </c>
      <c r="G530" s="168">
        <v>181340000000</v>
      </c>
      <c r="H530" s="168">
        <v>183970000000</v>
      </c>
      <c r="I530" s="168">
        <v>184710000000</v>
      </c>
      <c r="J530" s="168">
        <v>185170000000</v>
      </c>
      <c r="K530" s="168">
        <v>188270000000</v>
      </c>
      <c r="L530" s="168">
        <v>189390000000</v>
      </c>
      <c r="M530" s="168">
        <v>191030000000</v>
      </c>
      <c r="N530" s="168">
        <v>192450000000</v>
      </c>
      <c r="O530" s="168">
        <v>194630000000</v>
      </c>
      <c r="P530" s="168">
        <v>195760000000</v>
      </c>
      <c r="Q530" s="168">
        <v>195750000000</v>
      </c>
      <c r="R530" s="168">
        <v>195520000000</v>
      </c>
      <c r="S530" s="168">
        <v>195300000000</v>
      </c>
      <c r="T530" s="168">
        <v>195210000000</v>
      </c>
      <c r="U530" s="168">
        <v>196210000000</v>
      </c>
      <c r="V530" s="168">
        <v>197090000000</v>
      </c>
      <c r="W530" s="168">
        <v>198640000000</v>
      </c>
      <c r="X530" s="168">
        <v>199550000000</v>
      </c>
      <c r="Y530" s="168">
        <v>201370000000</v>
      </c>
      <c r="Z530" s="168">
        <v>202180000000</v>
      </c>
      <c r="AA530" s="168">
        <v>204090000000</v>
      </c>
      <c r="AB530" s="168">
        <v>205460000000</v>
      </c>
      <c r="AC530" s="168">
        <v>206990000000</v>
      </c>
      <c r="AD530" s="168">
        <v>207480000000</v>
      </c>
      <c r="AE530" s="168">
        <v>209160000000</v>
      </c>
      <c r="AF530" s="168">
        <v>210500000000</v>
      </c>
      <c r="AG530" s="168">
        <v>212060000000</v>
      </c>
      <c r="AH530" s="168" t="s">
        <v>553</v>
      </c>
      <c r="AI530" s="168" t="s">
        <v>5498</v>
      </c>
    </row>
    <row r="531" spans="1:35" ht="15.75" x14ac:dyDescent="0.25">
      <c r="A531" s="168">
        <v>4</v>
      </c>
      <c r="B531" s="168" t="s">
        <v>192</v>
      </c>
      <c r="C531" s="168">
        <v>1811900000000</v>
      </c>
      <c r="D531" s="168">
        <v>1832300000000</v>
      </c>
      <c r="E531" s="168">
        <v>1852800000000</v>
      </c>
      <c r="F531" s="168">
        <v>1858900000000</v>
      </c>
      <c r="G531" s="168">
        <v>1862200000000</v>
      </c>
      <c r="H531" s="168">
        <v>1859100000000</v>
      </c>
      <c r="I531" s="168">
        <v>1844800000000</v>
      </c>
      <c r="J531" s="168">
        <v>1817300000000</v>
      </c>
      <c r="K531" s="168">
        <v>1787500000000</v>
      </c>
      <c r="L531" s="168">
        <v>1757400000000</v>
      </c>
      <c r="M531" s="168">
        <v>1726900000000</v>
      </c>
      <c r="N531" s="168">
        <v>1693300000000</v>
      </c>
      <c r="O531" s="168">
        <v>1666700000000</v>
      </c>
      <c r="P531" s="168">
        <v>1638500000000</v>
      </c>
      <c r="Q531" s="168">
        <v>1613900000000</v>
      </c>
      <c r="R531" s="168">
        <v>1592400000000</v>
      </c>
      <c r="S531" s="168">
        <v>1573900000000</v>
      </c>
      <c r="T531" s="168">
        <v>1557400000000</v>
      </c>
      <c r="U531" s="168">
        <v>1542600000000</v>
      </c>
      <c r="V531" s="168">
        <v>1540700000000</v>
      </c>
      <c r="W531" s="168">
        <v>1541000000000</v>
      </c>
      <c r="X531" s="168">
        <v>1542500000000</v>
      </c>
      <c r="Y531" s="168">
        <v>1546000000000</v>
      </c>
      <c r="Z531" s="168">
        <v>1549000000000</v>
      </c>
      <c r="AA531" s="168">
        <v>1553400000000</v>
      </c>
      <c r="AB531" s="168">
        <v>1557100000000</v>
      </c>
      <c r="AC531" s="168">
        <v>1560500000000</v>
      </c>
      <c r="AD531" s="168">
        <v>1564000000000</v>
      </c>
      <c r="AE531" s="168">
        <v>1567700000000</v>
      </c>
      <c r="AF531" s="168">
        <v>1572100000000</v>
      </c>
      <c r="AG531" s="168">
        <v>1575700000000</v>
      </c>
      <c r="AH531" s="168" t="s">
        <v>553</v>
      </c>
      <c r="AI531" s="168" t="s">
        <v>5498</v>
      </c>
    </row>
    <row r="532" spans="1:35" ht="15.75" x14ac:dyDescent="0.25">
      <c r="A532" s="168">
        <v>5</v>
      </c>
      <c r="B532" s="168" t="s">
        <v>193</v>
      </c>
      <c r="C532" s="168">
        <v>137930000000</v>
      </c>
      <c r="D532" s="168">
        <v>139090000000</v>
      </c>
      <c r="E532" s="168">
        <v>140240000000</v>
      </c>
      <c r="F532" s="168">
        <v>142410000000</v>
      </c>
      <c r="G532" s="168">
        <v>146110000000</v>
      </c>
      <c r="H532" s="168">
        <v>147910000000</v>
      </c>
      <c r="I532" s="168">
        <v>149260000000</v>
      </c>
      <c r="J532" s="168">
        <v>150400000000</v>
      </c>
      <c r="K532" s="168">
        <v>150960000000</v>
      </c>
      <c r="L532" s="168">
        <v>152010000000</v>
      </c>
      <c r="M532" s="168">
        <v>153200000000</v>
      </c>
      <c r="N532" s="168">
        <v>153920000000</v>
      </c>
      <c r="O532" s="168">
        <v>155390000000</v>
      </c>
      <c r="P532" s="168">
        <v>156690000000</v>
      </c>
      <c r="Q532" s="168">
        <v>158290000000</v>
      </c>
      <c r="R532" s="168">
        <v>159930000000</v>
      </c>
      <c r="S532" s="168">
        <v>161520000000</v>
      </c>
      <c r="T532" s="168">
        <v>163320000000</v>
      </c>
      <c r="U532" s="168">
        <v>165370000000</v>
      </c>
      <c r="V532" s="168">
        <v>167370000000</v>
      </c>
      <c r="W532" s="168">
        <v>169620000000</v>
      </c>
      <c r="X532" s="168">
        <v>171870000000</v>
      </c>
      <c r="Y532" s="168">
        <v>174530000000</v>
      </c>
      <c r="Z532" s="168">
        <v>177190000000</v>
      </c>
      <c r="AA532" s="168">
        <v>180040000000</v>
      </c>
      <c r="AB532" s="168">
        <v>182770000000</v>
      </c>
      <c r="AC532" s="168">
        <v>185730000000</v>
      </c>
      <c r="AD532" s="168">
        <v>188500000000</v>
      </c>
      <c r="AE532" s="168">
        <v>190770000000</v>
      </c>
      <c r="AF532" s="168">
        <v>193100000000</v>
      </c>
      <c r="AG532" s="168">
        <v>195510000000</v>
      </c>
      <c r="AH532" s="168" t="s">
        <v>553</v>
      </c>
      <c r="AI532" s="168" t="s">
        <v>5498</v>
      </c>
    </row>
    <row r="533" spans="1:35" ht="15.75" x14ac:dyDescent="0.25">
      <c r="A533" s="168">
        <v>6</v>
      </c>
      <c r="B533" s="168" t="s">
        <v>194</v>
      </c>
      <c r="C533" s="168">
        <v>86797000000</v>
      </c>
      <c r="D533" s="168">
        <v>85914000000</v>
      </c>
      <c r="E533" s="168">
        <v>85031000000</v>
      </c>
      <c r="F533" s="168">
        <v>80776000000</v>
      </c>
      <c r="G533" s="168">
        <v>81805000000</v>
      </c>
      <c r="H533" s="168">
        <v>83557000000</v>
      </c>
      <c r="I533" s="168">
        <v>82712000000</v>
      </c>
      <c r="J533" s="168">
        <v>81268000000</v>
      </c>
      <c r="K533" s="168">
        <v>80228000000</v>
      </c>
      <c r="L533" s="168">
        <v>80555000000</v>
      </c>
      <c r="M533" s="168">
        <v>81034000000</v>
      </c>
      <c r="N533" s="168">
        <v>80836000000</v>
      </c>
      <c r="O533" s="168">
        <v>80832000000</v>
      </c>
      <c r="P533" s="168">
        <v>80599000000</v>
      </c>
      <c r="Q533" s="168">
        <v>80444000000</v>
      </c>
      <c r="R533" s="168">
        <v>80406000000</v>
      </c>
      <c r="S533" s="168">
        <v>80535000000</v>
      </c>
      <c r="T533" s="168">
        <v>80915000000</v>
      </c>
      <c r="U533" s="168">
        <v>81431000000</v>
      </c>
      <c r="V533" s="168">
        <v>81786000000</v>
      </c>
      <c r="W533" s="168">
        <v>82010000000</v>
      </c>
      <c r="X533" s="168">
        <v>82571000000</v>
      </c>
      <c r="Y533" s="168">
        <v>83186000000</v>
      </c>
      <c r="Z533" s="168">
        <v>83543000000</v>
      </c>
      <c r="AA533" s="168">
        <v>84070000000</v>
      </c>
      <c r="AB533" s="168">
        <v>84469000000</v>
      </c>
      <c r="AC533" s="168">
        <v>85075000000</v>
      </c>
      <c r="AD533" s="168">
        <v>85517000000</v>
      </c>
      <c r="AE533" s="168">
        <v>85666000000</v>
      </c>
      <c r="AF533" s="168">
        <v>86105000000</v>
      </c>
      <c r="AG533" s="168">
        <v>87036000000</v>
      </c>
      <c r="AH533" s="168" t="s">
        <v>553</v>
      </c>
      <c r="AI533" s="168" t="s">
        <v>5498</v>
      </c>
    </row>
    <row r="534" spans="1:35" ht="15.75" x14ac:dyDescent="0.25">
      <c r="A534" s="168">
        <v>7</v>
      </c>
      <c r="B534" s="168" t="s">
        <v>195</v>
      </c>
      <c r="C534" s="168">
        <v>3382500000000</v>
      </c>
      <c r="D534" s="168">
        <v>3431200000000</v>
      </c>
      <c r="E534" s="168">
        <v>3479900000000</v>
      </c>
      <c r="F534" s="168">
        <v>3501800000000</v>
      </c>
      <c r="G534" s="168">
        <v>3502800000000</v>
      </c>
      <c r="H534" s="168">
        <v>3418900000000</v>
      </c>
      <c r="I534" s="168">
        <v>3377100000000</v>
      </c>
      <c r="J534" s="168">
        <v>3319500000000</v>
      </c>
      <c r="K534" s="168">
        <v>3268800000000</v>
      </c>
      <c r="L534" s="168">
        <v>3221100000000</v>
      </c>
      <c r="M534" s="168">
        <v>3169200000000</v>
      </c>
      <c r="N534" s="168">
        <v>3125800000000</v>
      </c>
      <c r="O534" s="168">
        <v>3083100000000</v>
      </c>
      <c r="P534" s="168">
        <v>3032200000000</v>
      </c>
      <c r="Q534" s="168">
        <v>2989200000000</v>
      </c>
      <c r="R534" s="168">
        <v>2950200000000</v>
      </c>
      <c r="S534" s="168">
        <v>2911900000000</v>
      </c>
      <c r="T534" s="168">
        <v>2877800000000</v>
      </c>
      <c r="U534" s="168">
        <v>2850400000000</v>
      </c>
      <c r="V534" s="168">
        <v>2821800000000</v>
      </c>
      <c r="W534" s="168">
        <v>2794600000000</v>
      </c>
      <c r="X534" s="168">
        <v>2779100000000</v>
      </c>
      <c r="Y534" s="168">
        <v>2770300000000</v>
      </c>
      <c r="Z534" s="168">
        <v>2761500000000</v>
      </c>
      <c r="AA534" s="168">
        <v>2749800000000</v>
      </c>
      <c r="AB534" s="168">
        <v>2734300000000</v>
      </c>
      <c r="AC534" s="168">
        <v>2727900000000</v>
      </c>
      <c r="AD534" s="168">
        <v>2716700000000</v>
      </c>
      <c r="AE534" s="168">
        <v>2700900000000</v>
      </c>
      <c r="AF534" s="168">
        <v>2693900000000</v>
      </c>
      <c r="AG534" s="168">
        <v>2695400000000</v>
      </c>
      <c r="AH534" s="168" t="s">
        <v>553</v>
      </c>
      <c r="AI534" s="168" t="s">
        <v>5498</v>
      </c>
    </row>
    <row r="535" spans="1:35" ht="15.75" x14ac:dyDescent="0.25">
      <c r="A535" s="168">
        <v>8</v>
      </c>
      <c r="B535" s="168" t="s">
        <v>196</v>
      </c>
      <c r="C535" s="168">
        <v>240410000000</v>
      </c>
      <c r="D535" s="168">
        <v>241100000000</v>
      </c>
      <c r="E535" s="168">
        <v>241790000000</v>
      </c>
      <c r="F535" s="168">
        <v>218460000000</v>
      </c>
      <c r="G535" s="168">
        <v>210900000000</v>
      </c>
      <c r="H535" s="168">
        <v>212590000000</v>
      </c>
      <c r="I535" s="168">
        <v>219320000000</v>
      </c>
      <c r="J535" s="168">
        <v>220030000000</v>
      </c>
      <c r="K535" s="168">
        <v>220780000000</v>
      </c>
      <c r="L535" s="168">
        <v>222390000000</v>
      </c>
      <c r="M535" s="168">
        <v>225890000000</v>
      </c>
      <c r="N535" s="168">
        <v>220720000000</v>
      </c>
      <c r="O535" s="168">
        <v>222930000000</v>
      </c>
      <c r="P535" s="168">
        <v>223720000000</v>
      </c>
      <c r="Q535" s="168">
        <v>226280000000</v>
      </c>
      <c r="R535" s="168">
        <v>228940000000</v>
      </c>
      <c r="S535" s="168">
        <v>230870000000</v>
      </c>
      <c r="T535" s="168">
        <v>231760000000</v>
      </c>
      <c r="U535" s="168">
        <v>233700000000</v>
      </c>
      <c r="V535" s="168">
        <v>234030000000</v>
      </c>
      <c r="W535" s="168">
        <v>235320000000</v>
      </c>
      <c r="X535" s="168">
        <v>236620000000</v>
      </c>
      <c r="Y535" s="168">
        <v>237920000000</v>
      </c>
      <c r="Z535" s="168">
        <v>237460000000</v>
      </c>
      <c r="AA535" s="168">
        <v>239390000000</v>
      </c>
      <c r="AB535" s="168">
        <v>240720000000</v>
      </c>
      <c r="AC535" s="168">
        <v>240180000000</v>
      </c>
      <c r="AD535" s="168">
        <v>242320000000</v>
      </c>
      <c r="AE535" s="168">
        <v>245440000000</v>
      </c>
      <c r="AF535" s="168">
        <v>246620000000</v>
      </c>
      <c r="AG535" s="168">
        <v>250120000000</v>
      </c>
      <c r="AH535" s="168" t="s">
        <v>553</v>
      </c>
      <c r="AI535" s="168" t="s">
        <v>5498</v>
      </c>
    </row>
    <row r="536" spans="1:35" ht="15.75" x14ac:dyDescent="0.25">
      <c r="A536" s="168">
        <v>9</v>
      </c>
      <c r="B536" s="168" t="s">
        <v>197</v>
      </c>
      <c r="C536" s="168">
        <v>4429600000000</v>
      </c>
      <c r="D536" s="168">
        <v>4500100000000</v>
      </c>
      <c r="E536" s="168">
        <v>4570600000000</v>
      </c>
      <c r="F536" s="168">
        <v>4702500000000</v>
      </c>
      <c r="G536" s="168">
        <v>4850900000000</v>
      </c>
      <c r="H536" s="168">
        <v>4988000000000</v>
      </c>
      <c r="I536" s="168">
        <v>5124900000000</v>
      </c>
      <c r="J536" s="168">
        <v>5217700000000</v>
      </c>
      <c r="K536" s="168">
        <v>5280000000000</v>
      </c>
      <c r="L536" s="168">
        <v>5344200000000</v>
      </c>
      <c r="M536" s="168">
        <v>5402700000000</v>
      </c>
      <c r="N536" s="168">
        <v>5474300000000</v>
      </c>
      <c r="O536" s="168">
        <v>5570500000000</v>
      </c>
      <c r="P536" s="168">
        <v>5643100000000</v>
      </c>
      <c r="Q536" s="168">
        <v>5714200000000</v>
      </c>
      <c r="R536" s="168">
        <v>5785000000000</v>
      </c>
      <c r="S536" s="168">
        <v>5855000000000</v>
      </c>
      <c r="T536" s="168">
        <v>5938700000000</v>
      </c>
      <c r="U536" s="168">
        <v>6024900000000</v>
      </c>
      <c r="V536" s="168">
        <v>6086100000000</v>
      </c>
      <c r="W536" s="168">
        <v>6163400000000</v>
      </c>
      <c r="X536" s="168">
        <v>6258700000000</v>
      </c>
      <c r="Y536" s="168">
        <v>6350800000000</v>
      </c>
      <c r="Z536" s="168">
        <v>6447600000000</v>
      </c>
      <c r="AA536" s="168">
        <v>6529500000000</v>
      </c>
      <c r="AB536" s="168">
        <v>6605500000000</v>
      </c>
      <c r="AC536" s="168">
        <v>6694300000000</v>
      </c>
      <c r="AD536" s="168">
        <v>6751000000000</v>
      </c>
      <c r="AE536" s="168">
        <v>6772000000000</v>
      </c>
      <c r="AF536" s="168">
        <v>6855000000000</v>
      </c>
      <c r="AG536" s="168">
        <v>6990900000000</v>
      </c>
      <c r="AH536" s="168" t="s">
        <v>553</v>
      </c>
      <c r="AI536" s="168" t="s">
        <v>5498</v>
      </c>
    </row>
    <row r="537" spans="1:35" ht="15.75" x14ac:dyDescent="0.25">
      <c r="A537" s="168">
        <v>10</v>
      </c>
      <c r="B537" s="168" t="s">
        <v>198</v>
      </c>
      <c r="C537" s="168">
        <v>407390000000</v>
      </c>
      <c r="D537" s="168">
        <v>413850000000</v>
      </c>
      <c r="E537" s="168">
        <v>420310000000</v>
      </c>
      <c r="F537" s="168">
        <v>428940000000</v>
      </c>
      <c r="G537" s="168">
        <v>439410000000</v>
      </c>
      <c r="H537" s="168">
        <v>446590000000</v>
      </c>
      <c r="I537" s="168">
        <v>452120000000</v>
      </c>
      <c r="J537" s="168">
        <v>455830000000</v>
      </c>
      <c r="K537" s="168">
        <v>458280000000</v>
      </c>
      <c r="L537" s="168">
        <v>462510000000</v>
      </c>
      <c r="M537" s="168">
        <v>467040000000</v>
      </c>
      <c r="N537" s="168">
        <v>470080000000</v>
      </c>
      <c r="O537" s="168">
        <v>475870000000</v>
      </c>
      <c r="P537" s="168">
        <v>479980000000</v>
      </c>
      <c r="Q537" s="168">
        <v>485060000000</v>
      </c>
      <c r="R537" s="168">
        <v>490970000000</v>
      </c>
      <c r="S537" s="168">
        <v>496810000000</v>
      </c>
      <c r="T537" s="168">
        <v>503040000000</v>
      </c>
      <c r="U537" s="168">
        <v>509150000000</v>
      </c>
      <c r="V537" s="168">
        <v>515220000000</v>
      </c>
      <c r="W537" s="168">
        <v>521390000000</v>
      </c>
      <c r="X537" s="168">
        <v>528720000000</v>
      </c>
      <c r="Y537" s="168">
        <v>537060000000</v>
      </c>
      <c r="Z537" s="168">
        <v>546180000000</v>
      </c>
      <c r="AA537" s="168">
        <v>554970000000</v>
      </c>
      <c r="AB537" s="168">
        <v>563170000000</v>
      </c>
      <c r="AC537" s="168">
        <v>571840000000</v>
      </c>
      <c r="AD537" s="168">
        <v>579850000000</v>
      </c>
      <c r="AE537" s="168">
        <v>587030000000</v>
      </c>
      <c r="AF537" s="168">
        <v>595720000000</v>
      </c>
      <c r="AG537" s="168">
        <v>606810000000</v>
      </c>
      <c r="AH537" s="168" t="s">
        <v>553</v>
      </c>
      <c r="AI537" s="168" t="s">
        <v>5498</v>
      </c>
    </row>
    <row r="538" spans="1:35" ht="15.75" x14ac:dyDescent="0.25">
      <c r="A538" s="168">
        <v>11</v>
      </c>
      <c r="B538" s="168" t="s">
        <v>199</v>
      </c>
      <c r="C538" s="168">
        <v>87529000000</v>
      </c>
      <c r="D538" s="168">
        <v>87147000000</v>
      </c>
      <c r="E538" s="168">
        <v>86765000000</v>
      </c>
      <c r="F538" s="168">
        <v>86323000000</v>
      </c>
      <c r="G538" s="168">
        <v>85334000000</v>
      </c>
      <c r="H538" s="168">
        <v>84706000000</v>
      </c>
      <c r="I538" s="168">
        <v>83638000000</v>
      </c>
      <c r="J538" s="168">
        <v>81698000000</v>
      </c>
      <c r="K538" s="168">
        <v>79760000000</v>
      </c>
      <c r="L538" s="168">
        <v>78036000000</v>
      </c>
      <c r="M538" s="168">
        <v>76497000000</v>
      </c>
      <c r="N538" s="168">
        <v>75069000000</v>
      </c>
      <c r="O538" s="168">
        <v>73835000000</v>
      </c>
      <c r="P538" s="168">
        <v>72999000000</v>
      </c>
      <c r="Q538" s="168">
        <v>72588000000</v>
      </c>
      <c r="R538" s="168">
        <v>72327000000</v>
      </c>
      <c r="S538" s="168">
        <v>71839000000</v>
      </c>
      <c r="T538" s="168">
        <v>71496000000</v>
      </c>
      <c r="U538" s="168">
        <v>71364000000</v>
      </c>
      <c r="V538" s="168">
        <v>71724000000</v>
      </c>
      <c r="W538" s="168">
        <v>71782000000</v>
      </c>
      <c r="X538" s="168">
        <v>71715000000</v>
      </c>
      <c r="Y538" s="168">
        <v>71948000000</v>
      </c>
      <c r="Z538" s="168">
        <v>71680000000</v>
      </c>
      <c r="AA538" s="168">
        <v>71956000000</v>
      </c>
      <c r="AB538" s="168">
        <v>72414000000</v>
      </c>
      <c r="AC538" s="168">
        <v>72977000000</v>
      </c>
      <c r="AD538" s="168">
        <v>73218000000</v>
      </c>
      <c r="AE538" s="168">
        <v>73292000000</v>
      </c>
      <c r="AF538" s="168">
        <v>73714000000</v>
      </c>
      <c r="AG538" s="168">
        <v>73953000000</v>
      </c>
      <c r="AH538" s="168" t="s">
        <v>553</v>
      </c>
      <c r="AI538" s="168" t="s">
        <v>5498</v>
      </c>
    </row>
    <row r="539" spans="1:35" ht="15.75" x14ac:dyDescent="0.25">
      <c r="A539" s="168">
        <v>12</v>
      </c>
      <c r="B539" s="168" t="s">
        <v>200</v>
      </c>
      <c r="C539" s="168">
        <v>957540000000</v>
      </c>
      <c r="D539" s="168">
        <v>1002000000000</v>
      </c>
      <c r="E539" s="168">
        <v>1046500000000</v>
      </c>
      <c r="F539" s="168">
        <v>1096300000000</v>
      </c>
      <c r="G539" s="168">
        <v>1157500000000</v>
      </c>
      <c r="H539" s="168">
        <v>1190600000000</v>
      </c>
      <c r="I539" s="168">
        <v>1202200000000</v>
      </c>
      <c r="J539" s="168">
        <v>1200700000000</v>
      </c>
      <c r="K539" s="168">
        <v>1183800000000</v>
      </c>
      <c r="L539" s="168">
        <v>1164500000000</v>
      </c>
      <c r="M539" s="168">
        <v>1142000000000</v>
      </c>
      <c r="N539" s="168">
        <v>1115100000000</v>
      </c>
      <c r="O539" s="168">
        <v>1085600000000</v>
      </c>
      <c r="P539" s="168">
        <v>1050100000000</v>
      </c>
      <c r="Q539" s="168">
        <v>1014000000000</v>
      </c>
      <c r="R539" s="168">
        <v>982070000000</v>
      </c>
      <c r="S539" s="168">
        <v>949660000000</v>
      </c>
      <c r="T539" s="168">
        <v>919530000000</v>
      </c>
      <c r="U539" s="168">
        <v>891750000000</v>
      </c>
      <c r="V539" s="168">
        <v>862400000000</v>
      </c>
      <c r="W539" s="168">
        <v>838170000000</v>
      </c>
      <c r="X539" s="168">
        <v>814420000000</v>
      </c>
      <c r="Y539" s="168">
        <v>790690000000</v>
      </c>
      <c r="Z539" s="168">
        <v>767960000000</v>
      </c>
      <c r="AA539" s="168">
        <v>748800000000</v>
      </c>
      <c r="AB539" s="168">
        <v>731060000000</v>
      </c>
      <c r="AC539" s="168">
        <v>714870000000</v>
      </c>
      <c r="AD539" s="168">
        <v>698670000000</v>
      </c>
      <c r="AE539" s="168">
        <v>682060000000</v>
      </c>
      <c r="AF539" s="168">
        <v>667140000000</v>
      </c>
      <c r="AG539" s="168">
        <v>653600000000</v>
      </c>
      <c r="AH539" s="168" t="s">
        <v>553</v>
      </c>
      <c r="AI539" s="168" t="s">
        <v>5498</v>
      </c>
    </row>
    <row r="540" spans="1:35" ht="15.75" x14ac:dyDescent="0.25">
      <c r="A540" s="168">
        <v>13</v>
      </c>
      <c r="B540" s="168" t="s">
        <v>201</v>
      </c>
      <c r="C540" s="168">
        <v>1447000000000</v>
      </c>
      <c r="D540" s="168">
        <v>1463700000000</v>
      </c>
      <c r="E540" s="168">
        <v>1480400000000</v>
      </c>
      <c r="F540" s="168">
        <v>1492400000000</v>
      </c>
      <c r="G540" s="168">
        <v>1508400000000</v>
      </c>
      <c r="H540" s="168">
        <v>1523600000000</v>
      </c>
      <c r="I540" s="168">
        <v>1498600000000</v>
      </c>
      <c r="J540" s="168">
        <v>1465800000000</v>
      </c>
      <c r="K540" s="168">
        <v>1431100000000</v>
      </c>
      <c r="L540" s="168">
        <v>1420800000000</v>
      </c>
      <c r="M540" s="168">
        <v>1406300000000</v>
      </c>
      <c r="N540" s="168">
        <v>1384300000000</v>
      </c>
      <c r="O540" s="168">
        <v>1373900000000</v>
      </c>
      <c r="P540" s="168">
        <v>1356000000000</v>
      </c>
      <c r="Q540" s="168">
        <v>1347500000000</v>
      </c>
      <c r="R540" s="168">
        <v>1346600000000</v>
      </c>
      <c r="S540" s="168">
        <v>1347900000000</v>
      </c>
      <c r="T540" s="168">
        <v>1356000000000</v>
      </c>
      <c r="U540" s="168">
        <v>1362000000000</v>
      </c>
      <c r="V540" s="168">
        <v>1359100000000</v>
      </c>
      <c r="W540" s="168">
        <v>1352100000000</v>
      </c>
      <c r="X540" s="168">
        <v>1356100000000</v>
      </c>
      <c r="Y540" s="168">
        <v>1361800000000</v>
      </c>
      <c r="Z540" s="168">
        <v>1362400000000</v>
      </c>
      <c r="AA540" s="168">
        <v>1358600000000</v>
      </c>
      <c r="AB540" s="168">
        <v>1350000000000</v>
      </c>
      <c r="AC540" s="168">
        <v>1346100000000</v>
      </c>
      <c r="AD540" s="168">
        <v>1338100000000</v>
      </c>
      <c r="AE540" s="168">
        <v>1317300000000</v>
      </c>
      <c r="AF540" s="168">
        <v>1312000000000</v>
      </c>
      <c r="AG540" s="168">
        <v>1320700000000</v>
      </c>
      <c r="AH540" s="168" t="s">
        <v>553</v>
      </c>
      <c r="AI540" s="168" t="s">
        <v>5498</v>
      </c>
    </row>
    <row r="541" spans="1:35" ht="15.75" x14ac:dyDescent="0.25">
      <c r="A541" s="168">
        <v>14</v>
      </c>
      <c r="B541" s="168" t="s">
        <v>202</v>
      </c>
      <c r="C541" s="168">
        <v>843690000000</v>
      </c>
      <c r="D541" s="168">
        <v>869430000000</v>
      </c>
      <c r="E541" s="168">
        <v>895160000000</v>
      </c>
      <c r="F541" s="168">
        <v>914320000000</v>
      </c>
      <c r="G541" s="168">
        <v>925070000000</v>
      </c>
      <c r="H541" s="168">
        <v>939120000000</v>
      </c>
      <c r="I541" s="168">
        <v>951070000000</v>
      </c>
      <c r="J541" s="168">
        <v>957090000000</v>
      </c>
      <c r="K541" s="168">
        <v>962080000000</v>
      </c>
      <c r="L541" s="168">
        <v>966200000000</v>
      </c>
      <c r="M541" s="168">
        <v>968040000000</v>
      </c>
      <c r="N541" s="168">
        <v>967650000000</v>
      </c>
      <c r="O541" s="168">
        <v>965560000000</v>
      </c>
      <c r="P541" s="168">
        <v>961400000000</v>
      </c>
      <c r="Q541" s="168">
        <v>962360000000</v>
      </c>
      <c r="R541" s="168">
        <v>965410000000</v>
      </c>
      <c r="S541" s="168">
        <v>966540000000</v>
      </c>
      <c r="T541" s="168">
        <v>969610000000</v>
      </c>
      <c r="U541" s="168">
        <v>975440000000</v>
      </c>
      <c r="V541" s="168">
        <v>980650000000</v>
      </c>
      <c r="W541" s="168">
        <v>982490000000</v>
      </c>
      <c r="X541" s="168">
        <v>988710000000</v>
      </c>
      <c r="Y541" s="168">
        <v>998610000000</v>
      </c>
      <c r="Z541" s="168">
        <v>1004200000000</v>
      </c>
      <c r="AA541" s="168">
        <v>1006700000000</v>
      </c>
      <c r="AB541" s="168">
        <v>1010500000000</v>
      </c>
      <c r="AC541" s="168">
        <v>1014200000000</v>
      </c>
      <c r="AD541" s="168">
        <v>1015900000000</v>
      </c>
      <c r="AE541" s="168">
        <v>1013100000000</v>
      </c>
      <c r="AF541" s="168">
        <v>1013600000000</v>
      </c>
      <c r="AG541" s="168">
        <v>1020300000000</v>
      </c>
      <c r="AH541" s="168" t="s">
        <v>553</v>
      </c>
      <c r="AI541" s="168" t="s">
        <v>5498</v>
      </c>
    </row>
    <row r="542" spans="1:35" ht="15.75" x14ac:dyDescent="0.25">
      <c r="A542" s="168">
        <v>15</v>
      </c>
      <c r="B542" s="168" t="s">
        <v>203</v>
      </c>
      <c r="C542" s="168">
        <v>2375100000000</v>
      </c>
      <c r="D542" s="168">
        <v>2406200000000</v>
      </c>
      <c r="E542" s="168">
        <v>2437300000000</v>
      </c>
      <c r="F542" s="168">
        <v>2495700000000</v>
      </c>
      <c r="G542" s="168">
        <v>2564300000000</v>
      </c>
      <c r="H542" s="168">
        <v>2609100000000</v>
      </c>
      <c r="I542" s="168">
        <v>2639400000000</v>
      </c>
      <c r="J542" s="168">
        <v>2654700000000</v>
      </c>
      <c r="K542" s="168">
        <v>2655600000000</v>
      </c>
      <c r="L542" s="168">
        <v>2671700000000</v>
      </c>
      <c r="M542" s="168">
        <v>2688200000000</v>
      </c>
      <c r="N542" s="168">
        <v>2695000000000</v>
      </c>
      <c r="O542" s="168">
        <v>2724800000000</v>
      </c>
      <c r="P542" s="168">
        <v>2745200000000</v>
      </c>
      <c r="Q542" s="168">
        <v>2776200000000</v>
      </c>
      <c r="R542" s="168">
        <v>2808200000000</v>
      </c>
      <c r="S542" s="168">
        <v>2841600000000</v>
      </c>
      <c r="T542" s="168">
        <v>2881600000000</v>
      </c>
      <c r="U542" s="168">
        <v>2919800000000</v>
      </c>
      <c r="V542" s="168">
        <v>2951200000000</v>
      </c>
      <c r="W542" s="168">
        <v>2975000000000</v>
      </c>
      <c r="X542" s="168">
        <v>3007000000000</v>
      </c>
      <c r="Y542" s="168">
        <v>3049800000000</v>
      </c>
      <c r="Z542" s="168">
        <v>3095100000000</v>
      </c>
      <c r="AA542" s="168">
        <v>3135600000000</v>
      </c>
      <c r="AB542" s="168">
        <v>3169600000000</v>
      </c>
      <c r="AC542" s="168">
        <v>3206300000000</v>
      </c>
      <c r="AD542" s="168">
        <v>3233500000000</v>
      </c>
      <c r="AE542" s="168">
        <v>3248400000000</v>
      </c>
      <c r="AF542" s="168">
        <v>3272600000000</v>
      </c>
      <c r="AG542" s="168">
        <v>3322100000000</v>
      </c>
      <c r="AH542" s="168" t="s">
        <v>553</v>
      </c>
      <c r="AI542" s="168" t="s">
        <v>5498</v>
      </c>
    </row>
    <row r="543" spans="1:35" ht="15.75" x14ac:dyDescent="0.25">
      <c r="A543" s="168">
        <v>16</v>
      </c>
      <c r="B543" s="168" t="s">
        <v>204</v>
      </c>
      <c r="C543" s="168">
        <v>283000000000</v>
      </c>
      <c r="D543" s="168">
        <v>286530000000</v>
      </c>
      <c r="E543" s="168">
        <v>290050000000</v>
      </c>
      <c r="F543" s="168">
        <v>297100000000</v>
      </c>
      <c r="G543" s="168">
        <v>306590000000</v>
      </c>
      <c r="H543" s="168">
        <v>313130000000</v>
      </c>
      <c r="I543" s="168">
        <v>315950000000</v>
      </c>
      <c r="J543" s="168">
        <v>316400000000</v>
      </c>
      <c r="K543" s="168">
        <v>315150000000</v>
      </c>
      <c r="L543" s="168">
        <v>314300000000</v>
      </c>
      <c r="M543" s="168">
        <v>314230000000</v>
      </c>
      <c r="N543" s="168">
        <v>312500000000</v>
      </c>
      <c r="O543" s="168">
        <v>315110000000</v>
      </c>
      <c r="P543" s="168">
        <v>316290000000</v>
      </c>
      <c r="Q543" s="168">
        <v>319510000000</v>
      </c>
      <c r="R543" s="168">
        <v>323190000000</v>
      </c>
      <c r="S543" s="168">
        <v>326910000000</v>
      </c>
      <c r="T543" s="168">
        <v>330870000000</v>
      </c>
      <c r="U543" s="168">
        <v>335250000000</v>
      </c>
      <c r="V543" s="168">
        <v>339920000000</v>
      </c>
      <c r="W543" s="168">
        <v>344370000000</v>
      </c>
      <c r="X543" s="168">
        <v>349400000000</v>
      </c>
      <c r="Y543" s="168">
        <v>355000000000</v>
      </c>
      <c r="Z543" s="168">
        <v>360470000000</v>
      </c>
      <c r="AA543" s="168">
        <v>367080000000</v>
      </c>
      <c r="AB543" s="168">
        <v>373020000000</v>
      </c>
      <c r="AC543" s="168">
        <v>378640000000</v>
      </c>
      <c r="AD543" s="168">
        <v>384230000000</v>
      </c>
      <c r="AE543" s="168">
        <v>389590000000</v>
      </c>
      <c r="AF543" s="168">
        <v>395140000000</v>
      </c>
      <c r="AG543" s="168">
        <v>400370000000</v>
      </c>
      <c r="AH543" s="168" t="s">
        <v>553</v>
      </c>
      <c r="AI543" s="168" t="s">
        <v>5498</v>
      </c>
    </row>
    <row r="544" spans="1:35" ht="15.75" x14ac:dyDescent="0.25">
      <c r="A544" s="168">
        <v>17</v>
      </c>
      <c r="B544" s="168" t="s">
        <v>205</v>
      </c>
      <c r="C544" s="168">
        <v>643410000000</v>
      </c>
      <c r="D544" s="168">
        <v>657870000000</v>
      </c>
      <c r="E544" s="168">
        <v>672320000000</v>
      </c>
      <c r="F544" s="168">
        <v>693080000000</v>
      </c>
      <c r="G544" s="168">
        <v>710790000000</v>
      </c>
      <c r="H544" s="168">
        <v>720270000000</v>
      </c>
      <c r="I544" s="168">
        <v>725920000000</v>
      </c>
      <c r="J544" s="168">
        <v>729380000000</v>
      </c>
      <c r="K544" s="168">
        <v>732010000000</v>
      </c>
      <c r="L544" s="168">
        <v>736610000000</v>
      </c>
      <c r="M544" s="168">
        <v>742560000000</v>
      </c>
      <c r="N544" s="168">
        <v>741720000000</v>
      </c>
      <c r="O544" s="168">
        <v>749090000000</v>
      </c>
      <c r="P544" s="168">
        <v>757920000000</v>
      </c>
      <c r="Q544" s="168">
        <v>769720000000</v>
      </c>
      <c r="R544" s="168">
        <v>781750000000</v>
      </c>
      <c r="S544" s="168">
        <v>793790000000</v>
      </c>
      <c r="T544" s="168">
        <v>806610000000</v>
      </c>
      <c r="U544" s="168">
        <v>820450000000</v>
      </c>
      <c r="V544" s="168">
        <v>834930000000</v>
      </c>
      <c r="W544" s="168">
        <v>848980000000</v>
      </c>
      <c r="X544" s="168">
        <v>864280000000</v>
      </c>
      <c r="Y544" s="168">
        <v>880920000000</v>
      </c>
      <c r="Z544" s="168">
        <v>897580000000</v>
      </c>
      <c r="AA544" s="168">
        <v>916030000000</v>
      </c>
      <c r="AB544" s="168">
        <v>935160000000</v>
      </c>
      <c r="AC544" s="168">
        <v>954300000000</v>
      </c>
      <c r="AD544" s="168">
        <v>973730000000</v>
      </c>
      <c r="AE544" s="168">
        <v>993340000000</v>
      </c>
      <c r="AF544" s="168">
        <v>1012900000000</v>
      </c>
      <c r="AG544" s="168">
        <v>1033300000000</v>
      </c>
      <c r="AH544" s="168" t="s">
        <v>553</v>
      </c>
      <c r="AI544" s="168" t="s">
        <v>5498</v>
      </c>
    </row>
    <row r="545" spans="1:35" ht="15.75" x14ac:dyDescent="0.25">
      <c r="A545" s="168">
        <v>18</v>
      </c>
      <c r="B545" s="168" t="s">
        <v>206</v>
      </c>
      <c r="C545" s="168">
        <v>382810000000</v>
      </c>
      <c r="D545" s="168">
        <v>392900000000</v>
      </c>
      <c r="E545" s="168">
        <v>402990000000</v>
      </c>
      <c r="F545" s="168">
        <v>411130000000</v>
      </c>
      <c r="G545" s="168">
        <v>420360000000</v>
      </c>
      <c r="H545" s="168">
        <v>427140000000</v>
      </c>
      <c r="I545" s="168">
        <v>432260000000</v>
      </c>
      <c r="J545" s="168">
        <v>436480000000</v>
      </c>
      <c r="K545" s="168">
        <v>437570000000</v>
      </c>
      <c r="L545" s="168">
        <v>441700000000</v>
      </c>
      <c r="M545" s="168">
        <v>445760000000</v>
      </c>
      <c r="N545" s="168">
        <v>447020000000</v>
      </c>
      <c r="O545" s="168">
        <v>452720000000</v>
      </c>
      <c r="P545" s="168">
        <v>456550000000</v>
      </c>
      <c r="Q545" s="168">
        <v>463250000000</v>
      </c>
      <c r="R545" s="168">
        <v>470190000000</v>
      </c>
      <c r="S545" s="168">
        <v>477410000000</v>
      </c>
      <c r="T545" s="168">
        <v>485090000000</v>
      </c>
      <c r="U545" s="168">
        <v>492280000000</v>
      </c>
      <c r="V545" s="168">
        <v>499370000000</v>
      </c>
      <c r="W545" s="168">
        <v>505620000000</v>
      </c>
      <c r="X545" s="168">
        <v>513190000000</v>
      </c>
      <c r="Y545" s="168">
        <v>522640000000</v>
      </c>
      <c r="Z545" s="168">
        <v>531160000000</v>
      </c>
      <c r="AA545" s="168">
        <v>540220000000</v>
      </c>
      <c r="AB545" s="168">
        <v>548320000000</v>
      </c>
      <c r="AC545" s="168">
        <v>557270000000</v>
      </c>
      <c r="AD545" s="168">
        <v>565140000000</v>
      </c>
      <c r="AE545" s="168">
        <v>572130000000</v>
      </c>
      <c r="AF545" s="168">
        <v>580290000000</v>
      </c>
      <c r="AG545" s="168">
        <v>590070000000</v>
      </c>
      <c r="AH545" s="168" t="s">
        <v>553</v>
      </c>
      <c r="AI545" s="168" t="s">
        <v>5498</v>
      </c>
    </row>
    <row r="546" spans="1:35" ht="15.75" x14ac:dyDescent="0.25">
      <c r="A546" s="168">
        <v>19</v>
      </c>
      <c r="B546" s="168" t="s">
        <v>207</v>
      </c>
      <c r="C546" s="168">
        <v>656970000000</v>
      </c>
      <c r="D546" s="168">
        <v>689160000000</v>
      </c>
      <c r="E546" s="168">
        <v>721350000000</v>
      </c>
      <c r="F546" s="168">
        <v>780620000000</v>
      </c>
      <c r="G546" s="168">
        <v>787540000000</v>
      </c>
      <c r="H546" s="168">
        <v>790670000000</v>
      </c>
      <c r="I546" s="168">
        <v>789750000000</v>
      </c>
      <c r="J546" s="168">
        <v>786320000000</v>
      </c>
      <c r="K546" s="168">
        <v>785320000000</v>
      </c>
      <c r="L546" s="168">
        <v>782930000000</v>
      </c>
      <c r="M546" s="168">
        <v>782910000000</v>
      </c>
      <c r="N546" s="168">
        <v>781870000000</v>
      </c>
      <c r="O546" s="168">
        <v>787410000000</v>
      </c>
      <c r="P546" s="168">
        <v>792350000000</v>
      </c>
      <c r="Q546" s="168">
        <v>800610000000</v>
      </c>
      <c r="R546" s="168">
        <v>809880000000</v>
      </c>
      <c r="S546" s="168">
        <v>819560000000</v>
      </c>
      <c r="T546" s="168">
        <v>830030000000</v>
      </c>
      <c r="U546" s="168">
        <v>840980000000</v>
      </c>
      <c r="V546" s="168">
        <v>851930000000</v>
      </c>
      <c r="W546" s="168">
        <v>861510000000</v>
      </c>
      <c r="X546" s="168">
        <v>871650000000</v>
      </c>
      <c r="Y546" s="168">
        <v>883480000000</v>
      </c>
      <c r="Z546" s="168">
        <v>894430000000</v>
      </c>
      <c r="AA546" s="168">
        <v>906130000000</v>
      </c>
      <c r="AB546" s="168">
        <v>917160000000</v>
      </c>
      <c r="AC546" s="168">
        <v>929130000000</v>
      </c>
      <c r="AD546" s="168">
        <v>941140000000</v>
      </c>
      <c r="AE546" s="168">
        <v>951400000000</v>
      </c>
      <c r="AF546" s="168">
        <v>963130000000</v>
      </c>
      <c r="AG546" s="168">
        <v>976450000000</v>
      </c>
      <c r="AH546" s="168" t="s">
        <v>553</v>
      </c>
      <c r="AI546" s="168" t="s">
        <v>5498</v>
      </c>
    </row>
    <row r="547" spans="1:35" ht="15.75" x14ac:dyDescent="0.25">
      <c r="A547" s="168">
        <v>20</v>
      </c>
      <c r="B547" s="168" t="s">
        <v>208</v>
      </c>
      <c r="C547" s="168">
        <v>2488600000000</v>
      </c>
      <c r="D547" s="168">
        <v>2610500000000</v>
      </c>
      <c r="E547" s="168">
        <v>2732400000000</v>
      </c>
      <c r="F547" s="168">
        <v>2957000000000</v>
      </c>
      <c r="G547" s="168">
        <v>2983200000000</v>
      </c>
      <c r="H547" s="168">
        <v>2995000000000</v>
      </c>
      <c r="I547" s="168">
        <v>2991600000000</v>
      </c>
      <c r="J547" s="168">
        <v>2978600000000</v>
      </c>
      <c r="K547" s="168">
        <v>2974800000000</v>
      </c>
      <c r="L547" s="168">
        <v>2965700000000</v>
      </c>
      <c r="M547" s="168">
        <v>2965600000000</v>
      </c>
      <c r="N547" s="168">
        <v>2961700000000</v>
      </c>
      <c r="O547" s="168">
        <v>2982700000000</v>
      </c>
      <c r="P547" s="168">
        <v>3001400000000</v>
      </c>
      <c r="Q547" s="168">
        <v>3032700000000</v>
      </c>
      <c r="R547" s="168">
        <v>3067800000000</v>
      </c>
      <c r="S547" s="168">
        <v>3104500000000</v>
      </c>
      <c r="T547" s="168">
        <v>3144100000000</v>
      </c>
      <c r="U547" s="168">
        <v>3185600000000</v>
      </c>
      <c r="V547" s="168">
        <v>3227100000000</v>
      </c>
      <c r="W547" s="168">
        <v>3263400000000</v>
      </c>
      <c r="X547" s="168">
        <v>3301800000000</v>
      </c>
      <c r="Y547" s="168">
        <v>3346600000000</v>
      </c>
      <c r="Z547" s="168">
        <v>3388100000000</v>
      </c>
      <c r="AA547" s="168">
        <v>3432400000000</v>
      </c>
      <c r="AB547" s="168">
        <v>3474200000000</v>
      </c>
      <c r="AC547" s="168">
        <v>3519500000000</v>
      </c>
      <c r="AD547" s="168">
        <v>3565000000000</v>
      </c>
      <c r="AE547" s="168">
        <v>3603900000000</v>
      </c>
      <c r="AF547" s="168">
        <v>3648300000000</v>
      </c>
      <c r="AG547" s="168">
        <v>3698800000000</v>
      </c>
      <c r="AH547" s="168" t="s">
        <v>553</v>
      </c>
      <c r="AI547" s="168" t="s">
        <v>5498</v>
      </c>
    </row>
    <row r="548" spans="1:35" ht="15.75" x14ac:dyDescent="0.25">
      <c r="A548" s="168">
        <v>21</v>
      </c>
      <c r="B548" s="168" t="s">
        <v>209</v>
      </c>
      <c r="C548" s="168">
        <v>2454400000000</v>
      </c>
      <c r="D548" s="168">
        <v>2474900000000</v>
      </c>
      <c r="E548" s="168">
        <v>2495400000000</v>
      </c>
      <c r="F548" s="168">
        <v>2534000000000</v>
      </c>
      <c r="G548" s="168">
        <v>2599800000000</v>
      </c>
      <c r="H548" s="168">
        <v>2631900000000</v>
      </c>
      <c r="I548" s="168">
        <v>2655800000000</v>
      </c>
      <c r="J548" s="168">
        <v>2676200000000</v>
      </c>
      <c r="K548" s="168">
        <v>2686200000000</v>
      </c>
      <c r="L548" s="168">
        <v>2704800000000</v>
      </c>
      <c r="M548" s="168">
        <v>2726000000000</v>
      </c>
      <c r="N548" s="168">
        <v>2738800000000</v>
      </c>
      <c r="O548" s="168">
        <v>2765000000000</v>
      </c>
      <c r="P548" s="168">
        <v>2788100000000</v>
      </c>
      <c r="Q548" s="168">
        <v>2816600000000</v>
      </c>
      <c r="R548" s="168">
        <v>2845800000000</v>
      </c>
      <c r="S548" s="168">
        <v>2874000000000</v>
      </c>
      <c r="T548" s="168">
        <v>2906000000000</v>
      </c>
      <c r="U548" s="168">
        <v>2942500000000</v>
      </c>
      <c r="V548" s="168">
        <v>2978000000000</v>
      </c>
      <c r="W548" s="168">
        <v>3018100000000</v>
      </c>
      <c r="X548" s="168">
        <v>3058300000000</v>
      </c>
      <c r="Y548" s="168">
        <v>3105500000000</v>
      </c>
      <c r="Z548" s="168">
        <v>3152800000000</v>
      </c>
      <c r="AA548" s="168">
        <v>3203600000000</v>
      </c>
      <c r="AB548" s="168">
        <v>3252200000000</v>
      </c>
      <c r="AC548" s="168">
        <v>3304800000000</v>
      </c>
      <c r="AD548" s="168">
        <v>3354000000000</v>
      </c>
      <c r="AE548" s="168">
        <v>3394500000000</v>
      </c>
      <c r="AF548" s="168">
        <v>3435900000000</v>
      </c>
      <c r="AG548" s="168">
        <v>3478900000000</v>
      </c>
      <c r="AH548" s="168" t="s">
        <v>553</v>
      </c>
      <c r="AI548" s="168" t="s">
        <v>5498</v>
      </c>
    </row>
    <row r="549" spans="1:35" ht="15.75" x14ac:dyDescent="0.25">
      <c r="A549" s="168">
        <v>22</v>
      </c>
      <c r="B549" s="168" t="s">
        <v>210</v>
      </c>
      <c r="C549" s="168">
        <v>7053000000000</v>
      </c>
      <c r="D549" s="168">
        <v>7026000000000</v>
      </c>
      <c r="E549" s="168">
        <v>6999100000000</v>
      </c>
      <c r="F549" s="168">
        <v>6920700000000</v>
      </c>
      <c r="G549" s="168">
        <v>6952500000000</v>
      </c>
      <c r="H549" s="168">
        <v>6984900000000</v>
      </c>
      <c r="I549" s="168">
        <v>7002600000000</v>
      </c>
      <c r="J549" s="168">
        <v>6955300000000</v>
      </c>
      <c r="K549" s="168">
        <v>6905600000000</v>
      </c>
      <c r="L549" s="168">
        <v>6897600000000</v>
      </c>
      <c r="M549" s="168">
        <v>6901700000000</v>
      </c>
      <c r="N549" s="168">
        <v>6796500000000</v>
      </c>
      <c r="O549" s="168">
        <v>6713600000000</v>
      </c>
      <c r="P549" s="168">
        <v>6640800000000</v>
      </c>
      <c r="Q549" s="168">
        <v>6573800000000</v>
      </c>
      <c r="R549" s="168">
        <v>6519700000000</v>
      </c>
      <c r="S549" s="168">
        <v>6476300000000</v>
      </c>
      <c r="T549" s="168">
        <v>6455400000000</v>
      </c>
      <c r="U549" s="168">
        <v>6448300000000</v>
      </c>
      <c r="V549" s="168">
        <v>6442900000000</v>
      </c>
      <c r="W549" s="168">
        <v>6437300000000</v>
      </c>
      <c r="X549" s="168">
        <v>6434700000000</v>
      </c>
      <c r="Y549" s="168">
        <v>6434400000000</v>
      </c>
      <c r="Z549" s="168">
        <v>6447000000000</v>
      </c>
      <c r="AA549" s="168">
        <v>6467400000000</v>
      </c>
      <c r="AB549" s="168">
        <v>6493800000000</v>
      </c>
      <c r="AC549" s="168">
        <v>6525500000000</v>
      </c>
      <c r="AD549" s="168">
        <v>6549700000000</v>
      </c>
      <c r="AE549" s="168">
        <v>6574300000000</v>
      </c>
      <c r="AF549" s="168">
        <v>6608200000000</v>
      </c>
      <c r="AG549" s="168">
        <v>6658500000000</v>
      </c>
      <c r="AH549" s="168" t="s">
        <v>553</v>
      </c>
      <c r="AI549" s="168" t="s">
        <v>5498</v>
      </c>
    </row>
    <row r="550" spans="1:35" ht="15.75" x14ac:dyDescent="0.25">
      <c r="A550" s="168">
        <v>23</v>
      </c>
      <c r="B550" s="168" t="s">
        <v>211</v>
      </c>
      <c r="C550" s="168">
        <v>0</v>
      </c>
      <c r="D550" s="168">
        <v>0</v>
      </c>
      <c r="E550" s="168">
        <v>0</v>
      </c>
      <c r="F550" s="168">
        <v>0</v>
      </c>
      <c r="G550" s="168">
        <v>0</v>
      </c>
      <c r="H550" s="168">
        <v>0</v>
      </c>
      <c r="I550" s="168">
        <v>0</v>
      </c>
      <c r="J550" s="168">
        <v>0</v>
      </c>
      <c r="K550" s="168">
        <v>0</v>
      </c>
      <c r="L550" s="168">
        <v>0</v>
      </c>
      <c r="M550" s="168">
        <v>0</v>
      </c>
      <c r="N550" s="168">
        <v>0</v>
      </c>
      <c r="O550" s="168">
        <v>0</v>
      </c>
      <c r="P550" s="168">
        <v>0</v>
      </c>
      <c r="Q550" s="168">
        <v>0</v>
      </c>
      <c r="R550" s="168">
        <v>0</v>
      </c>
      <c r="S550" s="168">
        <v>0</v>
      </c>
      <c r="T550" s="168">
        <v>0</v>
      </c>
      <c r="U550" s="168">
        <v>0</v>
      </c>
      <c r="V550" s="168">
        <v>0</v>
      </c>
      <c r="W550" s="168">
        <v>0</v>
      </c>
      <c r="X550" s="168">
        <v>0</v>
      </c>
      <c r="Y550" s="168">
        <v>0</v>
      </c>
      <c r="Z550" s="168">
        <v>0</v>
      </c>
      <c r="AA550" s="168">
        <v>0</v>
      </c>
      <c r="AB550" s="168">
        <v>0</v>
      </c>
      <c r="AC550" s="168">
        <v>0</v>
      </c>
      <c r="AD550" s="168">
        <v>0</v>
      </c>
      <c r="AE550" s="168">
        <v>0</v>
      </c>
      <c r="AF550" s="168">
        <v>0</v>
      </c>
      <c r="AG550" s="168">
        <v>0</v>
      </c>
      <c r="AH550" s="168" t="s">
        <v>553</v>
      </c>
      <c r="AI550" s="168" t="s">
        <v>5498</v>
      </c>
    </row>
    <row r="551" spans="1:35" ht="15.75" x14ac:dyDescent="0.25">
      <c r="A551" s="168">
        <v>24</v>
      </c>
      <c r="B551" s="168" t="s">
        <v>212</v>
      </c>
      <c r="C551" s="168">
        <v>80755000000</v>
      </c>
      <c r="D551" s="168">
        <v>80446000000</v>
      </c>
      <c r="E551" s="168">
        <v>80137000000</v>
      </c>
      <c r="F551" s="168">
        <v>79240000000</v>
      </c>
      <c r="G551" s="168">
        <v>79604000000</v>
      </c>
      <c r="H551" s="168">
        <v>79976000000</v>
      </c>
      <c r="I551" s="168">
        <v>80177000000</v>
      </c>
      <c r="J551" s="168">
        <v>79636000000</v>
      </c>
      <c r="K551" s="168">
        <v>79068000000</v>
      </c>
      <c r="L551" s="168">
        <v>78976000000</v>
      </c>
      <c r="M551" s="168">
        <v>79022000000</v>
      </c>
      <c r="N551" s="168">
        <v>77818000000</v>
      </c>
      <c r="O551" s="168">
        <v>76869000000</v>
      </c>
      <c r="P551" s="168">
        <v>76035000000</v>
      </c>
      <c r="Q551" s="168">
        <v>75269000000</v>
      </c>
      <c r="R551" s="168">
        <v>74649000000</v>
      </c>
      <c r="S551" s="168">
        <v>74152000000</v>
      </c>
      <c r="T551" s="168">
        <v>73913000000</v>
      </c>
      <c r="U551" s="168">
        <v>73832000000</v>
      </c>
      <c r="V551" s="168">
        <v>73770000000</v>
      </c>
      <c r="W551" s="168">
        <v>73705000000</v>
      </c>
      <c r="X551" s="168">
        <v>73675000000</v>
      </c>
      <c r="Y551" s="168">
        <v>73672000000</v>
      </c>
      <c r="Z551" s="168">
        <v>73816000000</v>
      </c>
      <c r="AA551" s="168">
        <v>74050000000</v>
      </c>
      <c r="AB551" s="168">
        <v>74352000000</v>
      </c>
      <c r="AC551" s="168">
        <v>74715000000</v>
      </c>
      <c r="AD551" s="168">
        <v>74992000000</v>
      </c>
      <c r="AE551" s="168">
        <v>75273000000</v>
      </c>
      <c r="AF551" s="168">
        <v>75662000000</v>
      </c>
      <c r="AG551" s="168">
        <v>76237000000</v>
      </c>
      <c r="AH551" s="168" t="s">
        <v>553</v>
      </c>
      <c r="AI551" s="168" t="s">
        <v>5498</v>
      </c>
    </row>
    <row r="552" spans="1:35" ht="15.75" x14ac:dyDescent="0.25">
      <c r="A552" s="168">
        <v>0</v>
      </c>
      <c r="B552" s="168" t="s">
        <v>188</v>
      </c>
      <c r="C552" s="168">
        <v>4160400000000</v>
      </c>
      <c r="D552" s="168">
        <v>4189000000000</v>
      </c>
      <c r="E552" s="168">
        <v>4217700000000</v>
      </c>
      <c r="F552" s="168">
        <v>4258900000000</v>
      </c>
      <c r="G552" s="168">
        <v>4291800000000</v>
      </c>
      <c r="H552" s="168">
        <v>4324300000000</v>
      </c>
      <c r="I552" s="168">
        <v>4362100000000</v>
      </c>
      <c r="J552" s="168">
        <v>4391500000000</v>
      </c>
      <c r="K552" s="168">
        <v>4409900000000</v>
      </c>
      <c r="L552" s="168">
        <v>4431700000000</v>
      </c>
      <c r="M552" s="168">
        <v>4448600000000</v>
      </c>
      <c r="N552" s="168">
        <v>4428500000000</v>
      </c>
      <c r="O552" s="168">
        <v>4434300000000</v>
      </c>
      <c r="P552" s="168">
        <v>4410900000000</v>
      </c>
      <c r="Q552" s="168">
        <v>4394600000000</v>
      </c>
      <c r="R552" s="168">
        <v>4381100000000</v>
      </c>
      <c r="S552" s="168">
        <v>4370200000000</v>
      </c>
      <c r="T552" s="168">
        <v>4369500000000</v>
      </c>
      <c r="U552" s="168">
        <v>4371100000000</v>
      </c>
      <c r="V552" s="168">
        <v>4373100000000</v>
      </c>
      <c r="W552" s="168">
        <v>4372100000000</v>
      </c>
      <c r="X552" s="168">
        <v>4366400000000</v>
      </c>
      <c r="Y552" s="168">
        <v>4365800000000</v>
      </c>
      <c r="Z552" s="168">
        <v>4367500000000</v>
      </c>
      <c r="AA552" s="168">
        <v>4371700000000</v>
      </c>
      <c r="AB552" s="168">
        <v>4378000000000</v>
      </c>
      <c r="AC552" s="168">
        <v>4385400000000</v>
      </c>
      <c r="AD552" s="168">
        <v>4393400000000</v>
      </c>
      <c r="AE552" s="168">
        <v>4402600000000</v>
      </c>
      <c r="AF552" s="168">
        <v>4413900000000</v>
      </c>
      <c r="AG552" s="168">
        <v>4426100000000</v>
      </c>
      <c r="AH552" s="168" t="s">
        <v>555</v>
      </c>
      <c r="AI552" s="168" t="s">
        <v>5498</v>
      </c>
    </row>
    <row r="553" spans="1:35" ht="15.75" x14ac:dyDescent="0.25">
      <c r="A553" s="168">
        <v>1</v>
      </c>
      <c r="B553" s="168" t="s">
        <v>189</v>
      </c>
      <c r="C553" s="168">
        <v>0</v>
      </c>
      <c r="D553" s="168">
        <v>0</v>
      </c>
      <c r="E553" s="168">
        <v>0</v>
      </c>
      <c r="F553" s="168">
        <v>0</v>
      </c>
      <c r="G553" s="168">
        <v>0</v>
      </c>
      <c r="H553" s="168">
        <v>0</v>
      </c>
      <c r="I553" s="168">
        <v>0</v>
      </c>
      <c r="J553" s="168">
        <v>0</v>
      </c>
      <c r="K553" s="168">
        <v>0</v>
      </c>
      <c r="L553" s="168">
        <v>0</v>
      </c>
      <c r="M553" s="168">
        <v>0</v>
      </c>
      <c r="N553" s="168">
        <v>0</v>
      </c>
      <c r="O553" s="168">
        <v>0</v>
      </c>
      <c r="P553" s="168">
        <v>0</v>
      </c>
      <c r="Q553" s="168">
        <v>0</v>
      </c>
      <c r="R553" s="168">
        <v>0</v>
      </c>
      <c r="S553" s="168">
        <v>0</v>
      </c>
      <c r="T553" s="168">
        <v>0</v>
      </c>
      <c r="U553" s="168">
        <v>0</v>
      </c>
      <c r="V553" s="168">
        <v>0</v>
      </c>
      <c r="W553" s="168">
        <v>0</v>
      </c>
      <c r="X553" s="168">
        <v>0</v>
      </c>
      <c r="Y553" s="168">
        <v>0</v>
      </c>
      <c r="Z553" s="168">
        <v>0</v>
      </c>
      <c r="AA553" s="168">
        <v>0</v>
      </c>
      <c r="AB553" s="168">
        <v>0</v>
      </c>
      <c r="AC553" s="168">
        <v>0</v>
      </c>
      <c r="AD553" s="168">
        <v>0</v>
      </c>
      <c r="AE553" s="168">
        <v>0</v>
      </c>
      <c r="AF553" s="168">
        <v>0</v>
      </c>
      <c r="AG553" s="168">
        <v>0</v>
      </c>
      <c r="AH553" s="168" t="s">
        <v>555</v>
      </c>
      <c r="AI553" s="168" t="s">
        <v>5498</v>
      </c>
    </row>
    <row r="554" spans="1:35" ht="15.75" x14ac:dyDescent="0.25">
      <c r="A554" s="168">
        <v>2</v>
      </c>
      <c r="B554" s="168" t="s">
        <v>190</v>
      </c>
      <c r="C554" s="168">
        <v>267210000000</v>
      </c>
      <c r="D554" s="168">
        <v>272040000000</v>
      </c>
      <c r="E554" s="168">
        <v>276870000000</v>
      </c>
      <c r="F554" s="168">
        <v>279270000000</v>
      </c>
      <c r="G554" s="168">
        <v>283170000000</v>
      </c>
      <c r="H554" s="168">
        <v>287280000000</v>
      </c>
      <c r="I554" s="168">
        <v>288430000000</v>
      </c>
      <c r="J554" s="168">
        <v>289160000000</v>
      </c>
      <c r="K554" s="168">
        <v>293990000000</v>
      </c>
      <c r="L554" s="168">
        <v>295740000000</v>
      </c>
      <c r="M554" s="168">
        <v>298310000000</v>
      </c>
      <c r="N554" s="168">
        <v>300520000000</v>
      </c>
      <c r="O554" s="168">
        <v>303920000000</v>
      </c>
      <c r="P554" s="168">
        <v>305690000000</v>
      </c>
      <c r="Q554" s="168">
        <v>305680000000</v>
      </c>
      <c r="R554" s="168">
        <v>305310000000</v>
      </c>
      <c r="S554" s="168">
        <v>304970000000</v>
      </c>
      <c r="T554" s="168">
        <v>304830000000</v>
      </c>
      <c r="U554" s="168">
        <v>306400000000</v>
      </c>
      <c r="V554" s="168">
        <v>307760000000</v>
      </c>
      <c r="W554" s="168">
        <v>310190000000</v>
      </c>
      <c r="X554" s="168">
        <v>311600000000</v>
      </c>
      <c r="Y554" s="168">
        <v>314440000000</v>
      </c>
      <c r="Z554" s="168">
        <v>315710000000</v>
      </c>
      <c r="AA554" s="168">
        <v>318700000000</v>
      </c>
      <c r="AB554" s="168">
        <v>320840000000</v>
      </c>
      <c r="AC554" s="168">
        <v>323220000000</v>
      </c>
      <c r="AD554" s="168">
        <v>323990000000</v>
      </c>
      <c r="AE554" s="168">
        <v>326620000000</v>
      </c>
      <c r="AF554" s="168">
        <v>328710000000</v>
      </c>
      <c r="AG554" s="168">
        <v>331140000000</v>
      </c>
      <c r="AH554" s="168" t="s">
        <v>555</v>
      </c>
      <c r="AI554" s="168" t="s">
        <v>5498</v>
      </c>
    </row>
    <row r="555" spans="1:35" ht="15.75" x14ac:dyDescent="0.25">
      <c r="A555" s="168">
        <v>3</v>
      </c>
      <c r="B555" s="168" t="s">
        <v>191</v>
      </c>
      <c r="C555" s="168">
        <v>942190000000</v>
      </c>
      <c r="D555" s="168">
        <v>959220000000</v>
      </c>
      <c r="E555" s="168">
        <v>976250000000</v>
      </c>
      <c r="F555" s="168">
        <v>984700000000</v>
      </c>
      <c r="G555" s="168">
        <v>998450000000</v>
      </c>
      <c r="H555" s="168">
        <v>1012900000000</v>
      </c>
      <c r="I555" s="168">
        <v>1017000000000</v>
      </c>
      <c r="J555" s="168">
        <v>1019600000000</v>
      </c>
      <c r="K555" s="168">
        <v>1036600000000</v>
      </c>
      <c r="L555" s="168">
        <v>1042800000000</v>
      </c>
      <c r="M555" s="168">
        <v>1051800000000</v>
      </c>
      <c r="N555" s="168">
        <v>1059600000000</v>
      </c>
      <c r="O555" s="168">
        <v>1071600000000</v>
      </c>
      <c r="P555" s="168">
        <v>1077800000000</v>
      </c>
      <c r="Q555" s="168">
        <v>1077800000000</v>
      </c>
      <c r="R555" s="168">
        <v>1076500000000</v>
      </c>
      <c r="S555" s="168">
        <v>1075300000000</v>
      </c>
      <c r="T555" s="168">
        <v>1074800000000</v>
      </c>
      <c r="U555" s="168">
        <v>1080400000000</v>
      </c>
      <c r="V555" s="168">
        <v>1085200000000</v>
      </c>
      <c r="W555" s="168">
        <v>1093700000000</v>
      </c>
      <c r="X555" s="168">
        <v>1098700000000</v>
      </c>
      <c r="Y555" s="168">
        <v>1108700000000</v>
      </c>
      <c r="Z555" s="168">
        <v>1113200000000</v>
      </c>
      <c r="AA555" s="168">
        <v>1123700000000</v>
      </c>
      <c r="AB555" s="168">
        <v>1131300000000</v>
      </c>
      <c r="AC555" s="168">
        <v>1139700000000</v>
      </c>
      <c r="AD555" s="168">
        <v>1142400000000</v>
      </c>
      <c r="AE555" s="168">
        <v>1151700000000</v>
      </c>
      <c r="AF555" s="168">
        <v>1159000000000</v>
      </c>
      <c r="AG555" s="168">
        <v>1167600000000</v>
      </c>
      <c r="AH555" s="168" t="s">
        <v>555</v>
      </c>
      <c r="AI555" s="168" t="s">
        <v>5498</v>
      </c>
    </row>
    <row r="556" spans="1:35" ht="15.75" x14ac:dyDescent="0.25">
      <c r="A556" s="168">
        <v>4</v>
      </c>
      <c r="B556" s="168" t="s">
        <v>192</v>
      </c>
      <c r="C556" s="168">
        <v>7187600000000</v>
      </c>
      <c r="D556" s="168">
        <v>7268700000000</v>
      </c>
      <c r="E556" s="168">
        <v>7349700000000</v>
      </c>
      <c r="F556" s="168">
        <v>7374200000000</v>
      </c>
      <c r="G556" s="168">
        <v>7387100000000</v>
      </c>
      <c r="H556" s="168">
        <v>7374900000000</v>
      </c>
      <c r="I556" s="168">
        <v>7318200000000</v>
      </c>
      <c r="J556" s="168">
        <v>7209200000000</v>
      </c>
      <c r="K556" s="168">
        <v>7090900000000</v>
      </c>
      <c r="L556" s="168">
        <v>6971400000000</v>
      </c>
      <c r="M556" s="168">
        <v>6850400000000</v>
      </c>
      <c r="N556" s="168">
        <v>6717000000000</v>
      </c>
      <c r="O556" s="168">
        <v>6611600000000</v>
      </c>
      <c r="P556" s="168">
        <v>6499800000000</v>
      </c>
      <c r="Q556" s="168">
        <v>6402400000000</v>
      </c>
      <c r="R556" s="168">
        <v>6316900000000</v>
      </c>
      <c r="S556" s="168">
        <v>6243700000000</v>
      </c>
      <c r="T556" s="168">
        <v>6178100000000</v>
      </c>
      <c r="U556" s="168">
        <v>6119400000000</v>
      </c>
      <c r="V556" s="168">
        <v>6112000000000</v>
      </c>
      <c r="W556" s="168">
        <v>6113100000000</v>
      </c>
      <c r="X556" s="168">
        <v>6118800000000</v>
      </c>
      <c r="Y556" s="168">
        <v>6132900000000</v>
      </c>
      <c r="Z556" s="168">
        <v>6144800000000</v>
      </c>
      <c r="AA556" s="168">
        <v>6162100000000</v>
      </c>
      <c r="AB556" s="168">
        <v>6177000000000</v>
      </c>
      <c r="AC556" s="168">
        <v>6190400000000</v>
      </c>
      <c r="AD556" s="168">
        <v>6204400000000</v>
      </c>
      <c r="AE556" s="168">
        <v>6218900000000</v>
      </c>
      <c r="AF556" s="168">
        <v>6236300000000</v>
      </c>
      <c r="AG556" s="168">
        <v>6250700000000</v>
      </c>
      <c r="AH556" s="168" t="s">
        <v>555</v>
      </c>
      <c r="AI556" s="168" t="s">
        <v>5498</v>
      </c>
    </row>
    <row r="557" spans="1:35" ht="15.75" x14ac:dyDescent="0.25">
      <c r="A557" s="168">
        <v>5</v>
      </c>
      <c r="B557" s="168" t="s">
        <v>193</v>
      </c>
      <c r="C557" s="168">
        <v>729550000000</v>
      </c>
      <c r="D557" s="168">
        <v>735660000000</v>
      </c>
      <c r="E557" s="168">
        <v>741760000000</v>
      </c>
      <c r="F557" s="168">
        <v>753230000000</v>
      </c>
      <c r="G557" s="168">
        <v>772790000000</v>
      </c>
      <c r="H557" s="168">
        <v>782320000000</v>
      </c>
      <c r="I557" s="168">
        <v>789440000000</v>
      </c>
      <c r="J557" s="168">
        <v>795500000000</v>
      </c>
      <c r="K557" s="168">
        <v>798460000000</v>
      </c>
      <c r="L557" s="168">
        <v>803990000000</v>
      </c>
      <c r="M557" s="168">
        <v>810300000000</v>
      </c>
      <c r="N557" s="168">
        <v>814100000000</v>
      </c>
      <c r="O557" s="168">
        <v>821880000000</v>
      </c>
      <c r="P557" s="168">
        <v>828750000000</v>
      </c>
      <c r="Q557" s="168">
        <v>837230000000</v>
      </c>
      <c r="R557" s="168">
        <v>845910000000</v>
      </c>
      <c r="S557" s="168">
        <v>854290000000</v>
      </c>
      <c r="T557" s="168">
        <v>863800000000</v>
      </c>
      <c r="U557" s="168">
        <v>874660000000</v>
      </c>
      <c r="V557" s="168">
        <v>885220000000</v>
      </c>
      <c r="W557" s="168">
        <v>897130000000</v>
      </c>
      <c r="X557" s="168">
        <v>909070000000</v>
      </c>
      <c r="Y557" s="168">
        <v>923100000000</v>
      </c>
      <c r="Z557" s="168">
        <v>937160000000</v>
      </c>
      <c r="AA557" s="168">
        <v>952270000000</v>
      </c>
      <c r="AB557" s="168">
        <v>966710000000</v>
      </c>
      <c r="AC557" s="168">
        <v>982360000000</v>
      </c>
      <c r="AD557" s="168">
        <v>996980000000</v>
      </c>
      <c r="AE557" s="168">
        <v>1009000000000</v>
      </c>
      <c r="AF557" s="168">
        <v>1021300000000</v>
      </c>
      <c r="AG557" s="168">
        <v>1034100000000</v>
      </c>
      <c r="AH557" s="168" t="s">
        <v>555</v>
      </c>
      <c r="AI557" s="168" t="s">
        <v>5498</v>
      </c>
    </row>
    <row r="558" spans="1:35" ht="15.75" x14ac:dyDescent="0.25">
      <c r="A558" s="168">
        <v>6</v>
      </c>
      <c r="B558" s="168" t="s">
        <v>194</v>
      </c>
      <c r="C558" s="168">
        <v>1855100000000</v>
      </c>
      <c r="D558" s="168">
        <v>1836300000000</v>
      </c>
      <c r="E558" s="168">
        <v>1817400000000</v>
      </c>
      <c r="F558" s="168">
        <v>1726400000000</v>
      </c>
      <c r="G558" s="168">
        <v>1748400000000</v>
      </c>
      <c r="H558" s="168">
        <v>1785900000000</v>
      </c>
      <c r="I558" s="168">
        <v>1767800000000</v>
      </c>
      <c r="J558" s="168">
        <v>1737000000000</v>
      </c>
      <c r="K558" s="168">
        <v>1714700000000</v>
      </c>
      <c r="L558" s="168">
        <v>1721700000000</v>
      </c>
      <c r="M558" s="168">
        <v>1732000000000</v>
      </c>
      <c r="N558" s="168">
        <v>1727700000000</v>
      </c>
      <c r="O558" s="168">
        <v>1727600000000</v>
      </c>
      <c r="P558" s="168">
        <v>1722700000000</v>
      </c>
      <c r="Q558" s="168">
        <v>1719300000000</v>
      </c>
      <c r="R558" s="168">
        <v>1718500000000</v>
      </c>
      <c r="S558" s="168">
        <v>1721300000000</v>
      </c>
      <c r="T558" s="168">
        <v>1729400000000</v>
      </c>
      <c r="U558" s="168">
        <v>1740400000000</v>
      </c>
      <c r="V558" s="168">
        <v>1748000000000</v>
      </c>
      <c r="W558" s="168">
        <v>1752800000000</v>
      </c>
      <c r="X558" s="168">
        <v>1764800000000</v>
      </c>
      <c r="Y558" s="168">
        <v>1777900000000</v>
      </c>
      <c r="Z558" s="168">
        <v>1785600000000</v>
      </c>
      <c r="AA558" s="168">
        <v>1796900000000</v>
      </c>
      <c r="AB558" s="168">
        <v>1805400000000</v>
      </c>
      <c r="AC558" s="168">
        <v>1818300000000</v>
      </c>
      <c r="AD558" s="168">
        <v>1827800000000</v>
      </c>
      <c r="AE558" s="168">
        <v>1831000000000</v>
      </c>
      <c r="AF558" s="168">
        <v>1840300000000</v>
      </c>
      <c r="AG558" s="168">
        <v>1860200000000</v>
      </c>
      <c r="AH558" s="168" t="s">
        <v>555</v>
      </c>
      <c r="AI558" s="168" t="s">
        <v>5498</v>
      </c>
    </row>
    <row r="559" spans="1:35" ht="15.75" x14ac:dyDescent="0.25">
      <c r="A559" s="168">
        <v>7</v>
      </c>
      <c r="B559" s="168" t="s">
        <v>195</v>
      </c>
      <c r="C559" s="168">
        <v>17733000000000</v>
      </c>
      <c r="D559" s="168">
        <v>17989000000000</v>
      </c>
      <c r="E559" s="168">
        <v>18244000000000</v>
      </c>
      <c r="F559" s="168">
        <v>18359000000000</v>
      </c>
      <c r="G559" s="168">
        <v>18364000000000</v>
      </c>
      <c r="H559" s="168">
        <v>17924000000000</v>
      </c>
      <c r="I559" s="168">
        <v>17705000000000</v>
      </c>
      <c r="J559" s="168">
        <v>17403000000000</v>
      </c>
      <c r="K559" s="168">
        <v>17138000000000</v>
      </c>
      <c r="L559" s="168">
        <v>16887000000000</v>
      </c>
      <c r="M559" s="168">
        <v>16615000000000</v>
      </c>
      <c r="N559" s="168">
        <v>16388000000000</v>
      </c>
      <c r="O559" s="168">
        <v>16164000000000</v>
      </c>
      <c r="P559" s="168">
        <v>15897000000000</v>
      </c>
      <c r="Q559" s="168">
        <v>15672000000000</v>
      </c>
      <c r="R559" s="168">
        <v>15467000000000</v>
      </c>
      <c r="S559" s="168">
        <v>15266000000000</v>
      </c>
      <c r="T559" s="168">
        <v>15088000000000</v>
      </c>
      <c r="U559" s="168">
        <v>14944000000000</v>
      </c>
      <c r="V559" s="168">
        <v>14794000000000</v>
      </c>
      <c r="W559" s="168">
        <v>14651000000000</v>
      </c>
      <c r="X559" s="168">
        <v>14570000000000</v>
      </c>
      <c r="Y559" s="168">
        <v>14524000000000</v>
      </c>
      <c r="Z559" s="168">
        <v>14478000000000</v>
      </c>
      <c r="AA559" s="168">
        <v>14416000000000</v>
      </c>
      <c r="AB559" s="168">
        <v>14335000000000</v>
      </c>
      <c r="AC559" s="168">
        <v>14302000000000</v>
      </c>
      <c r="AD559" s="168">
        <v>14243000000000</v>
      </c>
      <c r="AE559" s="168">
        <v>14160000000000</v>
      </c>
      <c r="AF559" s="168">
        <v>14124000000000</v>
      </c>
      <c r="AG559" s="168">
        <v>14131000000000</v>
      </c>
      <c r="AH559" s="168" t="s">
        <v>555</v>
      </c>
      <c r="AI559" s="168" t="s">
        <v>5498</v>
      </c>
    </row>
    <row r="560" spans="1:35" ht="15.75" x14ac:dyDescent="0.25">
      <c r="A560" s="168">
        <v>8</v>
      </c>
      <c r="B560" s="168" t="s">
        <v>196</v>
      </c>
      <c r="C560" s="168">
        <v>1191400000000</v>
      </c>
      <c r="D560" s="168">
        <v>1194800000000</v>
      </c>
      <c r="E560" s="168">
        <v>1198200000000</v>
      </c>
      <c r="F560" s="168">
        <v>1082600000000</v>
      </c>
      <c r="G560" s="168">
        <v>1045100000000</v>
      </c>
      <c r="H560" s="168">
        <v>1053500000000</v>
      </c>
      <c r="I560" s="168">
        <v>1086900000000</v>
      </c>
      <c r="J560" s="168">
        <v>1090400000000</v>
      </c>
      <c r="K560" s="168">
        <v>1094100000000</v>
      </c>
      <c r="L560" s="168">
        <v>1102100000000</v>
      </c>
      <c r="M560" s="168">
        <v>1119400000000</v>
      </c>
      <c r="N560" s="168">
        <v>1093800000000</v>
      </c>
      <c r="O560" s="168">
        <v>1104700000000</v>
      </c>
      <c r="P560" s="168">
        <v>1108700000000</v>
      </c>
      <c r="Q560" s="168">
        <v>1121300000000</v>
      </c>
      <c r="R560" s="168">
        <v>1134500000000</v>
      </c>
      <c r="S560" s="168">
        <v>1144100000000</v>
      </c>
      <c r="T560" s="168">
        <v>1148500000000</v>
      </c>
      <c r="U560" s="168">
        <v>1158100000000</v>
      </c>
      <c r="V560" s="168">
        <v>1159800000000</v>
      </c>
      <c r="W560" s="168">
        <v>1166100000000</v>
      </c>
      <c r="X560" s="168">
        <v>1172600000000</v>
      </c>
      <c r="Y560" s="168">
        <v>1179000000000</v>
      </c>
      <c r="Z560" s="168">
        <v>1176800000000</v>
      </c>
      <c r="AA560" s="168">
        <v>1186300000000</v>
      </c>
      <c r="AB560" s="168">
        <v>1192900000000</v>
      </c>
      <c r="AC560" s="168">
        <v>1190200000000</v>
      </c>
      <c r="AD560" s="168">
        <v>1200900000000</v>
      </c>
      <c r="AE560" s="168">
        <v>1216300000000</v>
      </c>
      <c r="AF560" s="168">
        <v>1222100000000</v>
      </c>
      <c r="AG560" s="168">
        <v>1239500000000</v>
      </c>
      <c r="AH560" s="168" t="s">
        <v>555</v>
      </c>
      <c r="AI560" s="168" t="s">
        <v>5498</v>
      </c>
    </row>
    <row r="561" spans="1:35" ht="15.75" x14ac:dyDescent="0.25">
      <c r="A561" s="168">
        <v>9</v>
      </c>
      <c r="B561" s="168" t="s">
        <v>197</v>
      </c>
      <c r="C561" s="168">
        <v>65069000000000</v>
      </c>
      <c r="D561" s="168">
        <v>66104000000000</v>
      </c>
      <c r="E561" s="168">
        <v>67139000000000</v>
      </c>
      <c r="F561" s="168">
        <v>69078000000000</v>
      </c>
      <c r="G561" s="168">
        <v>71257000000000</v>
      </c>
      <c r="H561" s="168">
        <v>73271000000000</v>
      </c>
      <c r="I561" s="168">
        <v>75283000000000</v>
      </c>
      <c r="J561" s="168">
        <v>76645000000000</v>
      </c>
      <c r="K561" s="168">
        <v>77561000000000</v>
      </c>
      <c r="L561" s="168">
        <v>78504000000000</v>
      </c>
      <c r="M561" s="168">
        <v>79364000000000</v>
      </c>
      <c r="N561" s="168">
        <v>80414000000000</v>
      </c>
      <c r="O561" s="168">
        <v>81828000000000</v>
      </c>
      <c r="P561" s="168">
        <v>82895000000000</v>
      </c>
      <c r="Q561" s="168">
        <v>83938000000000</v>
      </c>
      <c r="R561" s="168">
        <v>84978000000000</v>
      </c>
      <c r="S561" s="168">
        <v>86008000000000</v>
      </c>
      <c r="T561" s="168">
        <v>87237000000000</v>
      </c>
      <c r="U561" s="168">
        <v>88503000000000</v>
      </c>
      <c r="V561" s="168">
        <v>89402000000000</v>
      </c>
      <c r="W561" s="168">
        <v>90537000000000</v>
      </c>
      <c r="X561" s="168">
        <v>91937000000000</v>
      </c>
      <c r="Y561" s="168">
        <v>93291000000000</v>
      </c>
      <c r="Z561" s="168">
        <v>94712000000000</v>
      </c>
      <c r="AA561" s="168">
        <v>95914000000000</v>
      </c>
      <c r="AB561" s="168">
        <v>97032000000000</v>
      </c>
      <c r="AC561" s="168">
        <v>98336000000000</v>
      </c>
      <c r="AD561" s="168">
        <v>99168000000000</v>
      </c>
      <c r="AE561" s="168">
        <v>99477000000000</v>
      </c>
      <c r="AF561" s="168">
        <v>100700000000000</v>
      </c>
      <c r="AG561" s="168">
        <v>102690000000000</v>
      </c>
      <c r="AH561" s="168" t="s">
        <v>555</v>
      </c>
      <c r="AI561" s="168" t="s">
        <v>5498</v>
      </c>
    </row>
    <row r="562" spans="1:35" ht="15.75" x14ac:dyDescent="0.25">
      <c r="A562" s="168">
        <v>10</v>
      </c>
      <c r="B562" s="168" t="s">
        <v>198</v>
      </c>
      <c r="C562" s="168">
        <v>906920000000</v>
      </c>
      <c r="D562" s="168">
        <v>921300000000</v>
      </c>
      <c r="E562" s="168">
        <v>935680000000</v>
      </c>
      <c r="F562" s="168">
        <v>954900000000</v>
      </c>
      <c r="G562" s="168">
        <v>978200000000</v>
      </c>
      <c r="H562" s="168">
        <v>994200000000</v>
      </c>
      <c r="I562" s="168">
        <v>1006500000000</v>
      </c>
      <c r="J562" s="168">
        <v>1014800000000</v>
      </c>
      <c r="K562" s="168">
        <v>1020200000000</v>
      </c>
      <c r="L562" s="168">
        <v>1029600000000</v>
      </c>
      <c r="M562" s="168">
        <v>1039700000000</v>
      </c>
      <c r="N562" s="168">
        <v>1046500000000</v>
      </c>
      <c r="O562" s="168">
        <v>1059400000000</v>
      </c>
      <c r="P562" s="168">
        <v>1068500000000</v>
      </c>
      <c r="Q562" s="168">
        <v>1079800000000</v>
      </c>
      <c r="R562" s="168">
        <v>1093000000000</v>
      </c>
      <c r="S562" s="168">
        <v>1106000000000</v>
      </c>
      <c r="T562" s="168">
        <v>1119900000000</v>
      </c>
      <c r="U562" s="168">
        <v>1133500000000</v>
      </c>
      <c r="V562" s="168">
        <v>1147000000000</v>
      </c>
      <c r="W562" s="168">
        <v>1160700000000</v>
      </c>
      <c r="X562" s="168">
        <v>1177000000000</v>
      </c>
      <c r="Y562" s="168">
        <v>1195600000000</v>
      </c>
      <c r="Z562" s="168">
        <v>1215900000000</v>
      </c>
      <c r="AA562" s="168">
        <v>1235500000000</v>
      </c>
      <c r="AB562" s="168">
        <v>1253700000000</v>
      </c>
      <c r="AC562" s="168">
        <v>1273000000000</v>
      </c>
      <c r="AD562" s="168">
        <v>1290900000000</v>
      </c>
      <c r="AE562" s="168">
        <v>1306900000000</v>
      </c>
      <c r="AF562" s="168">
        <v>1326200000000</v>
      </c>
      <c r="AG562" s="168">
        <v>1350900000000</v>
      </c>
      <c r="AH562" s="168" t="s">
        <v>555</v>
      </c>
      <c r="AI562" s="168" t="s">
        <v>5498</v>
      </c>
    </row>
    <row r="563" spans="1:35" ht="15.75" x14ac:dyDescent="0.25">
      <c r="A563" s="168">
        <v>11</v>
      </c>
      <c r="B563" s="168" t="s">
        <v>199</v>
      </c>
      <c r="C563" s="168">
        <v>1997200000000</v>
      </c>
      <c r="D563" s="168">
        <v>1988400000000</v>
      </c>
      <c r="E563" s="168">
        <v>1979700000000</v>
      </c>
      <c r="F563" s="168">
        <v>1969600000000</v>
      </c>
      <c r="G563" s="168">
        <v>1947100000000</v>
      </c>
      <c r="H563" s="168">
        <v>1932700000000</v>
      </c>
      <c r="I563" s="168">
        <v>1908400000000</v>
      </c>
      <c r="J563" s="168">
        <v>1864100000000</v>
      </c>
      <c r="K563" s="168">
        <v>1819900000000</v>
      </c>
      <c r="L563" s="168">
        <v>1780600000000</v>
      </c>
      <c r="M563" s="168">
        <v>1745400000000</v>
      </c>
      <c r="N563" s="168">
        <v>1712900000000</v>
      </c>
      <c r="O563" s="168">
        <v>1684700000000</v>
      </c>
      <c r="P563" s="168">
        <v>1665600000000</v>
      </c>
      <c r="Q563" s="168">
        <v>1656200000000</v>
      </c>
      <c r="R563" s="168">
        <v>1650300000000</v>
      </c>
      <c r="S563" s="168">
        <v>1639200000000</v>
      </c>
      <c r="T563" s="168">
        <v>1631300000000</v>
      </c>
      <c r="U563" s="168">
        <v>1628300000000</v>
      </c>
      <c r="V563" s="168">
        <v>1636500000000</v>
      </c>
      <c r="W563" s="168">
        <v>1637900000000</v>
      </c>
      <c r="X563" s="168">
        <v>1636300000000</v>
      </c>
      <c r="Y563" s="168">
        <v>1641600000000</v>
      </c>
      <c r="Z563" s="168">
        <v>1635500000000</v>
      </c>
      <c r="AA563" s="168">
        <v>1641800000000</v>
      </c>
      <c r="AB563" s="168">
        <v>1652300000000</v>
      </c>
      <c r="AC563" s="168">
        <v>1665100000000</v>
      </c>
      <c r="AD563" s="168">
        <v>1670600000000</v>
      </c>
      <c r="AE563" s="168">
        <v>1672300000000</v>
      </c>
      <c r="AF563" s="168">
        <v>1681900000000</v>
      </c>
      <c r="AG563" s="168">
        <v>1687400000000</v>
      </c>
      <c r="AH563" s="168" t="s">
        <v>555</v>
      </c>
      <c r="AI563" s="168" t="s">
        <v>5498</v>
      </c>
    </row>
    <row r="564" spans="1:35" ht="15.75" x14ac:dyDescent="0.25">
      <c r="A564" s="168">
        <v>12</v>
      </c>
      <c r="B564" s="168" t="s">
        <v>200</v>
      </c>
      <c r="C564" s="168">
        <v>10162000000000</v>
      </c>
      <c r="D564" s="168">
        <v>10635000000000</v>
      </c>
      <c r="E564" s="168">
        <v>11107000000000</v>
      </c>
      <c r="F564" s="168">
        <v>11635000000000</v>
      </c>
      <c r="G564" s="168">
        <v>12285000000000</v>
      </c>
      <c r="H564" s="168">
        <v>12636000000000</v>
      </c>
      <c r="I564" s="168">
        <v>12760000000000</v>
      </c>
      <c r="J564" s="168">
        <v>12743000000000</v>
      </c>
      <c r="K564" s="168">
        <v>12564000000000</v>
      </c>
      <c r="L564" s="168">
        <v>12359000000000</v>
      </c>
      <c r="M564" s="168">
        <v>12120000000000</v>
      </c>
      <c r="N564" s="168">
        <v>11834000000000</v>
      </c>
      <c r="O564" s="168">
        <v>11522000000000</v>
      </c>
      <c r="P564" s="168">
        <v>11144000000000</v>
      </c>
      <c r="Q564" s="168">
        <v>10761000000000</v>
      </c>
      <c r="R564" s="168">
        <v>10423000000000</v>
      </c>
      <c r="S564" s="168">
        <v>10079000000000</v>
      </c>
      <c r="T564" s="168">
        <v>9759100000000</v>
      </c>
      <c r="U564" s="168">
        <v>9464300000000</v>
      </c>
      <c r="V564" s="168">
        <v>9152700000000</v>
      </c>
      <c r="W564" s="168">
        <v>8895500000000</v>
      </c>
      <c r="X564" s="168">
        <v>8643500000000</v>
      </c>
      <c r="Y564" s="168">
        <v>8391700000000</v>
      </c>
      <c r="Z564" s="168">
        <v>8150500000000</v>
      </c>
      <c r="AA564" s="168">
        <v>7947100000000</v>
      </c>
      <c r="AB564" s="168">
        <v>7758800000000</v>
      </c>
      <c r="AC564" s="168">
        <v>7587000000000</v>
      </c>
      <c r="AD564" s="168">
        <v>7415000000000</v>
      </c>
      <c r="AE564" s="168">
        <v>7238700000000</v>
      </c>
      <c r="AF564" s="168">
        <v>7080400000000</v>
      </c>
      <c r="AG564" s="168">
        <v>6936700000000</v>
      </c>
      <c r="AH564" s="168" t="s">
        <v>555</v>
      </c>
      <c r="AI564" s="168" t="s">
        <v>5498</v>
      </c>
    </row>
    <row r="565" spans="1:35" ht="15.75" x14ac:dyDescent="0.25">
      <c r="A565" s="168">
        <v>13</v>
      </c>
      <c r="B565" s="168" t="s">
        <v>201</v>
      </c>
      <c r="C565" s="168">
        <v>4756800000000</v>
      </c>
      <c r="D565" s="168">
        <v>4811700000000</v>
      </c>
      <c r="E565" s="168">
        <v>4866600000000</v>
      </c>
      <c r="F565" s="168">
        <v>4905900000000</v>
      </c>
      <c r="G565" s="168">
        <v>4958500000000</v>
      </c>
      <c r="H565" s="168">
        <v>5008500000000</v>
      </c>
      <c r="I565" s="168">
        <v>4926300000000</v>
      </c>
      <c r="J565" s="168">
        <v>4818700000000</v>
      </c>
      <c r="K565" s="168">
        <v>4704600000000</v>
      </c>
      <c r="L565" s="168">
        <v>4670700000000</v>
      </c>
      <c r="M565" s="168">
        <v>4623000000000</v>
      </c>
      <c r="N565" s="168">
        <v>4550500000000</v>
      </c>
      <c r="O565" s="168">
        <v>4516600000000</v>
      </c>
      <c r="P565" s="168">
        <v>4457700000000</v>
      </c>
      <c r="Q565" s="168">
        <v>4429600000000</v>
      </c>
      <c r="R565" s="168">
        <v>4426700000000</v>
      </c>
      <c r="S565" s="168">
        <v>4430800000000</v>
      </c>
      <c r="T565" s="168">
        <v>4457600000000</v>
      </c>
      <c r="U565" s="168">
        <v>4477200000000</v>
      </c>
      <c r="V565" s="168">
        <v>4467800000000</v>
      </c>
      <c r="W565" s="168">
        <v>4444800000000</v>
      </c>
      <c r="X565" s="168">
        <v>4457900000000</v>
      </c>
      <c r="Y565" s="168">
        <v>4476600000000</v>
      </c>
      <c r="Z565" s="168">
        <v>4478500000000</v>
      </c>
      <c r="AA565" s="168">
        <v>4466300000000</v>
      </c>
      <c r="AB565" s="168">
        <v>4438000000000</v>
      </c>
      <c r="AC565" s="168">
        <v>4425200000000</v>
      </c>
      <c r="AD565" s="168">
        <v>4398900000000</v>
      </c>
      <c r="AE565" s="168">
        <v>4330400000000</v>
      </c>
      <c r="AF565" s="168">
        <v>4312900000000</v>
      </c>
      <c r="AG565" s="168">
        <v>4341600000000</v>
      </c>
      <c r="AH565" s="168" t="s">
        <v>555</v>
      </c>
      <c r="AI565" s="168" t="s">
        <v>5498</v>
      </c>
    </row>
    <row r="566" spans="1:35" ht="15.75" x14ac:dyDescent="0.25">
      <c r="A566" s="168">
        <v>14</v>
      </c>
      <c r="B566" s="168" t="s">
        <v>202</v>
      </c>
      <c r="C566" s="168">
        <v>1983000000000</v>
      </c>
      <c r="D566" s="168">
        <v>2043400000000</v>
      </c>
      <c r="E566" s="168">
        <v>2103900000000</v>
      </c>
      <c r="F566" s="168">
        <v>2149000000000</v>
      </c>
      <c r="G566" s="168">
        <v>2174200000000</v>
      </c>
      <c r="H566" s="168">
        <v>2207200000000</v>
      </c>
      <c r="I566" s="168">
        <v>2235300000000</v>
      </c>
      <c r="J566" s="168">
        <v>2249500000000</v>
      </c>
      <c r="K566" s="168">
        <v>2261200000000</v>
      </c>
      <c r="L566" s="168">
        <v>2270900000000</v>
      </c>
      <c r="M566" s="168">
        <v>2275200000000</v>
      </c>
      <c r="N566" s="168">
        <v>2274300000000</v>
      </c>
      <c r="O566" s="168">
        <v>2269400000000</v>
      </c>
      <c r="P566" s="168">
        <v>2259600000000</v>
      </c>
      <c r="Q566" s="168">
        <v>2261900000000</v>
      </c>
      <c r="R566" s="168">
        <v>2269000000000</v>
      </c>
      <c r="S566" s="168">
        <v>2271700000000</v>
      </c>
      <c r="T566" s="168">
        <v>2278900000000</v>
      </c>
      <c r="U566" s="168">
        <v>2292600000000</v>
      </c>
      <c r="V566" s="168">
        <v>2304900000000</v>
      </c>
      <c r="W566" s="168">
        <v>2309200000000</v>
      </c>
      <c r="X566" s="168">
        <v>2323800000000</v>
      </c>
      <c r="Y566" s="168">
        <v>2347100000000</v>
      </c>
      <c r="Z566" s="168">
        <v>2360200000000</v>
      </c>
      <c r="AA566" s="168">
        <v>2366100000000</v>
      </c>
      <c r="AB566" s="168">
        <v>2375100000000</v>
      </c>
      <c r="AC566" s="168">
        <v>2383800000000</v>
      </c>
      <c r="AD566" s="168">
        <v>2387800000000</v>
      </c>
      <c r="AE566" s="168">
        <v>2381000000000</v>
      </c>
      <c r="AF566" s="168">
        <v>2382200000000</v>
      </c>
      <c r="AG566" s="168">
        <v>2398100000000</v>
      </c>
      <c r="AH566" s="168" t="s">
        <v>555</v>
      </c>
      <c r="AI566" s="168" t="s">
        <v>5498</v>
      </c>
    </row>
    <row r="567" spans="1:35" ht="15.75" x14ac:dyDescent="0.25">
      <c r="A567" s="168">
        <v>15</v>
      </c>
      <c r="B567" s="168" t="s">
        <v>203</v>
      </c>
      <c r="C567" s="168">
        <v>1538100000000</v>
      </c>
      <c r="D567" s="168">
        <v>1558200000000</v>
      </c>
      <c r="E567" s="168">
        <v>1578400000000</v>
      </c>
      <c r="F567" s="168">
        <v>1616200000000</v>
      </c>
      <c r="G567" s="168">
        <v>1660600000000</v>
      </c>
      <c r="H567" s="168">
        <v>1689600000000</v>
      </c>
      <c r="I567" s="168">
        <v>1709300000000</v>
      </c>
      <c r="J567" s="168">
        <v>1719100000000</v>
      </c>
      <c r="K567" s="168">
        <v>1719700000000</v>
      </c>
      <c r="L567" s="168">
        <v>1730200000000</v>
      </c>
      <c r="M567" s="168">
        <v>1740900000000</v>
      </c>
      <c r="N567" s="168">
        <v>1745200000000</v>
      </c>
      <c r="O567" s="168">
        <v>1764600000000</v>
      </c>
      <c r="P567" s="168">
        <v>1777800000000</v>
      </c>
      <c r="Q567" s="168">
        <v>1797800000000</v>
      </c>
      <c r="R567" s="168">
        <v>1818500000000</v>
      </c>
      <c r="S567" s="168">
        <v>1840200000000</v>
      </c>
      <c r="T567" s="168">
        <v>1866100000000</v>
      </c>
      <c r="U567" s="168">
        <v>1890900000000</v>
      </c>
      <c r="V567" s="168">
        <v>1911100000000</v>
      </c>
      <c r="W567" s="168">
        <v>1926600000000</v>
      </c>
      <c r="X567" s="168">
        <v>1947300000000</v>
      </c>
      <c r="Y567" s="168">
        <v>1975000000000</v>
      </c>
      <c r="Z567" s="168">
        <v>2004300000000</v>
      </c>
      <c r="AA567" s="168">
        <v>2030600000000</v>
      </c>
      <c r="AB567" s="168">
        <v>2052600000000</v>
      </c>
      <c r="AC567" s="168">
        <v>2076400000000</v>
      </c>
      <c r="AD567" s="168">
        <v>2094000000000</v>
      </c>
      <c r="AE567" s="168">
        <v>2103600000000</v>
      </c>
      <c r="AF567" s="168">
        <v>2119300000000</v>
      </c>
      <c r="AG567" s="168">
        <v>2151300000000</v>
      </c>
      <c r="AH567" s="168" t="s">
        <v>555</v>
      </c>
      <c r="AI567" s="168" t="s">
        <v>5498</v>
      </c>
    </row>
    <row r="568" spans="1:35" ht="15.75" x14ac:dyDescent="0.25">
      <c r="A568" s="168">
        <v>16</v>
      </c>
      <c r="B568" s="168" t="s">
        <v>204</v>
      </c>
      <c r="C568" s="168">
        <v>692510000000</v>
      </c>
      <c r="D568" s="168">
        <v>701130000000</v>
      </c>
      <c r="E568" s="168">
        <v>709740000000</v>
      </c>
      <c r="F568" s="168">
        <v>727000000000</v>
      </c>
      <c r="G568" s="168">
        <v>750210000000</v>
      </c>
      <c r="H568" s="168">
        <v>766230000000</v>
      </c>
      <c r="I568" s="168">
        <v>773120000000</v>
      </c>
      <c r="J568" s="168">
        <v>774230000000</v>
      </c>
      <c r="K568" s="168">
        <v>771170000000</v>
      </c>
      <c r="L568" s="168">
        <v>769080000000</v>
      </c>
      <c r="M568" s="168">
        <v>768910000000</v>
      </c>
      <c r="N568" s="168">
        <v>764690000000</v>
      </c>
      <c r="O568" s="168">
        <v>771080000000</v>
      </c>
      <c r="P568" s="168">
        <v>773960000000</v>
      </c>
      <c r="Q568" s="168">
        <v>781840000000</v>
      </c>
      <c r="R568" s="168">
        <v>790840000000</v>
      </c>
      <c r="S568" s="168">
        <v>799950000000</v>
      </c>
      <c r="T568" s="168">
        <v>809640000000</v>
      </c>
      <c r="U568" s="168">
        <v>820350000000</v>
      </c>
      <c r="V568" s="168">
        <v>831780000000</v>
      </c>
      <c r="W568" s="168">
        <v>842670000000</v>
      </c>
      <c r="X568" s="168">
        <v>854980000000</v>
      </c>
      <c r="Y568" s="168">
        <v>868680000000</v>
      </c>
      <c r="Z568" s="168">
        <v>882070000000</v>
      </c>
      <c r="AA568" s="168">
        <v>898250000000</v>
      </c>
      <c r="AB568" s="168">
        <v>912780000000</v>
      </c>
      <c r="AC568" s="168">
        <v>926540000000</v>
      </c>
      <c r="AD568" s="168">
        <v>940200000000</v>
      </c>
      <c r="AE568" s="168">
        <v>953340000000</v>
      </c>
      <c r="AF568" s="168">
        <v>966910000000</v>
      </c>
      <c r="AG568" s="168">
        <v>979700000000</v>
      </c>
      <c r="AH568" s="168" t="s">
        <v>555</v>
      </c>
      <c r="AI568" s="168" t="s">
        <v>5498</v>
      </c>
    </row>
    <row r="569" spans="1:35" ht="15.75" x14ac:dyDescent="0.25">
      <c r="A569" s="168">
        <v>17</v>
      </c>
      <c r="B569" s="168" t="s">
        <v>205</v>
      </c>
      <c r="C569" s="168">
        <v>505070000000</v>
      </c>
      <c r="D569" s="168">
        <v>516420000000</v>
      </c>
      <c r="E569" s="168">
        <v>527770000000</v>
      </c>
      <c r="F569" s="168">
        <v>544060000000</v>
      </c>
      <c r="G569" s="168">
        <v>557970000000</v>
      </c>
      <c r="H569" s="168">
        <v>565410000000</v>
      </c>
      <c r="I569" s="168">
        <v>569850000000</v>
      </c>
      <c r="J569" s="168">
        <v>572560000000</v>
      </c>
      <c r="K569" s="168">
        <v>574620000000</v>
      </c>
      <c r="L569" s="168">
        <v>578230000000</v>
      </c>
      <c r="M569" s="168">
        <v>582910000000</v>
      </c>
      <c r="N569" s="168">
        <v>582250000000</v>
      </c>
      <c r="O569" s="168">
        <v>588030000000</v>
      </c>
      <c r="P569" s="168">
        <v>594960000000</v>
      </c>
      <c r="Q569" s="168">
        <v>604220000000</v>
      </c>
      <c r="R569" s="168">
        <v>613670000000</v>
      </c>
      <c r="S569" s="168">
        <v>623120000000</v>
      </c>
      <c r="T569" s="168">
        <v>633180000000</v>
      </c>
      <c r="U569" s="168">
        <v>644050000000</v>
      </c>
      <c r="V569" s="168">
        <v>655420000000</v>
      </c>
      <c r="W569" s="168">
        <v>666440000000</v>
      </c>
      <c r="X569" s="168">
        <v>678450000000</v>
      </c>
      <c r="Y569" s="168">
        <v>691520000000</v>
      </c>
      <c r="Z569" s="168">
        <v>704590000000</v>
      </c>
      <c r="AA569" s="168">
        <v>719070000000</v>
      </c>
      <c r="AB569" s="168">
        <v>734090000000</v>
      </c>
      <c r="AC569" s="168">
        <v>749120000000</v>
      </c>
      <c r="AD569" s="168">
        <v>764370000000</v>
      </c>
      <c r="AE569" s="168">
        <v>779770000000</v>
      </c>
      <c r="AF569" s="168">
        <v>795140000000</v>
      </c>
      <c r="AG569" s="168">
        <v>811150000000</v>
      </c>
      <c r="AH569" s="168" t="s">
        <v>555</v>
      </c>
      <c r="AI569" s="168" t="s">
        <v>5498</v>
      </c>
    </row>
    <row r="570" spans="1:35" ht="15.75" x14ac:dyDescent="0.25">
      <c r="A570" s="168">
        <v>18</v>
      </c>
      <c r="B570" s="168" t="s">
        <v>206</v>
      </c>
      <c r="C570" s="168">
        <v>786160000000</v>
      </c>
      <c r="D570" s="168">
        <v>806880000000</v>
      </c>
      <c r="E570" s="168">
        <v>827610000000</v>
      </c>
      <c r="F570" s="168">
        <v>844320000000</v>
      </c>
      <c r="G570" s="168">
        <v>863290000000</v>
      </c>
      <c r="H570" s="168">
        <v>877200000000</v>
      </c>
      <c r="I570" s="168">
        <v>887710000000</v>
      </c>
      <c r="J570" s="168">
        <v>896400000000</v>
      </c>
      <c r="K570" s="168">
        <v>898620000000</v>
      </c>
      <c r="L570" s="168">
        <v>907100000000</v>
      </c>
      <c r="M570" s="168">
        <v>915450000000</v>
      </c>
      <c r="N570" s="168">
        <v>918020000000</v>
      </c>
      <c r="O570" s="168">
        <v>929750000000</v>
      </c>
      <c r="P570" s="168">
        <v>937590000000</v>
      </c>
      <c r="Q570" s="168">
        <v>951370000000</v>
      </c>
      <c r="R570" s="168">
        <v>965620000000</v>
      </c>
      <c r="S570" s="168">
        <v>980450000000</v>
      </c>
      <c r="T570" s="168">
        <v>996210000000</v>
      </c>
      <c r="U570" s="168">
        <v>1011000000000</v>
      </c>
      <c r="V570" s="168">
        <v>1025500000000</v>
      </c>
      <c r="W570" s="168">
        <v>1038400000000</v>
      </c>
      <c r="X570" s="168">
        <v>1053900000000</v>
      </c>
      <c r="Y570" s="168">
        <v>1073300000000</v>
      </c>
      <c r="Z570" s="168">
        <v>1090800000000</v>
      </c>
      <c r="AA570" s="168">
        <v>1109400000000</v>
      </c>
      <c r="AB570" s="168">
        <v>1126100000000</v>
      </c>
      <c r="AC570" s="168">
        <v>1144400000000</v>
      </c>
      <c r="AD570" s="168">
        <v>1160600000000</v>
      </c>
      <c r="AE570" s="168">
        <v>1175000000000</v>
      </c>
      <c r="AF570" s="168">
        <v>1191700000000</v>
      </c>
      <c r="AG570" s="168">
        <v>1211800000000</v>
      </c>
      <c r="AH570" s="168" t="s">
        <v>555</v>
      </c>
      <c r="AI570" s="168" t="s">
        <v>5498</v>
      </c>
    </row>
    <row r="571" spans="1:35" ht="15.75" x14ac:dyDescent="0.25">
      <c r="A571" s="168">
        <v>19</v>
      </c>
      <c r="B571" s="168" t="s">
        <v>207</v>
      </c>
      <c r="C571" s="168">
        <v>413180000000</v>
      </c>
      <c r="D571" s="168">
        <v>433420000000</v>
      </c>
      <c r="E571" s="168">
        <v>453670000000</v>
      </c>
      <c r="F571" s="168">
        <v>490950000000</v>
      </c>
      <c r="G571" s="168">
        <v>495300000000</v>
      </c>
      <c r="H571" s="168">
        <v>497260000000</v>
      </c>
      <c r="I571" s="168">
        <v>496690000000</v>
      </c>
      <c r="J571" s="168">
        <v>494530000000</v>
      </c>
      <c r="K571" s="168">
        <v>493900000000</v>
      </c>
      <c r="L571" s="168">
        <v>492400000000</v>
      </c>
      <c r="M571" s="168">
        <v>492390000000</v>
      </c>
      <c r="N571" s="168">
        <v>491730000000</v>
      </c>
      <c r="O571" s="168">
        <v>495220000000</v>
      </c>
      <c r="P571" s="168">
        <v>498320000000</v>
      </c>
      <c r="Q571" s="168">
        <v>503520000000</v>
      </c>
      <c r="R571" s="168">
        <v>509350000000</v>
      </c>
      <c r="S571" s="168">
        <v>515430000000</v>
      </c>
      <c r="T571" s="168">
        <v>522020000000</v>
      </c>
      <c r="U571" s="168">
        <v>528910000000</v>
      </c>
      <c r="V571" s="168">
        <v>535790000000</v>
      </c>
      <c r="W571" s="168">
        <v>541820000000</v>
      </c>
      <c r="X571" s="168">
        <v>548190000000</v>
      </c>
      <c r="Y571" s="168">
        <v>555640000000</v>
      </c>
      <c r="Z571" s="168">
        <v>562530000000</v>
      </c>
      <c r="AA571" s="168">
        <v>569880000000</v>
      </c>
      <c r="AB571" s="168">
        <v>576820000000</v>
      </c>
      <c r="AC571" s="168">
        <v>584340000000</v>
      </c>
      <c r="AD571" s="168">
        <v>591900000000</v>
      </c>
      <c r="AE571" s="168">
        <v>598350000000</v>
      </c>
      <c r="AF571" s="168">
        <v>605730000000</v>
      </c>
      <c r="AG571" s="168">
        <v>614110000000</v>
      </c>
      <c r="AH571" s="168" t="s">
        <v>555</v>
      </c>
      <c r="AI571" s="168" t="s">
        <v>5498</v>
      </c>
    </row>
    <row r="572" spans="1:35" ht="15.75" x14ac:dyDescent="0.25">
      <c r="A572" s="168">
        <v>20</v>
      </c>
      <c r="B572" s="168" t="s">
        <v>208</v>
      </c>
      <c r="C572" s="168">
        <v>390730000000</v>
      </c>
      <c r="D572" s="168">
        <v>409880000000</v>
      </c>
      <c r="E572" s="168">
        <v>429020000000</v>
      </c>
      <c r="F572" s="168">
        <v>464280000000</v>
      </c>
      <c r="G572" s="168">
        <v>468390000000</v>
      </c>
      <c r="H572" s="168">
        <v>470250000000</v>
      </c>
      <c r="I572" s="168">
        <v>469710000000</v>
      </c>
      <c r="J572" s="168">
        <v>467670000000</v>
      </c>
      <c r="K572" s="168">
        <v>467070000000</v>
      </c>
      <c r="L572" s="168">
        <v>465650000000</v>
      </c>
      <c r="M572" s="168">
        <v>465640000000</v>
      </c>
      <c r="N572" s="168">
        <v>465020000000</v>
      </c>
      <c r="O572" s="168">
        <v>468310000000</v>
      </c>
      <c r="P572" s="168">
        <v>471250000000</v>
      </c>
      <c r="Q572" s="168">
        <v>476160000000</v>
      </c>
      <c r="R572" s="168">
        <v>481680000000</v>
      </c>
      <c r="S572" s="168">
        <v>487430000000</v>
      </c>
      <c r="T572" s="168">
        <v>493670000000</v>
      </c>
      <c r="U572" s="168">
        <v>500170000000</v>
      </c>
      <c r="V572" s="168">
        <v>506690000000</v>
      </c>
      <c r="W572" s="168">
        <v>512380000000</v>
      </c>
      <c r="X572" s="168">
        <v>518410000000</v>
      </c>
      <c r="Y572" s="168">
        <v>525450000000</v>
      </c>
      <c r="Z572" s="168">
        <v>531970000000</v>
      </c>
      <c r="AA572" s="168">
        <v>538930000000</v>
      </c>
      <c r="AB572" s="168">
        <v>545490000000</v>
      </c>
      <c r="AC572" s="168">
        <v>552600000000</v>
      </c>
      <c r="AD572" s="168">
        <v>559750000000</v>
      </c>
      <c r="AE572" s="168">
        <v>565850000000</v>
      </c>
      <c r="AF572" s="168">
        <v>572820000000</v>
      </c>
      <c r="AG572" s="168">
        <v>580750000000</v>
      </c>
      <c r="AH572" s="168" t="s">
        <v>555</v>
      </c>
      <c r="AI572" s="168" t="s">
        <v>5498</v>
      </c>
    </row>
    <row r="573" spans="1:35" ht="15.75" x14ac:dyDescent="0.25">
      <c r="A573" s="168">
        <v>21</v>
      </c>
      <c r="B573" s="168" t="s">
        <v>209</v>
      </c>
      <c r="C573" s="168">
        <v>2290200000000</v>
      </c>
      <c r="D573" s="168">
        <v>2309300000000</v>
      </c>
      <c r="E573" s="168">
        <v>2328500000000</v>
      </c>
      <c r="F573" s="168">
        <v>2364500000000</v>
      </c>
      <c r="G573" s="168">
        <v>2425900000000</v>
      </c>
      <c r="H573" s="168">
        <v>2455800000000</v>
      </c>
      <c r="I573" s="168">
        <v>2478200000000</v>
      </c>
      <c r="J573" s="168">
        <v>2497200000000</v>
      </c>
      <c r="K573" s="168">
        <v>2506500000000</v>
      </c>
      <c r="L573" s="168">
        <v>2523800000000</v>
      </c>
      <c r="M573" s="168">
        <v>2543600000000</v>
      </c>
      <c r="N573" s="168">
        <v>2555600000000</v>
      </c>
      <c r="O573" s="168">
        <v>2580000000000</v>
      </c>
      <c r="P573" s="168">
        <v>2601600000000</v>
      </c>
      <c r="Q573" s="168">
        <v>2628200000000</v>
      </c>
      <c r="R573" s="168">
        <v>2655400000000</v>
      </c>
      <c r="S573" s="168">
        <v>2681700000000</v>
      </c>
      <c r="T573" s="168">
        <v>2711600000000</v>
      </c>
      <c r="U573" s="168">
        <v>2745700000000</v>
      </c>
      <c r="V573" s="168">
        <v>2778800000000</v>
      </c>
      <c r="W573" s="168">
        <v>2816200000000</v>
      </c>
      <c r="X573" s="168">
        <v>2853700000000</v>
      </c>
      <c r="Y573" s="168">
        <v>2897700000000</v>
      </c>
      <c r="Z573" s="168">
        <v>2941900000000</v>
      </c>
      <c r="AA573" s="168">
        <v>2989300000000</v>
      </c>
      <c r="AB573" s="168">
        <v>3034600000000</v>
      </c>
      <c r="AC573" s="168">
        <v>3083800000000</v>
      </c>
      <c r="AD573" s="168">
        <v>3129600000000</v>
      </c>
      <c r="AE573" s="168">
        <v>3167400000000</v>
      </c>
      <c r="AF573" s="168">
        <v>3206100000000</v>
      </c>
      <c r="AG573" s="168">
        <v>3246100000000</v>
      </c>
      <c r="AH573" s="168" t="s">
        <v>555</v>
      </c>
      <c r="AI573" s="168" t="s">
        <v>5498</v>
      </c>
    </row>
    <row r="574" spans="1:35" ht="15.75" x14ac:dyDescent="0.25">
      <c r="A574" s="168">
        <v>22</v>
      </c>
      <c r="B574" s="168" t="s">
        <v>210</v>
      </c>
      <c r="C574" s="168">
        <v>22305000000000</v>
      </c>
      <c r="D574" s="168">
        <v>22220000000000</v>
      </c>
      <c r="E574" s="168">
        <v>22134000000000</v>
      </c>
      <c r="F574" s="168">
        <v>21887000000000</v>
      </c>
      <c r="G574" s="168">
        <v>21987000000000</v>
      </c>
      <c r="H574" s="168">
        <v>22090000000000</v>
      </c>
      <c r="I574" s="168">
        <v>22146000000000</v>
      </c>
      <c r="J574" s="168">
        <v>21996000000000</v>
      </c>
      <c r="K574" s="168">
        <v>21839000000000</v>
      </c>
      <c r="L574" s="168">
        <v>21814000000000</v>
      </c>
      <c r="M574" s="168">
        <v>21827000000000</v>
      </c>
      <c r="N574" s="168">
        <v>21494000000000</v>
      </c>
      <c r="O574" s="168">
        <v>21232000000000</v>
      </c>
      <c r="P574" s="168">
        <v>21001000000000</v>
      </c>
      <c r="Q574" s="168">
        <v>20790000000000</v>
      </c>
      <c r="R574" s="168">
        <v>20619000000000</v>
      </c>
      <c r="S574" s="168">
        <v>20481000000000</v>
      </c>
      <c r="T574" s="168">
        <v>20415000000000</v>
      </c>
      <c r="U574" s="168">
        <v>20393000000000</v>
      </c>
      <c r="V574" s="168">
        <v>20376000000000</v>
      </c>
      <c r="W574" s="168">
        <v>20358000000000</v>
      </c>
      <c r="X574" s="168">
        <v>20350000000000</v>
      </c>
      <c r="Y574" s="168">
        <v>20349000000000</v>
      </c>
      <c r="Z574" s="168">
        <v>20389000000000</v>
      </c>
      <c r="AA574" s="168">
        <v>20453000000000</v>
      </c>
      <c r="AB574" s="168">
        <v>20537000000000</v>
      </c>
      <c r="AC574" s="168">
        <v>20637000000000</v>
      </c>
      <c r="AD574" s="168">
        <v>20713000000000</v>
      </c>
      <c r="AE574" s="168">
        <v>20791000000000</v>
      </c>
      <c r="AF574" s="168">
        <v>20898000000000</v>
      </c>
      <c r="AG574" s="168">
        <v>21057000000000</v>
      </c>
      <c r="AH574" s="168" t="s">
        <v>555</v>
      </c>
      <c r="AI574" s="168" t="s">
        <v>5498</v>
      </c>
    </row>
    <row r="575" spans="1:35" ht="15.75" x14ac:dyDescent="0.25">
      <c r="A575" s="168">
        <v>23</v>
      </c>
      <c r="B575" s="168" t="s">
        <v>211</v>
      </c>
      <c r="C575" s="168">
        <v>0</v>
      </c>
      <c r="D575" s="168">
        <v>0</v>
      </c>
      <c r="E575" s="168">
        <v>0</v>
      </c>
      <c r="F575" s="168">
        <v>0</v>
      </c>
      <c r="G575" s="168">
        <v>0</v>
      </c>
      <c r="H575" s="168">
        <v>0</v>
      </c>
      <c r="I575" s="168">
        <v>0</v>
      </c>
      <c r="J575" s="168">
        <v>0</v>
      </c>
      <c r="K575" s="168">
        <v>0</v>
      </c>
      <c r="L575" s="168">
        <v>0</v>
      </c>
      <c r="M575" s="168">
        <v>0</v>
      </c>
      <c r="N575" s="168">
        <v>0</v>
      </c>
      <c r="O575" s="168">
        <v>0</v>
      </c>
      <c r="P575" s="168">
        <v>0</v>
      </c>
      <c r="Q575" s="168">
        <v>0</v>
      </c>
      <c r="R575" s="168">
        <v>0</v>
      </c>
      <c r="S575" s="168">
        <v>0</v>
      </c>
      <c r="T575" s="168">
        <v>0</v>
      </c>
      <c r="U575" s="168">
        <v>0</v>
      </c>
      <c r="V575" s="168">
        <v>0</v>
      </c>
      <c r="W575" s="168">
        <v>0</v>
      </c>
      <c r="X575" s="168">
        <v>0</v>
      </c>
      <c r="Y575" s="168">
        <v>0</v>
      </c>
      <c r="Z575" s="168">
        <v>0</v>
      </c>
      <c r="AA575" s="168">
        <v>0</v>
      </c>
      <c r="AB575" s="168">
        <v>0</v>
      </c>
      <c r="AC575" s="168">
        <v>0</v>
      </c>
      <c r="AD575" s="168">
        <v>0</v>
      </c>
      <c r="AE575" s="168">
        <v>0</v>
      </c>
      <c r="AF575" s="168">
        <v>0</v>
      </c>
      <c r="AG575" s="168">
        <v>0</v>
      </c>
      <c r="AH575" s="168" t="s">
        <v>555</v>
      </c>
      <c r="AI575" s="168" t="s">
        <v>5498</v>
      </c>
    </row>
    <row r="576" spans="1:35" ht="15.75" x14ac:dyDescent="0.25">
      <c r="A576" s="168">
        <v>24</v>
      </c>
      <c r="B576" s="168" t="s">
        <v>212</v>
      </c>
      <c r="C576" s="168">
        <v>541970000000</v>
      </c>
      <c r="D576" s="168">
        <v>539900000000</v>
      </c>
      <c r="E576" s="168">
        <v>537830000000</v>
      </c>
      <c r="F576" s="168">
        <v>531800000000</v>
      </c>
      <c r="G576" s="168">
        <v>534250000000</v>
      </c>
      <c r="H576" s="168">
        <v>536740000000</v>
      </c>
      <c r="I576" s="168">
        <v>538100000000</v>
      </c>
      <c r="J576" s="168">
        <v>534470000000</v>
      </c>
      <c r="K576" s="168">
        <v>530650000000</v>
      </c>
      <c r="L576" s="168">
        <v>530030000000</v>
      </c>
      <c r="M576" s="168">
        <v>530340000000</v>
      </c>
      <c r="N576" s="168">
        <v>522260000000</v>
      </c>
      <c r="O576" s="168">
        <v>515890000000</v>
      </c>
      <c r="P576" s="168">
        <v>510290000000</v>
      </c>
      <c r="Q576" s="168">
        <v>505150000000</v>
      </c>
      <c r="R576" s="168">
        <v>500990000000</v>
      </c>
      <c r="S576" s="168">
        <v>497660000000</v>
      </c>
      <c r="T576" s="168">
        <v>496050000000</v>
      </c>
      <c r="U576" s="168">
        <v>495510000000</v>
      </c>
      <c r="V576" s="168">
        <v>495090000000</v>
      </c>
      <c r="W576" s="168">
        <v>494660000000</v>
      </c>
      <c r="X576" s="168">
        <v>494460000000</v>
      </c>
      <c r="Y576" s="168">
        <v>494440000000</v>
      </c>
      <c r="Z576" s="168">
        <v>495400000000</v>
      </c>
      <c r="AA576" s="168">
        <v>496970000000</v>
      </c>
      <c r="AB576" s="168">
        <v>499000000000</v>
      </c>
      <c r="AC576" s="168">
        <v>501440000000</v>
      </c>
      <c r="AD576" s="168">
        <v>503300000000</v>
      </c>
      <c r="AE576" s="168">
        <v>505180000000</v>
      </c>
      <c r="AF576" s="168">
        <v>507790000000</v>
      </c>
      <c r="AG576" s="168">
        <v>511650000000</v>
      </c>
      <c r="AH576" s="168" t="s">
        <v>555</v>
      </c>
      <c r="AI576" s="168" t="s">
        <v>5498</v>
      </c>
    </row>
    <row r="577" spans="1:35" ht="15.75" x14ac:dyDescent="0.25">
      <c r="A577" s="168">
        <v>0</v>
      </c>
      <c r="B577" s="168" t="s">
        <v>188</v>
      </c>
      <c r="C577" s="168">
        <v>93663000000</v>
      </c>
      <c r="D577" s="168">
        <v>94308000000</v>
      </c>
      <c r="E577" s="168">
        <v>94952000000</v>
      </c>
      <c r="F577" s="168">
        <v>95882000000</v>
      </c>
      <c r="G577" s="168">
        <v>96622000000</v>
      </c>
      <c r="H577" s="168">
        <v>97353000000</v>
      </c>
      <c r="I577" s="168">
        <v>98205000000</v>
      </c>
      <c r="J577" s="168">
        <v>98866000000</v>
      </c>
      <c r="K577" s="168">
        <v>99280000000</v>
      </c>
      <c r="L577" s="168">
        <v>99770000000</v>
      </c>
      <c r="M577" s="168">
        <v>100150000000</v>
      </c>
      <c r="N577" s="168">
        <v>99698000000</v>
      </c>
      <c r="O577" s="168">
        <v>99828000000</v>
      </c>
      <c r="P577" s="168">
        <v>99302000000</v>
      </c>
      <c r="Q577" s="168">
        <v>98935000000</v>
      </c>
      <c r="R577" s="168">
        <v>98631000000</v>
      </c>
      <c r="S577" s="168">
        <v>98386000000</v>
      </c>
      <c r="T577" s="168">
        <v>98372000000</v>
      </c>
      <c r="U577" s="168">
        <v>98407000000</v>
      </c>
      <c r="V577" s="168">
        <v>98452000000</v>
      </c>
      <c r="W577" s="168">
        <v>98428000000</v>
      </c>
      <c r="X577" s="168">
        <v>98301000000</v>
      </c>
      <c r="Y577" s="168">
        <v>98287000000</v>
      </c>
      <c r="Z577" s="168">
        <v>98325000000</v>
      </c>
      <c r="AA577" s="168">
        <v>98419000000</v>
      </c>
      <c r="AB577" s="168">
        <v>98562000000</v>
      </c>
      <c r="AC577" s="168">
        <v>98729000000</v>
      </c>
      <c r="AD577" s="168">
        <v>98910000000</v>
      </c>
      <c r="AE577" s="168">
        <v>99116000000</v>
      </c>
      <c r="AF577" s="168">
        <v>99370000000</v>
      </c>
      <c r="AG577" s="168">
        <v>99645000000</v>
      </c>
      <c r="AH577" s="168" t="s">
        <v>604</v>
      </c>
      <c r="AI577" s="168" t="s">
        <v>5498</v>
      </c>
    </row>
    <row r="578" spans="1:35" ht="15.75" x14ac:dyDescent="0.25">
      <c r="A578" s="168">
        <v>1</v>
      </c>
      <c r="B578" s="168" t="s">
        <v>189</v>
      </c>
      <c r="C578" s="168">
        <v>2242200000000</v>
      </c>
      <c r="D578" s="168">
        <v>2282700000000</v>
      </c>
      <c r="E578" s="168">
        <v>2323300000000</v>
      </c>
      <c r="F578" s="168">
        <v>2343400000000</v>
      </c>
      <c r="G578" s="168">
        <v>2376100000000</v>
      </c>
      <c r="H578" s="168">
        <v>2410500000000</v>
      </c>
      <c r="I578" s="168">
        <v>2420200000000</v>
      </c>
      <c r="J578" s="168">
        <v>2426300000000</v>
      </c>
      <c r="K578" s="168">
        <v>2466900000000</v>
      </c>
      <c r="L578" s="168">
        <v>2481600000000</v>
      </c>
      <c r="M578" s="168">
        <v>2503100000000</v>
      </c>
      <c r="N578" s="168">
        <v>2521700000000</v>
      </c>
      <c r="O578" s="168">
        <v>2550200000000</v>
      </c>
      <c r="P578" s="168">
        <v>2565000000000</v>
      </c>
      <c r="Q578" s="168">
        <v>2564900000000</v>
      </c>
      <c r="R578" s="168">
        <v>2561900000000</v>
      </c>
      <c r="S578" s="168">
        <v>2559000000000</v>
      </c>
      <c r="T578" s="168">
        <v>2557800000000</v>
      </c>
      <c r="U578" s="168">
        <v>2571000000000</v>
      </c>
      <c r="V578" s="168">
        <v>2582500000000</v>
      </c>
      <c r="W578" s="168">
        <v>2602800000000</v>
      </c>
      <c r="X578" s="168">
        <v>2614700000000</v>
      </c>
      <c r="Y578" s="168">
        <v>2638500000000</v>
      </c>
      <c r="Z578" s="168">
        <v>2649200000000</v>
      </c>
      <c r="AA578" s="168">
        <v>2674200000000</v>
      </c>
      <c r="AB578" s="168">
        <v>2692200000000</v>
      </c>
      <c r="AC578" s="168">
        <v>2712200000000</v>
      </c>
      <c r="AD578" s="168">
        <v>2718600000000</v>
      </c>
      <c r="AE578" s="168">
        <v>2740700000000</v>
      </c>
      <c r="AF578" s="168">
        <v>2758200000000</v>
      </c>
      <c r="AG578" s="168">
        <v>2778600000000</v>
      </c>
      <c r="AH578" s="168" t="s">
        <v>604</v>
      </c>
      <c r="AI578" s="168" t="s">
        <v>5498</v>
      </c>
    </row>
    <row r="579" spans="1:35" ht="15.75" x14ac:dyDescent="0.25">
      <c r="A579" s="168">
        <v>2</v>
      </c>
      <c r="B579" s="168" t="s">
        <v>190</v>
      </c>
      <c r="C579" s="168">
        <v>117700000000000</v>
      </c>
      <c r="D579" s="168">
        <v>119830000000000</v>
      </c>
      <c r="E579" s="168">
        <v>121960000000000</v>
      </c>
      <c r="F579" s="168">
        <v>123010000000000</v>
      </c>
      <c r="G579" s="168">
        <v>124730000000000</v>
      </c>
      <c r="H579" s="168">
        <v>126540000000000</v>
      </c>
      <c r="I579" s="168">
        <v>127050000000000</v>
      </c>
      <c r="J579" s="168">
        <v>127370000000000</v>
      </c>
      <c r="K579" s="168">
        <v>129500000000000</v>
      </c>
      <c r="L579" s="168">
        <v>130270000000000</v>
      </c>
      <c r="M579" s="168">
        <v>131400000000000</v>
      </c>
      <c r="N579" s="168">
        <v>132380000000000</v>
      </c>
      <c r="O579" s="168">
        <v>133870000000000</v>
      </c>
      <c r="P579" s="168">
        <v>134650000000000</v>
      </c>
      <c r="Q579" s="168">
        <v>134650000000000</v>
      </c>
      <c r="R579" s="168">
        <v>134490000000000</v>
      </c>
      <c r="S579" s="168">
        <v>134330000000000</v>
      </c>
      <c r="T579" s="168">
        <v>134270000000000</v>
      </c>
      <c r="U579" s="168">
        <v>134960000000000</v>
      </c>
      <c r="V579" s="168">
        <v>135570000000000</v>
      </c>
      <c r="W579" s="168">
        <v>136640000000000</v>
      </c>
      <c r="X579" s="168">
        <v>137260000000000</v>
      </c>
      <c r="Y579" s="168">
        <v>138510000000000</v>
      </c>
      <c r="Z579" s="168">
        <v>139070000000000</v>
      </c>
      <c r="AA579" s="168">
        <v>140380000000000</v>
      </c>
      <c r="AB579" s="168">
        <v>141320000000000</v>
      </c>
      <c r="AC579" s="168">
        <v>142380000000000</v>
      </c>
      <c r="AD579" s="168">
        <v>142710000000000</v>
      </c>
      <c r="AE579" s="168">
        <v>143870000000000</v>
      </c>
      <c r="AF579" s="168">
        <v>144790000000000</v>
      </c>
      <c r="AG579" s="168">
        <v>145860000000000</v>
      </c>
      <c r="AH579" s="168" t="s">
        <v>604</v>
      </c>
      <c r="AI579" s="168" t="s">
        <v>5498</v>
      </c>
    </row>
    <row r="580" spans="1:35" ht="15.75" x14ac:dyDescent="0.25">
      <c r="A580" s="168">
        <v>3</v>
      </c>
      <c r="B580" s="168" t="s">
        <v>191</v>
      </c>
      <c r="C580" s="168">
        <v>47930000000</v>
      </c>
      <c r="D580" s="168">
        <v>48796000000</v>
      </c>
      <c r="E580" s="168">
        <v>49662000000</v>
      </c>
      <c r="F580" s="168">
        <v>50092000000</v>
      </c>
      <c r="G580" s="168">
        <v>50791000000</v>
      </c>
      <c r="H580" s="168">
        <v>51528000000</v>
      </c>
      <c r="I580" s="168">
        <v>51735000000</v>
      </c>
      <c r="J580" s="168">
        <v>51865000000</v>
      </c>
      <c r="K580" s="168">
        <v>52732000000</v>
      </c>
      <c r="L580" s="168">
        <v>53046000000</v>
      </c>
      <c r="M580" s="168">
        <v>53507000000</v>
      </c>
      <c r="N580" s="168">
        <v>53904000000</v>
      </c>
      <c r="O580" s="168">
        <v>54514000000</v>
      </c>
      <c r="P580" s="168">
        <v>54830000000</v>
      </c>
      <c r="Q580" s="168">
        <v>54828000000</v>
      </c>
      <c r="R580" s="168">
        <v>54763000000</v>
      </c>
      <c r="S580" s="168">
        <v>54701000000</v>
      </c>
      <c r="T580" s="168">
        <v>54676000000</v>
      </c>
      <c r="U580" s="168">
        <v>54958000000</v>
      </c>
      <c r="V580" s="168">
        <v>55203000000</v>
      </c>
      <c r="W580" s="168">
        <v>55639000000</v>
      </c>
      <c r="X580" s="168">
        <v>55891000000</v>
      </c>
      <c r="Y580" s="168">
        <v>56401000000</v>
      </c>
      <c r="Z580" s="168">
        <v>56629000000</v>
      </c>
      <c r="AA580" s="168">
        <v>57165000000</v>
      </c>
      <c r="AB580" s="168">
        <v>57548000000</v>
      </c>
      <c r="AC580" s="168">
        <v>57976000000</v>
      </c>
      <c r="AD580" s="168">
        <v>58113000000</v>
      </c>
      <c r="AE580" s="168">
        <v>58585000000</v>
      </c>
      <c r="AF580" s="168">
        <v>58959000000</v>
      </c>
      <c r="AG580" s="168">
        <v>59396000000</v>
      </c>
      <c r="AH580" s="168" t="s">
        <v>604</v>
      </c>
      <c r="AI580" s="168" t="s">
        <v>5498</v>
      </c>
    </row>
    <row r="581" spans="1:35" ht="15.75" x14ac:dyDescent="0.25">
      <c r="A581" s="168">
        <v>4</v>
      </c>
      <c r="B581" s="168" t="s">
        <v>192</v>
      </c>
      <c r="C581" s="168">
        <v>274270000000</v>
      </c>
      <c r="D581" s="168">
        <v>277360000000</v>
      </c>
      <c r="E581" s="168">
        <v>280450000000</v>
      </c>
      <c r="F581" s="168">
        <v>281390000000</v>
      </c>
      <c r="G581" s="168">
        <v>281880000000</v>
      </c>
      <c r="H581" s="168">
        <v>281410000000</v>
      </c>
      <c r="I581" s="168">
        <v>279250000000</v>
      </c>
      <c r="J581" s="168">
        <v>275090000000</v>
      </c>
      <c r="K581" s="168">
        <v>270580000000</v>
      </c>
      <c r="L581" s="168">
        <v>266010000000</v>
      </c>
      <c r="M581" s="168">
        <v>261400000000</v>
      </c>
      <c r="N581" s="168">
        <v>256310000000</v>
      </c>
      <c r="O581" s="168">
        <v>252290000000</v>
      </c>
      <c r="P581" s="168">
        <v>248020000000</v>
      </c>
      <c r="Q581" s="168">
        <v>244300000000</v>
      </c>
      <c r="R581" s="168">
        <v>241040000000</v>
      </c>
      <c r="S581" s="168">
        <v>238250000000</v>
      </c>
      <c r="T581" s="168">
        <v>235750000000</v>
      </c>
      <c r="U581" s="168">
        <v>233510000000</v>
      </c>
      <c r="V581" s="168">
        <v>233220000000</v>
      </c>
      <c r="W581" s="168">
        <v>233270000000</v>
      </c>
      <c r="X581" s="168">
        <v>233480000000</v>
      </c>
      <c r="Y581" s="168">
        <v>234020000000</v>
      </c>
      <c r="Z581" s="168">
        <v>234480000000</v>
      </c>
      <c r="AA581" s="168">
        <v>235130000000</v>
      </c>
      <c r="AB581" s="168">
        <v>235700000000</v>
      </c>
      <c r="AC581" s="168">
        <v>236220000000</v>
      </c>
      <c r="AD581" s="168">
        <v>236750000000</v>
      </c>
      <c r="AE581" s="168">
        <v>237300000000</v>
      </c>
      <c r="AF581" s="168">
        <v>237970000000</v>
      </c>
      <c r="AG581" s="168">
        <v>238520000000</v>
      </c>
      <c r="AH581" s="168" t="s">
        <v>604</v>
      </c>
      <c r="AI581" s="168" t="s">
        <v>5498</v>
      </c>
    </row>
    <row r="582" spans="1:35" ht="15.75" x14ac:dyDescent="0.25">
      <c r="A582" s="168">
        <v>5</v>
      </c>
      <c r="B582" s="168" t="s">
        <v>193</v>
      </c>
      <c r="C582" s="168">
        <v>6351423709</v>
      </c>
      <c r="D582" s="168">
        <v>6404542185</v>
      </c>
      <c r="E582" s="168">
        <v>6457660661</v>
      </c>
      <c r="F582" s="168">
        <v>6557558650</v>
      </c>
      <c r="G582" s="168">
        <v>6727787199</v>
      </c>
      <c r="H582" s="168">
        <v>6810815936</v>
      </c>
      <c r="I582" s="168">
        <v>6872780918</v>
      </c>
      <c r="J582" s="168">
        <v>6925508576</v>
      </c>
      <c r="K582" s="168">
        <v>6951330955</v>
      </c>
      <c r="L582" s="168">
        <v>6999431155</v>
      </c>
      <c r="M582" s="168">
        <v>7054399225</v>
      </c>
      <c r="N582" s="168">
        <v>7087493643</v>
      </c>
      <c r="O582" s="168">
        <v>7155229215</v>
      </c>
      <c r="P582" s="168">
        <v>7215002826</v>
      </c>
      <c r="Q582" s="168">
        <v>7288823575</v>
      </c>
      <c r="R582" s="168">
        <v>7364371815</v>
      </c>
      <c r="S582" s="168">
        <v>7437366131</v>
      </c>
      <c r="T582" s="168">
        <v>7520190665</v>
      </c>
      <c r="U582" s="168">
        <v>7614668361</v>
      </c>
      <c r="V582" s="168">
        <v>7706601192</v>
      </c>
      <c r="W582" s="168">
        <v>7810309808</v>
      </c>
      <c r="X582" s="168">
        <v>7914237032</v>
      </c>
      <c r="Y582" s="168">
        <v>8036389369</v>
      </c>
      <c r="Z582" s="168">
        <v>8158802971</v>
      </c>
      <c r="AA582" s="168">
        <v>8290346718</v>
      </c>
      <c r="AB582" s="168">
        <v>8416067095</v>
      </c>
      <c r="AC582" s="168">
        <v>8552352937</v>
      </c>
      <c r="AD582" s="168">
        <v>8679581673</v>
      </c>
      <c r="AE582" s="168">
        <v>8784396635</v>
      </c>
      <c r="AF582" s="168">
        <v>8891617836</v>
      </c>
      <c r="AG582" s="168">
        <v>9002683261</v>
      </c>
      <c r="AH582" s="168" t="s">
        <v>604</v>
      </c>
      <c r="AI582" s="168" t="s">
        <v>5498</v>
      </c>
    </row>
    <row r="583" spans="1:35" ht="15.75" x14ac:dyDescent="0.25">
      <c r="A583" s="168">
        <v>6</v>
      </c>
      <c r="B583" s="168" t="s">
        <v>194</v>
      </c>
      <c r="C583" s="168">
        <v>297470000000</v>
      </c>
      <c r="D583" s="168">
        <v>294450000000</v>
      </c>
      <c r="E583" s="168">
        <v>291420000000</v>
      </c>
      <c r="F583" s="168">
        <v>276840000000</v>
      </c>
      <c r="G583" s="168">
        <v>280370000000</v>
      </c>
      <c r="H583" s="168">
        <v>286370000000</v>
      </c>
      <c r="I583" s="168">
        <v>283470000000</v>
      </c>
      <c r="J583" s="168">
        <v>278520000000</v>
      </c>
      <c r="K583" s="168">
        <v>274960000000</v>
      </c>
      <c r="L583" s="168">
        <v>276080000000</v>
      </c>
      <c r="M583" s="168">
        <v>277720000000</v>
      </c>
      <c r="N583" s="168">
        <v>277040000000</v>
      </c>
      <c r="O583" s="168">
        <v>277030000000</v>
      </c>
      <c r="P583" s="168">
        <v>276230000000</v>
      </c>
      <c r="Q583" s="168">
        <v>275700000000</v>
      </c>
      <c r="R583" s="168">
        <v>275570000000</v>
      </c>
      <c r="S583" s="168">
        <v>276010000000</v>
      </c>
      <c r="T583" s="168">
        <v>277310000000</v>
      </c>
      <c r="U583" s="168">
        <v>279080000000</v>
      </c>
      <c r="V583" s="168">
        <v>280300000000</v>
      </c>
      <c r="W583" s="168">
        <v>281070000000</v>
      </c>
      <c r="X583" s="168">
        <v>282990000000</v>
      </c>
      <c r="Y583" s="168">
        <v>285100000000</v>
      </c>
      <c r="Z583" s="168">
        <v>286320000000</v>
      </c>
      <c r="AA583" s="168">
        <v>288130000000</v>
      </c>
      <c r="AB583" s="168">
        <v>289490000000</v>
      </c>
      <c r="AC583" s="168">
        <v>291570000000</v>
      </c>
      <c r="AD583" s="168">
        <v>293090000000</v>
      </c>
      <c r="AE583" s="168">
        <v>293600000000</v>
      </c>
      <c r="AF583" s="168">
        <v>295100000000</v>
      </c>
      <c r="AG583" s="168">
        <v>298290000000</v>
      </c>
      <c r="AH583" s="168" t="s">
        <v>604</v>
      </c>
      <c r="AI583" s="168" t="s">
        <v>5498</v>
      </c>
    </row>
    <row r="584" spans="1:35" ht="15.75" x14ac:dyDescent="0.25">
      <c r="A584" s="168">
        <v>7</v>
      </c>
      <c r="B584" s="168" t="s">
        <v>195</v>
      </c>
      <c r="C584" s="168">
        <v>511870000000</v>
      </c>
      <c r="D584" s="168">
        <v>519240000000</v>
      </c>
      <c r="E584" s="168">
        <v>526610000000</v>
      </c>
      <c r="F584" s="168">
        <v>529930000000</v>
      </c>
      <c r="G584" s="168">
        <v>530080000000</v>
      </c>
      <c r="H584" s="168">
        <v>517380000000</v>
      </c>
      <c r="I584" s="168">
        <v>511050000000</v>
      </c>
      <c r="J584" s="168">
        <v>502340000000</v>
      </c>
      <c r="K584" s="168">
        <v>494670000000</v>
      </c>
      <c r="L584" s="168">
        <v>487450000000</v>
      </c>
      <c r="M584" s="168">
        <v>479590000000</v>
      </c>
      <c r="N584" s="168">
        <v>473030000000</v>
      </c>
      <c r="O584" s="168">
        <v>466560000000</v>
      </c>
      <c r="P584" s="168">
        <v>458870000000</v>
      </c>
      <c r="Q584" s="168">
        <v>452360000000</v>
      </c>
      <c r="R584" s="168">
        <v>446450000000</v>
      </c>
      <c r="S584" s="168">
        <v>440650000000</v>
      </c>
      <c r="T584" s="168">
        <v>435500000000</v>
      </c>
      <c r="U584" s="168">
        <v>431360000000</v>
      </c>
      <c r="V584" s="168">
        <v>427020000000</v>
      </c>
      <c r="W584" s="168">
        <v>422910000000</v>
      </c>
      <c r="X584" s="168">
        <v>420560000000</v>
      </c>
      <c r="Y584" s="168">
        <v>419240000000</v>
      </c>
      <c r="Z584" s="168">
        <v>417890000000</v>
      </c>
      <c r="AA584" s="168">
        <v>416130000000</v>
      </c>
      <c r="AB584" s="168">
        <v>413780000000</v>
      </c>
      <c r="AC584" s="168">
        <v>412820000000</v>
      </c>
      <c r="AD584" s="168">
        <v>411120000000</v>
      </c>
      <c r="AE584" s="168">
        <v>408730000000</v>
      </c>
      <c r="AF584" s="168">
        <v>407670000000</v>
      </c>
      <c r="AG584" s="168">
        <v>407900000000</v>
      </c>
      <c r="AH584" s="168" t="s">
        <v>604</v>
      </c>
      <c r="AI584" s="168" t="s">
        <v>5498</v>
      </c>
    </row>
    <row r="585" spans="1:35" ht="15.75" x14ac:dyDescent="0.25">
      <c r="A585" s="168">
        <v>8</v>
      </c>
      <c r="B585" s="168" t="s">
        <v>196</v>
      </c>
      <c r="C585" s="168">
        <v>2084700000000</v>
      </c>
      <c r="D585" s="168">
        <v>2090700000000</v>
      </c>
      <c r="E585" s="168">
        <v>2096700000000</v>
      </c>
      <c r="F585" s="168">
        <v>1894400000000</v>
      </c>
      <c r="G585" s="168">
        <v>1828800000000</v>
      </c>
      <c r="H585" s="168">
        <v>1843500000000</v>
      </c>
      <c r="I585" s="168">
        <v>1901900000000</v>
      </c>
      <c r="J585" s="168">
        <v>1908000000000</v>
      </c>
      <c r="K585" s="168">
        <v>1914600000000</v>
      </c>
      <c r="L585" s="168">
        <v>1928400000000</v>
      </c>
      <c r="M585" s="168">
        <v>1958800000000</v>
      </c>
      <c r="N585" s="168">
        <v>1914000000000</v>
      </c>
      <c r="O585" s="168">
        <v>1933100000000</v>
      </c>
      <c r="P585" s="168">
        <v>1940000000000</v>
      </c>
      <c r="Q585" s="168">
        <v>1962200000000</v>
      </c>
      <c r="R585" s="168">
        <v>1985200000000</v>
      </c>
      <c r="S585" s="168">
        <v>2002100000000</v>
      </c>
      <c r="T585" s="168">
        <v>2009700000000</v>
      </c>
      <c r="U585" s="168">
        <v>2026500000000</v>
      </c>
      <c r="V585" s="168">
        <v>2029400000000</v>
      </c>
      <c r="W585" s="168">
        <v>2040600000000</v>
      </c>
      <c r="X585" s="168">
        <v>2051900000000</v>
      </c>
      <c r="Y585" s="168">
        <v>2063100000000</v>
      </c>
      <c r="Z585" s="168">
        <v>2059200000000</v>
      </c>
      <c r="AA585" s="168">
        <v>2075900000000</v>
      </c>
      <c r="AB585" s="168">
        <v>2087400000000</v>
      </c>
      <c r="AC585" s="168">
        <v>2082700000000</v>
      </c>
      <c r="AD585" s="168">
        <v>2101300000000</v>
      </c>
      <c r="AE585" s="168">
        <v>2128300000000</v>
      </c>
      <c r="AF585" s="168">
        <v>2138600000000</v>
      </c>
      <c r="AG585" s="168">
        <v>2169000000000</v>
      </c>
      <c r="AH585" s="168" t="s">
        <v>604</v>
      </c>
      <c r="AI585" s="168" t="s">
        <v>5498</v>
      </c>
    </row>
    <row r="586" spans="1:35" ht="15.75" x14ac:dyDescent="0.25">
      <c r="A586" s="168">
        <v>9</v>
      </c>
      <c r="B586" s="168" t="s">
        <v>197</v>
      </c>
      <c r="C586" s="168">
        <v>22010000000000</v>
      </c>
      <c r="D586" s="168">
        <v>22360000000000</v>
      </c>
      <c r="E586" s="168">
        <v>22710000000000</v>
      </c>
      <c r="F586" s="168">
        <v>23366000000000</v>
      </c>
      <c r="G586" s="168">
        <v>24103000000000</v>
      </c>
      <c r="H586" s="168">
        <v>24784000000000</v>
      </c>
      <c r="I586" s="168">
        <v>25465000000000</v>
      </c>
      <c r="J586" s="168">
        <v>25926000000000</v>
      </c>
      <c r="K586" s="168">
        <v>26236000000000</v>
      </c>
      <c r="L586" s="168">
        <v>26555000000000</v>
      </c>
      <c r="M586" s="168">
        <v>26845000000000</v>
      </c>
      <c r="N586" s="168">
        <v>27201000000000</v>
      </c>
      <c r="O586" s="168">
        <v>27679000000000</v>
      </c>
      <c r="P586" s="168">
        <v>28040000000000</v>
      </c>
      <c r="Q586" s="168">
        <v>28393000000000</v>
      </c>
      <c r="R586" s="168">
        <v>28744000000000</v>
      </c>
      <c r="S586" s="168">
        <v>29093000000000</v>
      </c>
      <c r="T586" s="168">
        <v>29509000000000</v>
      </c>
      <c r="U586" s="168">
        <v>29937000000000</v>
      </c>
      <c r="V586" s="168">
        <v>30241000000000</v>
      </c>
      <c r="W586" s="168">
        <v>30625000000000</v>
      </c>
      <c r="X586" s="168">
        <v>31098000000000</v>
      </c>
      <c r="Y586" s="168">
        <v>31556000000000</v>
      </c>
      <c r="Z586" s="168">
        <v>32037000000000</v>
      </c>
      <c r="AA586" s="168">
        <v>32444000000000</v>
      </c>
      <c r="AB586" s="168">
        <v>32822000000000</v>
      </c>
      <c r="AC586" s="168">
        <v>33263000000000</v>
      </c>
      <c r="AD586" s="168">
        <v>33544000000000</v>
      </c>
      <c r="AE586" s="168">
        <v>33649000000000</v>
      </c>
      <c r="AF586" s="168">
        <v>34061000000000</v>
      </c>
      <c r="AG586" s="168">
        <v>34737000000000</v>
      </c>
      <c r="AH586" s="168" t="s">
        <v>604</v>
      </c>
      <c r="AI586" s="168" t="s">
        <v>5498</v>
      </c>
    </row>
    <row r="587" spans="1:35" ht="15.75" x14ac:dyDescent="0.25">
      <c r="A587" s="168">
        <v>10</v>
      </c>
      <c r="B587" s="168" t="s">
        <v>198</v>
      </c>
      <c r="C587" s="168">
        <v>133200000000</v>
      </c>
      <c r="D587" s="168">
        <v>135310000000</v>
      </c>
      <c r="E587" s="168">
        <v>137420000000</v>
      </c>
      <c r="F587" s="168">
        <v>140240000000</v>
      </c>
      <c r="G587" s="168">
        <v>143660000000</v>
      </c>
      <c r="H587" s="168">
        <v>146010000000</v>
      </c>
      <c r="I587" s="168">
        <v>147820000000</v>
      </c>
      <c r="J587" s="168">
        <v>149030000000</v>
      </c>
      <c r="K587" s="168">
        <v>149840000000</v>
      </c>
      <c r="L587" s="168">
        <v>151220000000</v>
      </c>
      <c r="M587" s="168">
        <v>152700000000</v>
      </c>
      <c r="N587" s="168">
        <v>153690000000</v>
      </c>
      <c r="O587" s="168">
        <v>155590000000</v>
      </c>
      <c r="P587" s="168">
        <v>156930000000</v>
      </c>
      <c r="Q587" s="168">
        <v>158590000000</v>
      </c>
      <c r="R587" s="168">
        <v>160520000000</v>
      </c>
      <c r="S587" s="168">
        <v>162430000000</v>
      </c>
      <c r="T587" s="168">
        <v>164470000000</v>
      </c>
      <c r="U587" s="168">
        <v>166470000000</v>
      </c>
      <c r="V587" s="168">
        <v>168450000000</v>
      </c>
      <c r="W587" s="168">
        <v>170470000000</v>
      </c>
      <c r="X587" s="168">
        <v>172870000000</v>
      </c>
      <c r="Y587" s="168">
        <v>175590000000</v>
      </c>
      <c r="Z587" s="168">
        <v>178570000000</v>
      </c>
      <c r="AA587" s="168">
        <v>181450000000</v>
      </c>
      <c r="AB587" s="168">
        <v>184130000000</v>
      </c>
      <c r="AC587" s="168">
        <v>186960000000</v>
      </c>
      <c r="AD587" s="168">
        <v>189580000000</v>
      </c>
      <c r="AE587" s="168">
        <v>191930000000</v>
      </c>
      <c r="AF587" s="168">
        <v>194770000000</v>
      </c>
      <c r="AG587" s="168">
        <v>198400000000</v>
      </c>
      <c r="AH587" s="168" t="s">
        <v>604</v>
      </c>
      <c r="AI587" s="168" t="s">
        <v>5498</v>
      </c>
    </row>
    <row r="588" spans="1:35" ht="15.75" x14ac:dyDescent="0.25">
      <c r="A588" s="168">
        <v>11</v>
      </c>
      <c r="B588" s="168" t="s">
        <v>199</v>
      </c>
      <c r="C588" s="168">
        <v>0</v>
      </c>
      <c r="D588" s="168">
        <v>0</v>
      </c>
      <c r="E588" s="168">
        <v>0</v>
      </c>
      <c r="F588" s="168">
        <v>0</v>
      </c>
      <c r="G588" s="168">
        <v>0</v>
      </c>
      <c r="H588" s="168">
        <v>0</v>
      </c>
      <c r="I588" s="168">
        <v>0</v>
      </c>
      <c r="J588" s="168">
        <v>0</v>
      </c>
      <c r="K588" s="168">
        <v>0</v>
      </c>
      <c r="L588" s="168">
        <v>0</v>
      </c>
      <c r="M588" s="168">
        <v>0</v>
      </c>
      <c r="N588" s="168">
        <v>0</v>
      </c>
      <c r="O588" s="168">
        <v>0</v>
      </c>
      <c r="P588" s="168">
        <v>0</v>
      </c>
      <c r="Q588" s="168">
        <v>0</v>
      </c>
      <c r="R588" s="168">
        <v>0</v>
      </c>
      <c r="S588" s="168">
        <v>0</v>
      </c>
      <c r="T588" s="168">
        <v>0</v>
      </c>
      <c r="U588" s="168">
        <v>0</v>
      </c>
      <c r="V588" s="168">
        <v>0</v>
      </c>
      <c r="W588" s="168">
        <v>0</v>
      </c>
      <c r="X588" s="168">
        <v>0</v>
      </c>
      <c r="Y588" s="168">
        <v>0</v>
      </c>
      <c r="Z588" s="168">
        <v>0</v>
      </c>
      <c r="AA588" s="168">
        <v>0</v>
      </c>
      <c r="AB588" s="168">
        <v>0</v>
      </c>
      <c r="AC588" s="168">
        <v>0</v>
      </c>
      <c r="AD588" s="168">
        <v>0</v>
      </c>
      <c r="AE588" s="168">
        <v>0</v>
      </c>
      <c r="AF588" s="168">
        <v>0</v>
      </c>
      <c r="AG588" s="168">
        <v>0</v>
      </c>
      <c r="AH588" s="168" t="s">
        <v>604</v>
      </c>
      <c r="AI588" s="168" t="s">
        <v>5498</v>
      </c>
    </row>
    <row r="589" spans="1:35" ht="15.75" x14ac:dyDescent="0.25">
      <c r="A589" s="168">
        <v>12</v>
      </c>
      <c r="B589" s="168" t="s">
        <v>200</v>
      </c>
      <c r="C589" s="168">
        <v>701100000000</v>
      </c>
      <c r="D589" s="168">
        <v>733670000000</v>
      </c>
      <c r="E589" s="168">
        <v>766240000000</v>
      </c>
      <c r="F589" s="168">
        <v>802720000000</v>
      </c>
      <c r="G589" s="168">
        <v>847530000000</v>
      </c>
      <c r="H589" s="168">
        <v>871720000000</v>
      </c>
      <c r="I589" s="168">
        <v>880280000000</v>
      </c>
      <c r="J589" s="168">
        <v>879130000000</v>
      </c>
      <c r="K589" s="168">
        <v>866770000000</v>
      </c>
      <c r="L589" s="168">
        <v>852610000000</v>
      </c>
      <c r="M589" s="168">
        <v>836180000000</v>
      </c>
      <c r="N589" s="168">
        <v>816450000000</v>
      </c>
      <c r="O589" s="168">
        <v>794870000000</v>
      </c>
      <c r="P589" s="168">
        <v>768840000000</v>
      </c>
      <c r="Q589" s="168">
        <v>742420000000</v>
      </c>
      <c r="R589" s="168">
        <v>719060000000</v>
      </c>
      <c r="S589" s="168">
        <v>695330000000</v>
      </c>
      <c r="T589" s="168">
        <v>673270000000</v>
      </c>
      <c r="U589" s="168">
        <v>652930000000</v>
      </c>
      <c r="V589" s="168">
        <v>631440000000</v>
      </c>
      <c r="W589" s="168">
        <v>613700000000</v>
      </c>
      <c r="X589" s="168">
        <v>596310000000</v>
      </c>
      <c r="Y589" s="168">
        <v>578940000000</v>
      </c>
      <c r="Z589" s="168">
        <v>562300000000</v>
      </c>
      <c r="AA589" s="168">
        <v>548260000000</v>
      </c>
      <c r="AB589" s="168">
        <v>535270000000</v>
      </c>
      <c r="AC589" s="168">
        <v>523420000000</v>
      </c>
      <c r="AD589" s="168">
        <v>511560000000</v>
      </c>
      <c r="AE589" s="168">
        <v>499400000000</v>
      </c>
      <c r="AF589" s="168">
        <v>488470000000</v>
      </c>
      <c r="AG589" s="168">
        <v>478560000000</v>
      </c>
      <c r="AH589" s="168" t="s">
        <v>604</v>
      </c>
      <c r="AI589" s="168" t="s">
        <v>5498</v>
      </c>
    </row>
    <row r="590" spans="1:35" ht="15.75" x14ac:dyDescent="0.25">
      <c r="A590" s="168">
        <v>13</v>
      </c>
      <c r="B590" s="168" t="s">
        <v>201</v>
      </c>
      <c r="C590" s="168">
        <v>1992800000000</v>
      </c>
      <c r="D590" s="168">
        <v>2015800000000</v>
      </c>
      <c r="E590" s="168">
        <v>2038800000000</v>
      </c>
      <c r="F590" s="168">
        <v>2055300000000</v>
      </c>
      <c r="G590" s="168">
        <v>2077300000000</v>
      </c>
      <c r="H590" s="168">
        <v>2098200000000</v>
      </c>
      <c r="I590" s="168">
        <v>2063800000000</v>
      </c>
      <c r="J590" s="168">
        <v>2018700000000</v>
      </c>
      <c r="K590" s="168">
        <v>1970900000000</v>
      </c>
      <c r="L590" s="168">
        <v>1956700000000</v>
      </c>
      <c r="M590" s="168">
        <v>1936700000000</v>
      </c>
      <c r="N590" s="168">
        <v>1906300000000</v>
      </c>
      <c r="O590" s="168">
        <v>1892100000000</v>
      </c>
      <c r="P590" s="168">
        <v>1867500000000</v>
      </c>
      <c r="Q590" s="168">
        <v>1855700000000</v>
      </c>
      <c r="R590" s="168">
        <v>1854500000000</v>
      </c>
      <c r="S590" s="168">
        <v>1856200000000</v>
      </c>
      <c r="T590" s="168">
        <v>1867400000000</v>
      </c>
      <c r="U590" s="168">
        <v>1875700000000</v>
      </c>
      <c r="V590" s="168">
        <v>1871700000000</v>
      </c>
      <c r="W590" s="168">
        <v>1862000000000</v>
      </c>
      <c r="X590" s="168">
        <v>1867500000000</v>
      </c>
      <c r="Y590" s="168">
        <v>1875400000000</v>
      </c>
      <c r="Z590" s="168">
        <v>1876200000000</v>
      </c>
      <c r="AA590" s="168">
        <v>1871100000000</v>
      </c>
      <c r="AB590" s="168">
        <v>1859200000000</v>
      </c>
      <c r="AC590" s="168">
        <v>1853800000000</v>
      </c>
      <c r="AD590" s="168">
        <v>1842800000000</v>
      </c>
      <c r="AE590" s="168">
        <v>1814100000000</v>
      </c>
      <c r="AF590" s="168">
        <v>1806800000000</v>
      </c>
      <c r="AG590" s="168">
        <v>1818800000000</v>
      </c>
      <c r="AH590" s="168" t="s">
        <v>604</v>
      </c>
      <c r="AI590" s="168" t="s">
        <v>5498</v>
      </c>
    </row>
    <row r="591" spans="1:35" ht="15.75" x14ac:dyDescent="0.25">
      <c r="A591" s="168">
        <v>14</v>
      </c>
      <c r="B591" s="168" t="s">
        <v>202</v>
      </c>
      <c r="C591" s="168">
        <v>479340000000</v>
      </c>
      <c r="D591" s="168">
        <v>493960000000</v>
      </c>
      <c r="E591" s="168">
        <v>508580000000</v>
      </c>
      <c r="F591" s="168">
        <v>519470000000</v>
      </c>
      <c r="G591" s="168">
        <v>525570000000</v>
      </c>
      <c r="H591" s="168">
        <v>533550000000</v>
      </c>
      <c r="I591" s="168">
        <v>540350000000</v>
      </c>
      <c r="J591" s="168">
        <v>543770000000</v>
      </c>
      <c r="K591" s="168">
        <v>546600000000</v>
      </c>
      <c r="L591" s="168">
        <v>548940000000</v>
      </c>
      <c r="M591" s="168">
        <v>549980000000</v>
      </c>
      <c r="N591" s="168">
        <v>549760000000</v>
      </c>
      <c r="O591" s="168">
        <v>548580000000</v>
      </c>
      <c r="P591" s="168">
        <v>546210000000</v>
      </c>
      <c r="Q591" s="168">
        <v>546760000000</v>
      </c>
      <c r="R591" s="168">
        <v>548490000000</v>
      </c>
      <c r="S591" s="168">
        <v>549140000000</v>
      </c>
      <c r="T591" s="168">
        <v>550880000000</v>
      </c>
      <c r="U591" s="168">
        <v>554190000000</v>
      </c>
      <c r="V591" s="168">
        <v>557150000000</v>
      </c>
      <c r="W591" s="168">
        <v>558190000000</v>
      </c>
      <c r="X591" s="168">
        <v>561730000000</v>
      </c>
      <c r="Y591" s="168">
        <v>567350000000</v>
      </c>
      <c r="Z591" s="168">
        <v>570520000000</v>
      </c>
      <c r="AA591" s="168">
        <v>571950000000</v>
      </c>
      <c r="AB591" s="168">
        <v>574140000000</v>
      </c>
      <c r="AC591" s="168">
        <v>576220000000</v>
      </c>
      <c r="AD591" s="168">
        <v>577200000000</v>
      </c>
      <c r="AE591" s="168">
        <v>575560000000</v>
      </c>
      <c r="AF591" s="168">
        <v>575840000000</v>
      </c>
      <c r="AG591" s="168">
        <v>579700000000</v>
      </c>
      <c r="AH591" s="168" t="s">
        <v>604</v>
      </c>
      <c r="AI591" s="168" t="s">
        <v>5498</v>
      </c>
    </row>
    <row r="592" spans="1:35" ht="15.75" x14ac:dyDescent="0.25">
      <c r="A592" s="168">
        <v>15</v>
      </c>
      <c r="B592" s="168" t="s">
        <v>203</v>
      </c>
      <c r="C592" s="168">
        <v>98931000000</v>
      </c>
      <c r="D592" s="168">
        <v>100230000000</v>
      </c>
      <c r="E592" s="168">
        <v>101520000000</v>
      </c>
      <c r="F592" s="168">
        <v>103950000000</v>
      </c>
      <c r="G592" s="168">
        <v>106810000000</v>
      </c>
      <c r="H592" s="168">
        <v>108680000000</v>
      </c>
      <c r="I592" s="168">
        <v>109940000000</v>
      </c>
      <c r="J592" s="168">
        <v>110580000000</v>
      </c>
      <c r="K592" s="168">
        <v>110620000000</v>
      </c>
      <c r="L592" s="168">
        <v>111290000000</v>
      </c>
      <c r="M592" s="168">
        <v>111980000000</v>
      </c>
      <c r="N592" s="168">
        <v>112260000000</v>
      </c>
      <c r="O592" s="168">
        <v>113500000000</v>
      </c>
      <c r="P592" s="168">
        <v>114350000000</v>
      </c>
      <c r="Q592" s="168">
        <v>115640000000</v>
      </c>
      <c r="R592" s="168">
        <v>116970000000</v>
      </c>
      <c r="S592" s="168">
        <v>118360000000</v>
      </c>
      <c r="T592" s="168">
        <v>120030000000</v>
      </c>
      <c r="U592" s="168">
        <v>121620000000</v>
      </c>
      <c r="V592" s="168">
        <v>122930000000</v>
      </c>
      <c r="W592" s="168">
        <v>123920000000</v>
      </c>
      <c r="X592" s="168">
        <v>125250000000</v>
      </c>
      <c r="Y592" s="168">
        <v>127030000000</v>
      </c>
      <c r="Z592" s="168">
        <v>128920000000</v>
      </c>
      <c r="AA592" s="168">
        <v>130610000000</v>
      </c>
      <c r="AB592" s="168">
        <v>132030000000</v>
      </c>
      <c r="AC592" s="168">
        <v>133550000000</v>
      </c>
      <c r="AD592" s="168">
        <v>134690000000</v>
      </c>
      <c r="AE592" s="168">
        <v>135310000000</v>
      </c>
      <c r="AF592" s="168">
        <v>136320000000</v>
      </c>
      <c r="AG592" s="168">
        <v>138380000000</v>
      </c>
      <c r="AH592" s="168" t="s">
        <v>604</v>
      </c>
      <c r="AI592" s="168" t="s">
        <v>5498</v>
      </c>
    </row>
    <row r="593" spans="1:35" ht="15.75" x14ac:dyDescent="0.25">
      <c r="A593" s="168">
        <v>16</v>
      </c>
      <c r="B593" s="168" t="s">
        <v>204</v>
      </c>
      <c r="C593" s="168">
        <v>4465799808</v>
      </c>
      <c r="D593" s="168">
        <v>4521373762</v>
      </c>
      <c r="E593" s="168">
        <v>4576947716</v>
      </c>
      <c r="F593" s="168">
        <v>4688244586</v>
      </c>
      <c r="G593" s="168">
        <v>4837924230</v>
      </c>
      <c r="H593" s="168">
        <v>4941219259</v>
      </c>
      <c r="I593" s="168">
        <v>4985645969</v>
      </c>
      <c r="J593" s="168">
        <v>4992815794</v>
      </c>
      <c r="K593" s="168">
        <v>4973034273</v>
      </c>
      <c r="L593" s="168">
        <v>4959582318</v>
      </c>
      <c r="M593" s="168">
        <v>4958489548</v>
      </c>
      <c r="N593" s="168">
        <v>4931288872</v>
      </c>
      <c r="O593" s="168">
        <v>4972468219</v>
      </c>
      <c r="P593" s="168">
        <v>4991023916</v>
      </c>
      <c r="Q593" s="168">
        <v>5041858578</v>
      </c>
      <c r="R593" s="168">
        <v>5099932483</v>
      </c>
      <c r="S593" s="168">
        <v>5158643019</v>
      </c>
      <c r="T593" s="168">
        <v>5221150918</v>
      </c>
      <c r="U593" s="168">
        <v>5290216743</v>
      </c>
      <c r="V593" s="168">
        <v>5363901823</v>
      </c>
      <c r="W593" s="168">
        <v>5434115231</v>
      </c>
      <c r="X593" s="168">
        <v>5513550663</v>
      </c>
      <c r="Y593" s="168">
        <v>5601898770</v>
      </c>
      <c r="Z593" s="168">
        <v>5688224326</v>
      </c>
      <c r="AA593" s="168">
        <v>5792543285</v>
      </c>
      <c r="AB593" s="168">
        <v>5886232317</v>
      </c>
      <c r="AC593" s="168">
        <v>5974996359</v>
      </c>
      <c r="AD593" s="168">
        <v>6063119289</v>
      </c>
      <c r="AE593" s="168">
        <v>6147791950</v>
      </c>
      <c r="AF593" s="168">
        <v>6235333495</v>
      </c>
      <c r="AG593" s="168">
        <v>6317813094</v>
      </c>
      <c r="AH593" s="168" t="s">
        <v>604</v>
      </c>
      <c r="AI593" s="168" t="s">
        <v>5498</v>
      </c>
    </row>
    <row r="594" spans="1:35" ht="15.75" x14ac:dyDescent="0.25">
      <c r="A594" s="168">
        <v>17</v>
      </c>
      <c r="B594" s="168" t="s">
        <v>205</v>
      </c>
      <c r="C594" s="168">
        <v>12844000000</v>
      </c>
      <c r="D594" s="168">
        <v>13132000000</v>
      </c>
      <c r="E594" s="168">
        <v>13421000000</v>
      </c>
      <c r="F594" s="168">
        <v>13835000000</v>
      </c>
      <c r="G594" s="168">
        <v>14189000000</v>
      </c>
      <c r="H594" s="168">
        <v>14378000000</v>
      </c>
      <c r="I594" s="168">
        <v>14491000000</v>
      </c>
      <c r="J594" s="168">
        <v>14560000000</v>
      </c>
      <c r="K594" s="168">
        <v>14612000000</v>
      </c>
      <c r="L594" s="168">
        <v>14704000000</v>
      </c>
      <c r="M594" s="168">
        <v>14823000000</v>
      </c>
      <c r="N594" s="168">
        <v>14806000000</v>
      </c>
      <c r="O594" s="168">
        <v>14954000000</v>
      </c>
      <c r="P594" s="168">
        <v>15130000000</v>
      </c>
      <c r="Q594" s="168">
        <v>15365000000</v>
      </c>
      <c r="R594" s="168">
        <v>15606000000</v>
      </c>
      <c r="S594" s="168">
        <v>15846000000</v>
      </c>
      <c r="T594" s="168">
        <v>16102000000</v>
      </c>
      <c r="U594" s="168">
        <v>16378000000</v>
      </c>
      <c r="V594" s="168">
        <v>16667000000</v>
      </c>
      <c r="W594" s="168">
        <v>16948000000</v>
      </c>
      <c r="X594" s="168">
        <v>17253000000</v>
      </c>
      <c r="Y594" s="168">
        <v>17585000000</v>
      </c>
      <c r="Z594" s="168">
        <v>17918000000</v>
      </c>
      <c r="AA594" s="168">
        <v>18286000000</v>
      </c>
      <c r="AB594" s="168">
        <v>18668000000</v>
      </c>
      <c r="AC594" s="168">
        <v>19050000000</v>
      </c>
      <c r="AD594" s="168">
        <v>19438000000</v>
      </c>
      <c r="AE594" s="168">
        <v>19829000000</v>
      </c>
      <c r="AF594" s="168">
        <v>20220000000</v>
      </c>
      <c r="AG594" s="168">
        <v>20627000000</v>
      </c>
      <c r="AH594" s="168" t="s">
        <v>604</v>
      </c>
      <c r="AI594" s="168" t="s">
        <v>5498</v>
      </c>
    </row>
    <row r="595" spans="1:35" ht="15.75" x14ac:dyDescent="0.25">
      <c r="A595" s="168">
        <v>18</v>
      </c>
      <c r="B595" s="168" t="s">
        <v>206</v>
      </c>
      <c r="C595" s="168">
        <v>23632000000</v>
      </c>
      <c r="D595" s="168">
        <v>24255000000</v>
      </c>
      <c r="E595" s="168">
        <v>24878000000</v>
      </c>
      <c r="F595" s="168">
        <v>25381000000</v>
      </c>
      <c r="G595" s="168">
        <v>25951000000</v>
      </c>
      <c r="H595" s="168">
        <v>26369000000</v>
      </c>
      <c r="I595" s="168">
        <v>26685000000</v>
      </c>
      <c r="J595" s="168">
        <v>26946000000</v>
      </c>
      <c r="K595" s="168">
        <v>27013000000</v>
      </c>
      <c r="L595" s="168">
        <v>27268000000</v>
      </c>
      <c r="M595" s="168">
        <v>27519000000</v>
      </c>
      <c r="N595" s="168">
        <v>27596000000</v>
      </c>
      <c r="O595" s="168">
        <v>27949000000</v>
      </c>
      <c r="P595" s="168">
        <v>28185000000</v>
      </c>
      <c r="Q595" s="168">
        <v>28599000000</v>
      </c>
      <c r="R595" s="168">
        <v>29027000000</v>
      </c>
      <c r="S595" s="168">
        <v>29473000000</v>
      </c>
      <c r="T595" s="168">
        <v>29947000000</v>
      </c>
      <c r="U595" s="168">
        <v>30391000000</v>
      </c>
      <c r="V595" s="168">
        <v>30829000000</v>
      </c>
      <c r="W595" s="168">
        <v>31214000000</v>
      </c>
      <c r="X595" s="168">
        <v>31682000000</v>
      </c>
      <c r="Y595" s="168">
        <v>32265000000</v>
      </c>
      <c r="Z595" s="168">
        <v>32791000000</v>
      </c>
      <c r="AA595" s="168">
        <v>33350000000</v>
      </c>
      <c r="AB595" s="168">
        <v>33851000000</v>
      </c>
      <c r="AC595" s="168">
        <v>34403000000</v>
      </c>
      <c r="AD595" s="168">
        <v>34889000000</v>
      </c>
      <c r="AE595" s="168">
        <v>35320000000</v>
      </c>
      <c r="AF595" s="168">
        <v>35824000000</v>
      </c>
      <c r="AG595" s="168">
        <v>36428000000</v>
      </c>
      <c r="AH595" s="168" t="s">
        <v>604</v>
      </c>
      <c r="AI595" s="168" t="s">
        <v>5498</v>
      </c>
    </row>
    <row r="596" spans="1:35" ht="15.75" x14ac:dyDescent="0.25">
      <c r="A596" s="168">
        <v>19</v>
      </c>
      <c r="B596" s="168" t="s">
        <v>207</v>
      </c>
      <c r="C596" s="168">
        <v>158810000000</v>
      </c>
      <c r="D596" s="168">
        <v>166590000000</v>
      </c>
      <c r="E596" s="168">
        <v>174370000000</v>
      </c>
      <c r="F596" s="168">
        <v>188700000000</v>
      </c>
      <c r="G596" s="168">
        <v>190370000000</v>
      </c>
      <c r="H596" s="168">
        <v>191130000000</v>
      </c>
      <c r="I596" s="168">
        <v>190910000000</v>
      </c>
      <c r="J596" s="168">
        <v>190080000000</v>
      </c>
      <c r="K596" s="168">
        <v>189840000000</v>
      </c>
      <c r="L596" s="168">
        <v>189260000000</v>
      </c>
      <c r="M596" s="168">
        <v>189250000000</v>
      </c>
      <c r="N596" s="168">
        <v>189000000000</v>
      </c>
      <c r="O596" s="168">
        <v>190340000000</v>
      </c>
      <c r="P596" s="168">
        <v>191540000000</v>
      </c>
      <c r="Q596" s="168">
        <v>193530000000</v>
      </c>
      <c r="R596" s="168">
        <v>195770000000</v>
      </c>
      <c r="S596" s="168">
        <v>198110000000</v>
      </c>
      <c r="T596" s="168">
        <v>200640000000</v>
      </c>
      <c r="U596" s="168">
        <v>203290000000</v>
      </c>
      <c r="V596" s="168">
        <v>205940000000</v>
      </c>
      <c r="W596" s="168">
        <v>208250000000</v>
      </c>
      <c r="X596" s="168">
        <v>210700000000</v>
      </c>
      <c r="Y596" s="168">
        <v>213560000000</v>
      </c>
      <c r="Z596" s="168">
        <v>216210000000</v>
      </c>
      <c r="AA596" s="168">
        <v>219040000000</v>
      </c>
      <c r="AB596" s="168">
        <v>221710000000</v>
      </c>
      <c r="AC596" s="168">
        <v>224600000000</v>
      </c>
      <c r="AD596" s="168">
        <v>227500000000</v>
      </c>
      <c r="AE596" s="168">
        <v>229980000000</v>
      </c>
      <c r="AF596" s="168">
        <v>232820000000</v>
      </c>
      <c r="AG596" s="168">
        <v>236040000000</v>
      </c>
      <c r="AH596" s="168" t="s">
        <v>604</v>
      </c>
      <c r="AI596" s="168" t="s">
        <v>5498</v>
      </c>
    </row>
    <row r="597" spans="1:35" ht="15.75" x14ac:dyDescent="0.25">
      <c r="A597" s="168">
        <v>20</v>
      </c>
      <c r="B597" s="168" t="s">
        <v>208</v>
      </c>
      <c r="C597" s="168">
        <v>10366000000</v>
      </c>
      <c r="D597" s="168">
        <v>10874000000</v>
      </c>
      <c r="E597" s="168">
        <v>11382000000</v>
      </c>
      <c r="F597" s="168">
        <v>12317000000</v>
      </c>
      <c r="G597" s="168">
        <v>12426000000</v>
      </c>
      <c r="H597" s="168">
        <v>12476000000</v>
      </c>
      <c r="I597" s="168">
        <v>12461000000</v>
      </c>
      <c r="J597" s="168">
        <v>12407000000</v>
      </c>
      <c r="K597" s="168">
        <v>12391000000</v>
      </c>
      <c r="L597" s="168">
        <v>12354000000</v>
      </c>
      <c r="M597" s="168">
        <v>12353000000</v>
      </c>
      <c r="N597" s="168">
        <v>12337000000</v>
      </c>
      <c r="O597" s="168">
        <v>12424000000</v>
      </c>
      <c r="P597" s="168">
        <v>12502000000</v>
      </c>
      <c r="Q597" s="168">
        <v>12633000000</v>
      </c>
      <c r="R597" s="168">
        <v>12779000000</v>
      </c>
      <c r="S597" s="168">
        <v>12932000000</v>
      </c>
      <c r="T597" s="168">
        <v>13097000000</v>
      </c>
      <c r="U597" s="168">
        <v>13270000000</v>
      </c>
      <c r="V597" s="168">
        <v>13442000000</v>
      </c>
      <c r="W597" s="168">
        <v>13593000000</v>
      </c>
      <c r="X597" s="168">
        <v>13753000000</v>
      </c>
      <c r="Y597" s="168">
        <v>13940000000</v>
      </c>
      <c r="Z597" s="168">
        <v>14113000000</v>
      </c>
      <c r="AA597" s="168">
        <v>14298000000</v>
      </c>
      <c r="AB597" s="168">
        <v>14472000000</v>
      </c>
      <c r="AC597" s="168">
        <v>14660000000</v>
      </c>
      <c r="AD597" s="168">
        <v>14850000000</v>
      </c>
      <c r="AE597" s="168">
        <v>15012000000</v>
      </c>
      <c r="AF597" s="168">
        <v>15197000000</v>
      </c>
      <c r="AG597" s="168">
        <v>15407000000</v>
      </c>
      <c r="AH597" s="168" t="s">
        <v>604</v>
      </c>
      <c r="AI597" s="168" t="s">
        <v>5498</v>
      </c>
    </row>
    <row r="598" spans="1:35" ht="15.75" x14ac:dyDescent="0.25">
      <c r="A598" s="168">
        <v>21</v>
      </c>
      <c r="B598" s="168" t="s">
        <v>209</v>
      </c>
      <c r="C598" s="168">
        <v>56847000000</v>
      </c>
      <c r="D598" s="168">
        <v>57323000000</v>
      </c>
      <c r="E598" s="168">
        <v>57798000000</v>
      </c>
      <c r="F598" s="168">
        <v>58692000000</v>
      </c>
      <c r="G598" s="168">
        <v>60216000000</v>
      </c>
      <c r="H598" s="168">
        <v>60959000000</v>
      </c>
      <c r="I598" s="168">
        <v>61514000000</v>
      </c>
      <c r="J598" s="168">
        <v>61986000000</v>
      </c>
      <c r="K598" s="168">
        <v>62217000000</v>
      </c>
      <c r="L598" s="168">
        <v>62647000000</v>
      </c>
      <c r="M598" s="168">
        <v>63139000000</v>
      </c>
      <c r="N598" s="168">
        <v>63436000000</v>
      </c>
      <c r="O598" s="168">
        <v>64042000000</v>
      </c>
      <c r="P598" s="168">
        <v>64577000000</v>
      </c>
      <c r="Q598" s="168">
        <v>65238000000</v>
      </c>
      <c r="R598" s="168">
        <v>65914000000</v>
      </c>
      <c r="S598" s="168">
        <v>66567000000</v>
      </c>
      <c r="T598" s="168">
        <v>67308000000</v>
      </c>
      <c r="U598" s="168">
        <v>68154000000</v>
      </c>
      <c r="V598" s="168">
        <v>68977000000</v>
      </c>
      <c r="W598" s="168">
        <v>69905000000</v>
      </c>
      <c r="X598" s="168">
        <v>70835000000</v>
      </c>
      <c r="Y598" s="168">
        <v>71929000000</v>
      </c>
      <c r="Z598" s="168">
        <v>73024000000</v>
      </c>
      <c r="AA598" s="168">
        <v>74202000000</v>
      </c>
      <c r="AB598" s="168">
        <v>75327000000</v>
      </c>
      <c r="AC598" s="168">
        <v>76547000000</v>
      </c>
      <c r="AD598" s="168">
        <v>77685000000</v>
      </c>
      <c r="AE598" s="168">
        <v>78623000000</v>
      </c>
      <c r="AF598" s="168">
        <v>79583000000</v>
      </c>
      <c r="AG598" s="168">
        <v>80577000000</v>
      </c>
      <c r="AH598" s="168" t="s">
        <v>604</v>
      </c>
      <c r="AI598" s="168" t="s">
        <v>5498</v>
      </c>
    </row>
    <row r="599" spans="1:35" ht="15.75" x14ac:dyDescent="0.25">
      <c r="A599" s="168">
        <v>22</v>
      </c>
      <c r="B599" s="168" t="s">
        <v>210</v>
      </c>
      <c r="C599" s="168">
        <v>45384000000000</v>
      </c>
      <c r="D599" s="168">
        <v>45211000000000</v>
      </c>
      <c r="E599" s="168">
        <v>45037000000000</v>
      </c>
      <c r="F599" s="168">
        <v>44533000000000</v>
      </c>
      <c r="G599" s="168">
        <v>44738000000000</v>
      </c>
      <c r="H599" s="168">
        <v>44946000000000</v>
      </c>
      <c r="I599" s="168">
        <v>45060000000000</v>
      </c>
      <c r="J599" s="168">
        <v>44756000000000</v>
      </c>
      <c r="K599" s="168">
        <v>44436000000000</v>
      </c>
      <c r="L599" s="168">
        <v>44384000000000</v>
      </c>
      <c r="M599" s="168">
        <v>44410000000000</v>
      </c>
      <c r="N599" s="168">
        <v>43734000000000</v>
      </c>
      <c r="O599" s="168">
        <v>43200000000000</v>
      </c>
      <c r="P599" s="168">
        <v>42732000000000</v>
      </c>
      <c r="Q599" s="168">
        <v>42301000000000</v>
      </c>
      <c r="R599" s="168">
        <v>41953000000000</v>
      </c>
      <c r="S599" s="168">
        <v>41674000000000</v>
      </c>
      <c r="T599" s="168">
        <v>41539000000000</v>
      </c>
      <c r="U599" s="168">
        <v>41493000000000</v>
      </c>
      <c r="V599" s="168">
        <v>41459000000000</v>
      </c>
      <c r="W599" s="168">
        <v>41423000000000</v>
      </c>
      <c r="X599" s="168">
        <v>41405000000000</v>
      </c>
      <c r="Y599" s="168">
        <v>41404000000000</v>
      </c>
      <c r="Z599" s="168">
        <v>41485000000000</v>
      </c>
      <c r="AA599" s="168">
        <v>41616000000000</v>
      </c>
      <c r="AB599" s="168">
        <v>41786000000000</v>
      </c>
      <c r="AC599" s="168">
        <v>41990000000000</v>
      </c>
      <c r="AD599" s="168">
        <v>42146000000000</v>
      </c>
      <c r="AE599" s="168">
        <v>42304000000000</v>
      </c>
      <c r="AF599" s="168">
        <v>42522000000000</v>
      </c>
      <c r="AG599" s="168">
        <v>42845000000000</v>
      </c>
      <c r="AH599" s="168" t="s">
        <v>604</v>
      </c>
      <c r="AI599" s="168" t="s">
        <v>5498</v>
      </c>
    </row>
    <row r="600" spans="1:35" ht="15.75" x14ac:dyDescent="0.25">
      <c r="A600" s="168">
        <v>23</v>
      </c>
      <c r="B600" s="168" t="s">
        <v>211</v>
      </c>
      <c r="C600" s="168">
        <v>0</v>
      </c>
      <c r="D600" s="168">
        <v>0</v>
      </c>
      <c r="E600" s="168">
        <v>0</v>
      </c>
      <c r="F600" s="168">
        <v>0</v>
      </c>
      <c r="G600" s="168">
        <v>0</v>
      </c>
      <c r="H600" s="168">
        <v>0</v>
      </c>
      <c r="I600" s="168">
        <v>0</v>
      </c>
      <c r="J600" s="168">
        <v>0</v>
      </c>
      <c r="K600" s="168">
        <v>0</v>
      </c>
      <c r="L600" s="168">
        <v>0</v>
      </c>
      <c r="M600" s="168">
        <v>0</v>
      </c>
      <c r="N600" s="168">
        <v>0</v>
      </c>
      <c r="O600" s="168">
        <v>0</v>
      </c>
      <c r="P600" s="168">
        <v>0</v>
      </c>
      <c r="Q600" s="168">
        <v>0</v>
      </c>
      <c r="R600" s="168">
        <v>0</v>
      </c>
      <c r="S600" s="168">
        <v>0</v>
      </c>
      <c r="T600" s="168">
        <v>0</v>
      </c>
      <c r="U600" s="168">
        <v>0</v>
      </c>
      <c r="V600" s="168">
        <v>0</v>
      </c>
      <c r="W600" s="168">
        <v>0</v>
      </c>
      <c r="X600" s="168">
        <v>0</v>
      </c>
      <c r="Y600" s="168">
        <v>0</v>
      </c>
      <c r="Z600" s="168">
        <v>0</v>
      </c>
      <c r="AA600" s="168">
        <v>0</v>
      </c>
      <c r="AB600" s="168">
        <v>0</v>
      </c>
      <c r="AC600" s="168">
        <v>0</v>
      </c>
      <c r="AD600" s="168">
        <v>0</v>
      </c>
      <c r="AE600" s="168">
        <v>0</v>
      </c>
      <c r="AF600" s="168">
        <v>0</v>
      </c>
      <c r="AG600" s="168">
        <v>0</v>
      </c>
      <c r="AH600" s="168" t="s">
        <v>604</v>
      </c>
      <c r="AI600" s="168" t="s">
        <v>5498</v>
      </c>
    </row>
    <row r="601" spans="1:35" ht="15.75" x14ac:dyDescent="0.25">
      <c r="A601" s="168">
        <v>24</v>
      </c>
      <c r="B601" s="168" t="s">
        <v>212</v>
      </c>
      <c r="C601" s="168">
        <v>18564000000</v>
      </c>
      <c r="D601" s="168">
        <v>18493000000</v>
      </c>
      <c r="E601" s="168">
        <v>18422000000</v>
      </c>
      <c r="F601" s="168">
        <v>18215000000</v>
      </c>
      <c r="G601" s="168">
        <v>18299000000</v>
      </c>
      <c r="H601" s="168">
        <v>18384000000</v>
      </c>
      <c r="I601" s="168">
        <v>18431000000</v>
      </c>
      <c r="J601" s="168">
        <v>18306000000</v>
      </c>
      <c r="K601" s="168">
        <v>18176000000</v>
      </c>
      <c r="L601" s="168">
        <v>18155000000</v>
      </c>
      <c r="M601" s="168">
        <v>18165000000</v>
      </c>
      <c r="N601" s="168">
        <v>17888000000</v>
      </c>
      <c r="O601" s="168">
        <v>17670000000</v>
      </c>
      <c r="P601" s="168">
        <v>17479000000</v>
      </c>
      <c r="Q601" s="168">
        <v>17302000000</v>
      </c>
      <c r="R601" s="168">
        <v>17160000000</v>
      </c>
      <c r="S601" s="168">
        <v>17046000000</v>
      </c>
      <c r="T601" s="168">
        <v>16991000000</v>
      </c>
      <c r="U601" s="168">
        <v>16972000000</v>
      </c>
      <c r="V601" s="168">
        <v>16958000000</v>
      </c>
      <c r="W601" s="168">
        <v>16943000000</v>
      </c>
      <c r="X601" s="168">
        <v>16936000000</v>
      </c>
      <c r="Y601" s="168">
        <v>16935000000</v>
      </c>
      <c r="Z601" s="168">
        <v>16968000000</v>
      </c>
      <c r="AA601" s="168">
        <v>17022000000</v>
      </c>
      <c r="AB601" s="168">
        <v>17092000000</v>
      </c>
      <c r="AC601" s="168">
        <v>17175000000</v>
      </c>
      <c r="AD601" s="168">
        <v>17239000000</v>
      </c>
      <c r="AE601" s="168">
        <v>17303000000</v>
      </c>
      <c r="AF601" s="168">
        <v>17393000000</v>
      </c>
      <c r="AG601" s="168">
        <v>17525000000</v>
      </c>
      <c r="AH601" s="168" t="s">
        <v>604</v>
      </c>
      <c r="AI601" s="168" t="s">
        <v>5498</v>
      </c>
    </row>
    <row r="602" spans="1:35" ht="15.75" x14ac:dyDescent="0.25">
      <c r="A602" s="168">
        <v>0</v>
      </c>
      <c r="B602" s="168" t="s">
        <v>188</v>
      </c>
      <c r="C602" s="168">
        <v>82070000000</v>
      </c>
      <c r="D602" s="168">
        <v>82635000000</v>
      </c>
      <c r="E602" s="168">
        <v>83200000000</v>
      </c>
      <c r="F602" s="168">
        <v>84014000000</v>
      </c>
      <c r="G602" s="168">
        <v>84663000000</v>
      </c>
      <c r="H602" s="168">
        <v>85303000000</v>
      </c>
      <c r="I602" s="168">
        <v>86050000000</v>
      </c>
      <c r="J602" s="168">
        <v>86629000000</v>
      </c>
      <c r="K602" s="168">
        <v>86992000000</v>
      </c>
      <c r="L602" s="168">
        <v>87421000000</v>
      </c>
      <c r="M602" s="168">
        <v>87755000000</v>
      </c>
      <c r="N602" s="168">
        <v>87358000000</v>
      </c>
      <c r="O602" s="168">
        <v>87472000000</v>
      </c>
      <c r="P602" s="168">
        <v>87011000000</v>
      </c>
      <c r="Q602" s="168">
        <v>86689000000</v>
      </c>
      <c r="R602" s="168">
        <v>86423000000</v>
      </c>
      <c r="S602" s="168">
        <v>86209000000</v>
      </c>
      <c r="T602" s="168">
        <v>86196000000</v>
      </c>
      <c r="U602" s="168">
        <v>86227000000</v>
      </c>
      <c r="V602" s="168">
        <v>86266000000</v>
      </c>
      <c r="W602" s="168">
        <v>86245000000</v>
      </c>
      <c r="X602" s="168">
        <v>86134000000</v>
      </c>
      <c r="Y602" s="168">
        <v>86122000000</v>
      </c>
      <c r="Z602" s="168">
        <v>86155000000</v>
      </c>
      <c r="AA602" s="168">
        <v>86238000000</v>
      </c>
      <c r="AB602" s="168">
        <v>86363000000</v>
      </c>
      <c r="AC602" s="168">
        <v>86509000000</v>
      </c>
      <c r="AD602" s="168">
        <v>86667000000</v>
      </c>
      <c r="AE602" s="168">
        <v>86848000000</v>
      </c>
      <c r="AF602" s="168">
        <v>87071000000</v>
      </c>
      <c r="AG602" s="168">
        <v>87312000000</v>
      </c>
      <c r="AH602" s="168" t="s">
        <v>592</v>
      </c>
      <c r="AI602" s="168" t="s">
        <v>5498</v>
      </c>
    </row>
    <row r="603" spans="1:35" ht="15.75" x14ac:dyDescent="0.25">
      <c r="A603" s="168">
        <v>1</v>
      </c>
      <c r="B603" s="168" t="s">
        <v>189</v>
      </c>
      <c r="C603" s="168">
        <v>0</v>
      </c>
      <c r="D603" s="168">
        <v>0</v>
      </c>
      <c r="E603" s="168">
        <v>0</v>
      </c>
      <c r="F603" s="168">
        <v>0</v>
      </c>
      <c r="G603" s="168">
        <v>0</v>
      </c>
      <c r="H603" s="168">
        <v>0</v>
      </c>
      <c r="I603" s="168">
        <v>0</v>
      </c>
      <c r="J603" s="168">
        <v>0</v>
      </c>
      <c r="K603" s="168">
        <v>0</v>
      </c>
      <c r="L603" s="168">
        <v>0</v>
      </c>
      <c r="M603" s="168">
        <v>0</v>
      </c>
      <c r="N603" s="168">
        <v>0</v>
      </c>
      <c r="O603" s="168">
        <v>0</v>
      </c>
      <c r="P603" s="168">
        <v>0</v>
      </c>
      <c r="Q603" s="168">
        <v>0</v>
      </c>
      <c r="R603" s="168">
        <v>0</v>
      </c>
      <c r="S603" s="168">
        <v>0</v>
      </c>
      <c r="T603" s="168">
        <v>0</v>
      </c>
      <c r="U603" s="168">
        <v>0</v>
      </c>
      <c r="V603" s="168">
        <v>0</v>
      </c>
      <c r="W603" s="168">
        <v>0</v>
      </c>
      <c r="X603" s="168">
        <v>0</v>
      </c>
      <c r="Y603" s="168">
        <v>0</v>
      </c>
      <c r="Z603" s="168">
        <v>0</v>
      </c>
      <c r="AA603" s="168">
        <v>0</v>
      </c>
      <c r="AB603" s="168">
        <v>0</v>
      </c>
      <c r="AC603" s="168">
        <v>0</v>
      </c>
      <c r="AD603" s="168">
        <v>0</v>
      </c>
      <c r="AE603" s="168">
        <v>0</v>
      </c>
      <c r="AF603" s="168">
        <v>0</v>
      </c>
      <c r="AG603" s="168">
        <v>0</v>
      </c>
      <c r="AH603" s="168" t="s">
        <v>592</v>
      </c>
      <c r="AI603" s="168" t="s">
        <v>5498</v>
      </c>
    </row>
    <row r="604" spans="1:35" ht="15.75" x14ac:dyDescent="0.25">
      <c r="A604" s="168">
        <v>2</v>
      </c>
      <c r="B604" s="168" t="s">
        <v>190</v>
      </c>
      <c r="C604" s="168">
        <v>0</v>
      </c>
      <c r="D604" s="168">
        <v>0</v>
      </c>
      <c r="E604" s="168">
        <v>0</v>
      </c>
      <c r="F604" s="168">
        <v>0</v>
      </c>
      <c r="G604" s="168">
        <v>0</v>
      </c>
      <c r="H604" s="168">
        <v>0</v>
      </c>
      <c r="I604" s="168">
        <v>0</v>
      </c>
      <c r="J604" s="168">
        <v>0</v>
      </c>
      <c r="K604" s="168">
        <v>0</v>
      </c>
      <c r="L604" s="168">
        <v>0</v>
      </c>
      <c r="M604" s="168">
        <v>0</v>
      </c>
      <c r="N604" s="168">
        <v>0</v>
      </c>
      <c r="O604" s="168">
        <v>0</v>
      </c>
      <c r="P604" s="168">
        <v>0</v>
      </c>
      <c r="Q604" s="168">
        <v>0</v>
      </c>
      <c r="R604" s="168">
        <v>0</v>
      </c>
      <c r="S604" s="168">
        <v>0</v>
      </c>
      <c r="T604" s="168">
        <v>0</v>
      </c>
      <c r="U604" s="168">
        <v>0</v>
      </c>
      <c r="V604" s="168">
        <v>0</v>
      </c>
      <c r="W604" s="168">
        <v>0</v>
      </c>
      <c r="X604" s="168">
        <v>0</v>
      </c>
      <c r="Y604" s="168">
        <v>0</v>
      </c>
      <c r="Z604" s="168">
        <v>0</v>
      </c>
      <c r="AA604" s="168">
        <v>0</v>
      </c>
      <c r="AB604" s="168">
        <v>0</v>
      </c>
      <c r="AC604" s="168">
        <v>0</v>
      </c>
      <c r="AD604" s="168">
        <v>0</v>
      </c>
      <c r="AE604" s="168">
        <v>0</v>
      </c>
      <c r="AF604" s="168">
        <v>0</v>
      </c>
      <c r="AG604" s="168">
        <v>0</v>
      </c>
      <c r="AH604" s="168" t="s">
        <v>592</v>
      </c>
      <c r="AI604" s="168" t="s">
        <v>5498</v>
      </c>
    </row>
    <row r="605" spans="1:35" ht="15.75" x14ac:dyDescent="0.25">
      <c r="A605" s="168">
        <v>3</v>
      </c>
      <c r="B605" s="168" t="s">
        <v>191</v>
      </c>
      <c r="C605" s="168">
        <v>87755000000</v>
      </c>
      <c r="D605" s="168">
        <v>89341000000</v>
      </c>
      <c r="E605" s="168">
        <v>90928000000</v>
      </c>
      <c r="F605" s="168">
        <v>91715000000</v>
      </c>
      <c r="G605" s="168">
        <v>92995000000</v>
      </c>
      <c r="H605" s="168">
        <v>94344000000</v>
      </c>
      <c r="I605" s="168">
        <v>94722000000</v>
      </c>
      <c r="J605" s="168">
        <v>94961000000</v>
      </c>
      <c r="K605" s="168">
        <v>96548000000</v>
      </c>
      <c r="L605" s="168">
        <v>97124000000</v>
      </c>
      <c r="M605" s="168">
        <v>97967000000</v>
      </c>
      <c r="N605" s="168">
        <v>98695000000</v>
      </c>
      <c r="O605" s="168">
        <v>99811000000</v>
      </c>
      <c r="P605" s="168">
        <v>100390000000</v>
      </c>
      <c r="Q605" s="168">
        <v>100390000000</v>
      </c>
      <c r="R605" s="168">
        <v>100270000000</v>
      </c>
      <c r="S605" s="168">
        <v>100150000000</v>
      </c>
      <c r="T605" s="168">
        <v>100110000000</v>
      </c>
      <c r="U605" s="168">
        <v>100620000000</v>
      </c>
      <c r="V605" s="168">
        <v>101070000000</v>
      </c>
      <c r="W605" s="168">
        <v>101870000000</v>
      </c>
      <c r="X605" s="168">
        <v>102330000000</v>
      </c>
      <c r="Y605" s="168">
        <v>103270000000</v>
      </c>
      <c r="Z605" s="168">
        <v>103680000000</v>
      </c>
      <c r="AA605" s="168">
        <v>104660000000</v>
      </c>
      <c r="AB605" s="168">
        <v>105370000000</v>
      </c>
      <c r="AC605" s="168">
        <v>106150000000</v>
      </c>
      <c r="AD605" s="168">
        <v>106400000000</v>
      </c>
      <c r="AE605" s="168">
        <v>107260000000</v>
      </c>
      <c r="AF605" s="168">
        <v>107950000000</v>
      </c>
      <c r="AG605" s="168">
        <v>108750000000</v>
      </c>
      <c r="AH605" s="168" t="s">
        <v>592</v>
      </c>
      <c r="AI605" s="168" t="s">
        <v>5498</v>
      </c>
    </row>
    <row r="606" spans="1:35" ht="15.75" x14ac:dyDescent="0.25">
      <c r="A606" s="168">
        <v>4</v>
      </c>
      <c r="B606" s="168" t="s">
        <v>192</v>
      </c>
      <c r="C606" s="168">
        <v>894850000000</v>
      </c>
      <c r="D606" s="168">
        <v>904950000000</v>
      </c>
      <c r="E606" s="168">
        <v>915040000000</v>
      </c>
      <c r="F606" s="168">
        <v>918090000000</v>
      </c>
      <c r="G606" s="168">
        <v>919690000000</v>
      </c>
      <c r="H606" s="168">
        <v>918170000000</v>
      </c>
      <c r="I606" s="168">
        <v>911110000000</v>
      </c>
      <c r="J606" s="168">
        <v>897540000000</v>
      </c>
      <c r="K606" s="168">
        <v>882810000000</v>
      </c>
      <c r="L606" s="168">
        <v>867930000000</v>
      </c>
      <c r="M606" s="168">
        <v>852870000000</v>
      </c>
      <c r="N606" s="168">
        <v>836260000000</v>
      </c>
      <c r="O606" s="168">
        <v>823140000000</v>
      </c>
      <c r="P606" s="168">
        <v>809220000000</v>
      </c>
      <c r="Q606" s="168">
        <v>797090000000</v>
      </c>
      <c r="R606" s="168">
        <v>786450000000</v>
      </c>
      <c r="S606" s="168">
        <v>777340000000</v>
      </c>
      <c r="T606" s="168">
        <v>769170000000</v>
      </c>
      <c r="U606" s="168">
        <v>761860000000</v>
      </c>
      <c r="V606" s="168">
        <v>760940000000</v>
      </c>
      <c r="W606" s="168">
        <v>761080000000</v>
      </c>
      <c r="X606" s="168">
        <v>761790000000</v>
      </c>
      <c r="Y606" s="168">
        <v>763550000000</v>
      </c>
      <c r="Z606" s="168">
        <v>765030000000</v>
      </c>
      <c r="AA606" s="168">
        <v>767170000000</v>
      </c>
      <c r="AB606" s="168">
        <v>769030000000</v>
      </c>
      <c r="AC606" s="168">
        <v>770700000000</v>
      </c>
      <c r="AD606" s="168">
        <v>772440000000</v>
      </c>
      <c r="AE606" s="168">
        <v>774250000000</v>
      </c>
      <c r="AF606" s="168">
        <v>776420000000</v>
      </c>
      <c r="AG606" s="168">
        <v>778210000000</v>
      </c>
      <c r="AH606" s="168" t="s">
        <v>592</v>
      </c>
      <c r="AI606" s="168" t="s">
        <v>5498</v>
      </c>
    </row>
    <row r="607" spans="1:35" ht="15.75" x14ac:dyDescent="0.25">
      <c r="A607" s="168">
        <v>5</v>
      </c>
      <c r="B607" s="168" t="s">
        <v>193</v>
      </c>
      <c r="C607" s="168">
        <v>278590000000</v>
      </c>
      <c r="D607" s="168">
        <v>280920000000</v>
      </c>
      <c r="E607" s="168">
        <v>283250000000</v>
      </c>
      <c r="F607" s="168">
        <v>287630000000</v>
      </c>
      <c r="G607" s="168">
        <v>295100000000</v>
      </c>
      <c r="H607" s="168">
        <v>298740000000</v>
      </c>
      <c r="I607" s="168">
        <v>301460000000</v>
      </c>
      <c r="J607" s="168">
        <v>303770000000</v>
      </c>
      <c r="K607" s="168">
        <v>304900000000</v>
      </c>
      <c r="L607" s="168">
        <v>307010000000</v>
      </c>
      <c r="M607" s="168">
        <v>309420000000</v>
      </c>
      <c r="N607" s="168">
        <v>310880000000</v>
      </c>
      <c r="O607" s="168">
        <v>313850000000</v>
      </c>
      <c r="P607" s="168">
        <v>316470000000</v>
      </c>
      <c r="Q607" s="168">
        <v>319710000000</v>
      </c>
      <c r="R607" s="168">
        <v>323020000000</v>
      </c>
      <c r="S607" s="168">
        <v>326220000000</v>
      </c>
      <c r="T607" s="168">
        <v>329850000000</v>
      </c>
      <c r="U607" s="168">
        <v>334000000000</v>
      </c>
      <c r="V607" s="168">
        <v>338030000000</v>
      </c>
      <c r="W607" s="168">
        <v>342580000000</v>
      </c>
      <c r="X607" s="168">
        <v>347140000000</v>
      </c>
      <c r="Y607" s="168">
        <v>352500000000</v>
      </c>
      <c r="Z607" s="168">
        <v>357870000000</v>
      </c>
      <c r="AA607" s="168">
        <v>363640000000</v>
      </c>
      <c r="AB607" s="168">
        <v>369150000000</v>
      </c>
      <c r="AC607" s="168">
        <v>375130000000</v>
      </c>
      <c r="AD607" s="168">
        <v>380710000000</v>
      </c>
      <c r="AE607" s="168">
        <v>385310000000</v>
      </c>
      <c r="AF607" s="168">
        <v>390010000000</v>
      </c>
      <c r="AG607" s="168">
        <v>394880000000</v>
      </c>
      <c r="AH607" s="168" t="s">
        <v>592</v>
      </c>
      <c r="AI607" s="168" t="s">
        <v>5498</v>
      </c>
    </row>
    <row r="608" spans="1:35" ht="15.75" x14ac:dyDescent="0.25">
      <c r="A608" s="168">
        <v>6</v>
      </c>
      <c r="B608" s="168" t="s">
        <v>194</v>
      </c>
      <c r="C608" s="168">
        <v>67312000000</v>
      </c>
      <c r="D608" s="168">
        <v>66628000000</v>
      </c>
      <c r="E608" s="168">
        <v>65943000000</v>
      </c>
      <c r="F608" s="168">
        <v>62643000000</v>
      </c>
      <c r="G608" s="168">
        <v>63441000000</v>
      </c>
      <c r="H608" s="168">
        <v>64800000000</v>
      </c>
      <c r="I608" s="168">
        <v>64144000000</v>
      </c>
      <c r="J608" s="168">
        <v>63024000000</v>
      </c>
      <c r="K608" s="168">
        <v>62218000000</v>
      </c>
      <c r="L608" s="168">
        <v>62471000000</v>
      </c>
      <c r="M608" s="168">
        <v>62843000000</v>
      </c>
      <c r="N608" s="168">
        <v>62689000000</v>
      </c>
      <c r="O608" s="168">
        <v>62686000000</v>
      </c>
      <c r="P608" s="168">
        <v>62505000000</v>
      </c>
      <c r="Q608" s="168">
        <v>62385000000</v>
      </c>
      <c r="R608" s="168">
        <v>62356000000</v>
      </c>
      <c r="S608" s="168">
        <v>62456000000</v>
      </c>
      <c r="T608" s="168">
        <v>62751000000</v>
      </c>
      <c r="U608" s="168">
        <v>63151000000</v>
      </c>
      <c r="V608" s="168">
        <v>63426000000</v>
      </c>
      <c r="W608" s="168">
        <v>63600000000</v>
      </c>
      <c r="X608" s="168">
        <v>64035000000</v>
      </c>
      <c r="Y608" s="168">
        <v>64512000000</v>
      </c>
      <c r="Z608" s="168">
        <v>64788000000</v>
      </c>
      <c r="AA608" s="168">
        <v>65198000000</v>
      </c>
      <c r="AB608" s="168">
        <v>65507000000</v>
      </c>
      <c r="AC608" s="168">
        <v>65976000000</v>
      </c>
      <c r="AD608" s="168">
        <v>66319000000</v>
      </c>
      <c r="AE608" s="168">
        <v>66435000000</v>
      </c>
      <c r="AF608" s="168">
        <v>66776000000</v>
      </c>
      <c r="AG608" s="168">
        <v>67498000000</v>
      </c>
      <c r="AH608" s="168" t="s">
        <v>592</v>
      </c>
      <c r="AI608" s="168" t="s">
        <v>5498</v>
      </c>
    </row>
    <row r="609" spans="1:35" ht="15.75" x14ac:dyDescent="0.25">
      <c r="A609" s="168">
        <v>7</v>
      </c>
      <c r="B609" s="168" t="s">
        <v>195</v>
      </c>
      <c r="C609" s="168">
        <v>1838000000000</v>
      </c>
      <c r="D609" s="168">
        <v>1864500000000</v>
      </c>
      <c r="E609" s="168">
        <v>1890900000000</v>
      </c>
      <c r="F609" s="168">
        <v>1902900000000</v>
      </c>
      <c r="G609" s="168">
        <v>1903400000000</v>
      </c>
      <c r="H609" s="168">
        <v>1857800000000</v>
      </c>
      <c r="I609" s="168">
        <v>1835100000000</v>
      </c>
      <c r="J609" s="168">
        <v>1803800000000</v>
      </c>
      <c r="K609" s="168">
        <v>1776300000000</v>
      </c>
      <c r="L609" s="168">
        <v>1750300000000</v>
      </c>
      <c r="M609" s="168">
        <v>1722100000000</v>
      </c>
      <c r="N609" s="168">
        <v>1698500000000</v>
      </c>
      <c r="O609" s="168">
        <v>1675300000000</v>
      </c>
      <c r="P609" s="168">
        <v>1647700000000</v>
      </c>
      <c r="Q609" s="168">
        <v>1624300000000</v>
      </c>
      <c r="R609" s="168">
        <v>1603100000000</v>
      </c>
      <c r="S609" s="168">
        <v>1582300000000</v>
      </c>
      <c r="T609" s="168">
        <v>1563800000000</v>
      </c>
      <c r="U609" s="168">
        <v>1548900000000</v>
      </c>
      <c r="V609" s="168">
        <v>1533300000000</v>
      </c>
      <c r="W609" s="168">
        <v>1518600000000</v>
      </c>
      <c r="X609" s="168">
        <v>1510100000000</v>
      </c>
      <c r="Y609" s="168">
        <v>1505400000000</v>
      </c>
      <c r="Z609" s="168">
        <v>1500600000000</v>
      </c>
      <c r="AA609" s="168">
        <v>1494200000000</v>
      </c>
      <c r="AB609" s="168">
        <v>1485800000000</v>
      </c>
      <c r="AC609" s="168">
        <v>1482300000000</v>
      </c>
      <c r="AD609" s="168">
        <v>1476200000000</v>
      </c>
      <c r="AE609" s="168">
        <v>1467700000000</v>
      </c>
      <c r="AF609" s="168">
        <v>1463900000000</v>
      </c>
      <c r="AG609" s="168">
        <v>1464700000000</v>
      </c>
      <c r="AH609" s="168" t="s">
        <v>592</v>
      </c>
      <c r="AI609" s="168" t="s">
        <v>5498</v>
      </c>
    </row>
    <row r="610" spans="1:35" ht="15.75" x14ac:dyDescent="0.25">
      <c r="A610" s="168">
        <v>8</v>
      </c>
      <c r="B610" s="168" t="s">
        <v>196</v>
      </c>
      <c r="C610" s="168">
        <v>63316000000</v>
      </c>
      <c r="D610" s="168">
        <v>63498000000</v>
      </c>
      <c r="E610" s="168">
        <v>63680000000</v>
      </c>
      <c r="F610" s="168">
        <v>57536000000</v>
      </c>
      <c r="G610" s="168">
        <v>55544000000</v>
      </c>
      <c r="H610" s="168">
        <v>55990000000</v>
      </c>
      <c r="I610" s="168">
        <v>57763000000</v>
      </c>
      <c r="J610" s="168">
        <v>57950000000</v>
      </c>
      <c r="K610" s="168">
        <v>58148000000</v>
      </c>
      <c r="L610" s="168">
        <v>58570000000</v>
      </c>
      <c r="M610" s="168">
        <v>59492000000</v>
      </c>
      <c r="N610" s="168">
        <v>58131000000</v>
      </c>
      <c r="O610" s="168">
        <v>58712000000</v>
      </c>
      <c r="P610" s="168">
        <v>58921000000</v>
      </c>
      <c r="Q610" s="168">
        <v>59594000000</v>
      </c>
      <c r="R610" s="168">
        <v>60295000000</v>
      </c>
      <c r="S610" s="168">
        <v>60806000000</v>
      </c>
      <c r="T610" s="168">
        <v>61038000000</v>
      </c>
      <c r="U610" s="168">
        <v>61549000000</v>
      </c>
      <c r="V610" s="168">
        <v>61636000000</v>
      </c>
      <c r="W610" s="168">
        <v>61975000000</v>
      </c>
      <c r="X610" s="168">
        <v>62318000000</v>
      </c>
      <c r="Y610" s="168">
        <v>62661000000</v>
      </c>
      <c r="Z610" s="168">
        <v>62540000000</v>
      </c>
      <c r="AA610" s="168">
        <v>63048000000</v>
      </c>
      <c r="AB610" s="168">
        <v>63399000000</v>
      </c>
      <c r="AC610" s="168">
        <v>63256000000</v>
      </c>
      <c r="AD610" s="168">
        <v>63820000000</v>
      </c>
      <c r="AE610" s="168">
        <v>64641000000</v>
      </c>
      <c r="AF610" s="168">
        <v>64952000000</v>
      </c>
      <c r="AG610" s="168">
        <v>65875000000</v>
      </c>
      <c r="AH610" s="168" t="s">
        <v>592</v>
      </c>
      <c r="AI610" s="168" t="s">
        <v>5498</v>
      </c>
    </row>
    <row r="611" spans="1:35" ht="15.75" x14ac:dyDescent="0.25">
      <c r="A611" s="168">
        <v>9</v>
      </c>
      <c r="B611" s="168" t="s">
        <v>197</v>
      </c>
      <c r="C611" s="168">
        <v>797590000000</v>
      </c>
      <c r="D611" s="168">
        <v>810280000000</v>
      </c>
      <c r="E611" s="168">
        <v>822970000000</v>
      </c>
      <c r="F611" s="168">
        <v>846730000000</v>
      </c>
      <c r="G611" s="168">
        <v>873440000000</v>
      </c>
      <c r="H611" s="168">
        <v>898120000000</v>
      </c>
      <c r="I611" s="168">
        <v>922780000000</v>
      </c>
      <c r="J611" s="168">
        <v>939480000000</v>
      </c>
      <c r="K611" s="168">
        <v>950710000000</v>
      </c>
      <c r="L611" s="168">
        <v>962270000000</v>
      </c>
      <c r="M611" s="168">
        <v>972810000000</v>
      </c>
      <c r="N611" s="168">
        <v>985680000000</v>
      </c>
      <c r="O611" s="168">
        <v>1003000000000</v>
      </c>
      <c r="P611" s="168">
        <v>1016100000000</v>
      </c>
      <c r="Q611" s="168">
        <v>1028900000000</v>
      </c>
      <c r="R611" s="168">
        <v>1041600000000</v>
      </c>
      <c r="S611" s="168">
        <v>1054200000000</v>
      </c>
      <c r="T611" s="168">
        <v>1069300000000</v>
      </c>
      <c r="U611" s="168">
        <v>1084800000000</v>
      </c>
      <c r="V611" s="168">
        <v>1095900000000</v>
      </c>
      <c r="W611" s="168">
        <v>1109800000000</v>
      </c>
      <c r="X611" s="168">
        <v>1126900000000</v>
      </c>
      <c r="Y611" s="168">
        <v>1143500000000</v>
      </c>
      <c r="Z611" s="168">
        <v>1160900000000</v>
      </c>
      <c r="AA611" s="168">
        <v>1175700000000</v>
      </c>
      <c r="AB611" s="168">
        <v>1189400000000</v>
      </c>
      <c r="AC611" s="168">
        <v>1205400000000</v>
      </c>
      <c r="AD611" s="168">
        <v>1215600000000</v>
      </c>
      <c r="AE611" s="168">
        <v>1219400000000</v>
      </c>
      <c r="AF611" s="168">
        <v>1234300000000</v>
      </c>
      <c r="AG611" s="168">
        <v>1258800000000</v>
      </c>
      <c r="AH611" s="168" t="s">
        <v>592</v>
      </c>
      <c r="AI611" s="168" t="s">
        <v>5498</v>
      </c>
    </row>
    <row r="612" spans="1:35" ht="15.75" x14ac:dyDescent="0.25">
      <c r="A612" s="168">
        <v>10</v>
      </c>
      <c r="B612" s="168" t="s">
        <v>198</v>
      </c>
      <c r="C612" s="168">
        <v>247820000000</v>
      </c>
      <c r="D612" s="168">
        <v>251750000000</v>
      </c>
      <c r="E612" s="168">
        <v>255680000000</v>
      </c>
      <c r="F612" s="168">
        <v>260930000000</v>
      </c>
      <c r="G612" s="168">
        <v>267300000000</v>
      </c>
      <c r="H612" s="168">
        <v>271670000000</v>
      </c>
      <c r="I612" s="168">
        <v>275040000000</v>
      </c>
      <c r="J612" s="168">
        <v>277290000000</v>
      </c>
      <c r="K612" s="168">
        <v>278780000000</v>
      </c>
      <c r="L612" s="168">
        <v>281350000000</v>
      </c>
      <c r="M612" s="168">
        <v>284110000000</v>
      </c>
      <c r="N612" s="168">
        <v>285960000000</v>
      </c>
      <c r="O612" s="168">
        <v>289490000000</v>
      </c>
      <c r="P612" s="168">
        <v>291990000000</v>
      </c>
      <c r="Q612" s="168">
        <v>295070000000</v>
      </c>
      <c r="R612" s="168">
        <v>298670000000</v>
      </c>
      <c r="S612" s="168">
        <v>302220000000</v>
      </c>
      <c r="T612" s="168">
        <v>306010000000</v>
      </c>
      <c r="U612" s="168">
        <v>309730000000</v>
      </c>
      <c r="V612" s="168">
        <v>313420000000</v>
      </c>
      <c r="W612" s="168">
        <v>317180000000</v>
      </c>
      <c r="X612" s="168">
        <v>321640000000</v>
      </c>
      <c r="Y612" s="168">
        <v>326700000000</v>
      </c>
      <c r="Z612" s="168">
        <v>332250000000</v>
      </c>
      <c r="AA612" s="168">
        <v>337600000000</v>
      </c>
      <c r="AB612" s="168">
        <v>342590000000</v>
      </c>
      <c r="AC612" s="168">
        <v>347860000000</v>
      </c>
      <c r="AD612" s="168">
        <v>352740000000</v>
      </c>
      <c r="AE612" s="168">
        <v>357110000000</v>
      </c>
      <c r="AF612" s="168">
        <v>362390000000</v>
      </c>
      <c r="AG612" s="168">
        <v>369140000000</v>
      </c>
      <c r="AH612" s="168" t="s">
        <v>592</v>
      </c>
      <c r="AI612" s="168" t="s">
        <v>5498</v>
      </c>
    </row>
    <row r="613" spans="1:35" ht="15.75" x14ac:dyDescent="0.25">
      <c r="A613" s="168">
        <v>11</v>
      </c>
      <c r="B613" s="168" t="s">
        <v>199</v>
      </c>
      <c r="C613" s="168">
        <v>20905000000</v>
      </c>
      <c r="D613" s="168">
        <v>20814000000</v>
      </c>
      <c r="E613" s="168">
        <v>20723000000</v>
      </c>
      <c r="F613" s="168">
        <v>20617000000</v>
      </c>
      <c r="G613" s="168">
        <v>20381000000</v>
      </c>
      <c r="H613" s="168">
        <v>20231000000</v>
      </c>
      <c r="I613" s="168">
        <v>19976000000</v>
      </c>
      <c r="J613" s="168">
        <v>19512000000</v>
      </c>
      <c r="K613" s="168">
        <v>19049000000</v>
      </c>
      <c r="L613" s="168">
        <v>18638000000</v>
      </c>
      <c r="M613" s="168">
        <v>18270000000</v>
      </c>
      <c r="N613" s="168">
        <v>17929000000</v>
      </c>
      <c r="O613" s="168">
        <v>17634000000</v>
      </c>
      <c r="P613" s="168">
        <v>17435000000</v>
      </c>
      <c r="Q613" s="168">
        <v>17336000000</v>
      </c>
      <c r="R613" s="168">
        <v>17274000000</v>
      </c>
      <c r="S613" s="168">
        <v>17158000000</v>
      </c>
      <c r="T613" s="168">
        <v>17076000000</v>
      </c>
      <c r="U613" s="168">
        <v>17044000000</v>
      </c>
      <c r="V613" s="168">
        <v>17130000000</v>
      </c>
      <c r="W613" s="168">
        <v>17144000000</v>
      </c>
      <c r="X613" s="168">
        <v>17128000000</v>
      </c>
      <c r="Y613" s="168">
        <v>17184000000</v>
      </c>
      <c r="Z613" s="168">
        <v>17120000000</v>
      </c>
      <c r="AA613" s="168">
        <v>17186000000</v>
      </c>
      <c r="AB613" s="168">
        <v>17295000000</v>
      </c>
      <c r="AC613" s="168">
        <v>17430000000</v>
      </c>
      <c r="AD613" s="168">
        <v>17487000000</v>
      </c>
      <c r="AE613" s="168">
        <v>17505000000</v>
      </c>
      <c r="AF613" s="168">
        <v>17606000000</v>
      </c>
      <c r="AG613" s="168">
        <v>17663000000</v>
      </c>
      <c r="AH613" s="168" t="s">
        <v>592</v>
      </c>
      <c r="AI613" s="168" t="s">
        <v>5498</v>
      </c>
    </row>
    <row r="614" spans="1:35" ht="15.75" x14ac:dyDescent="0.25">
      <c r="A614" s="168">
        <v>12</v>
      </c>
      <c r="B614" s="168" t="s">
        <v>200</v>
      </c>
      <c r="C614" s="168">
        <v>542020000000</v>
      </c>
      <c r="D614" s="168">
        <v>567210000000</v>
      </c>
      <c r="E614" s="168">
        <v>592390000000</v>
      </c>
      <c r="F614" s="168">
        <v>620590000000</v>
      </c>
      <c r="G614" s="168">
        <v>655230000000</v>
      </c>
      <c r="H614" s="168">
        <v>673940000000</v>
      </c>
      <c r="I614" s="168">
        <v>680550000000</v>
      </c>
      <c r="J614" s="168">
        <v>679660000000</v>
      </c>
      <c r="K614" s="168">
        <v>670100000000</v>
      </c>
      <c r="L614" s="168">
        <v>659160000000</v>
      </c>
      <c r="M614" s="168">
        <v>646460000000</v>
      </c>
      <c r="N614" s="168">
        <v>631200000000</v>
      </c>
      <c r="O614" s="168">
        <v>614520000000</v>
      </c>
      <c r="P614" s="168">
        <v>594400000000</v>
      </c>
      <c r="Q614" s="168">
        <v>573970000000</v>
      </c>
      <c r="R614" s="168">
        <v>555910000000</v>
      </c>
      <c r="S614" s="168">
        <v>537570000000</v>
      </c>
      <c r="T614" s="168">
        <v>520510000000</v>
      </c>
      <c r="U614" s="168">
        <v>504790000000</v>
      </c>
      <c r="V614" s="168">
        <v>488170000000</v>
      </c>
      <c r="W614" s="168">
        <v>474450000000</v>
      </c>
      <c r="X614" s="168">
        <v>461010000000</v>
      </c>
      <c r="Y614" s="168">
        <v>447580000000</v>
      </c>
      <c r="Z614" s="168">
        <v>434710000000</v>
      </c>
      <c r="AA614" s="168">
        <v>423870000000</v>
      </c>
      <c r="AB614" s="168">
        <v>413820000000</v>
      </c>
      <c r="AC614" s="168">
        <v>404660000000</v>
      </c>
      <c r="AD614" s="168">
        <v>395490000000</v>
      </c>
      <c r="AE614" s="168">
        <v>386090000000</v>
      </c>
      <c r="AF614" s="168">
        <v>377640000000</v>
      </c>
      <c r="AG614" s="168">
        <v>369980000000</v>
      </c>
      <c r="AH614" s="168" t="s">
        <v>592</v>
      </c>
      <c r="AI614" s="168" t="s">
        <v>5498</v>
      </c>
    </row>
    <row r="615" spans="1:35" ht="15.75" x14ac:dyDescent="0.25">
      <c r="A615" s="168">
        <v>13</v>
      </c>
      <c r="B615" s="168" t="s">
        <v>201</v>
      </c>
      <c r="C615" s="168">
        <v>73369000000</v>
      </c>
      <c r="D615" s="168">
        <v>74216000000</v>
      </c>
      <c r="E615" s="168">
        <v>75062000000</v>
      </c>
      <c r="F615" s="168">
        <v>75670000000</v>
      </c>
      <c r="G615" s="168">
        <v>76480000000</v>
      </c>
      <c r="H615" s="168">
        <v>77251000000</v>
      </c>
      <c r="I615" s="168">
        <v>75984000000</v>
      </c>
      <c r="J615" s="168">
        <v>74324000000</v>
      </c>
      <c r="K615" s="168">
        <v>72564000000</v>
      </c>
      <c r="L615" s="168">
        <v>72042000000</v>
      </c>
      <c r="M615" s="168">
        <v>71306000000</v>
      </c>
      <c r="N615" s="168">
        <v>70188000000</v>
      </c>
      <c r="O615" s="168">
        <v>69664000000</v>
      </c>
      <c r="P615" s="168">
        <v>68757000000</v>
      </c>
      <c r="Q615" s="168">
        <v>68323000000</v>
      </c>
      <c r="R615" s="168">
        <v>68278000000</v>
      </c>
      <c r="S615" s="168">
        <v>68342000000</v>
      </c>
      <c r="T615" s="168">
        <v>68755000000</v>
      </c>
      <c r="U615" s="168">
        <v>69058000000</v>
      </c>
      <c r="V615" s="168">
        <v>68912000000</v>
      </c>
      <c r="W615" s="168">
        <v>68556000000</v>
      </c>
      <c r="X615" s="168">
        <v>68759000000</v>
      </c>
      <c r="Y615" s="168">
        <v>69047000000</v>
      </c>
      <c r="Z615" s="168">
        <v>69078000000</v>
      </c>
      <c r="AA615" s="168">
        <v>68888000000</v>
      </c>
      <c r="AB615" s="168">
        <v>68452000000</v>
      </c>
      <c r="AC615" s="168">
        <v>68254000000</v>
      </c>
      <c r="AD615" s="168">
        <v>67849000000</v>
      </c>
      <c r="AE615" s="168">
        <v>66793000000</v>
      </c>
      <c r="AF615" s="168">
        <v>66522000000</v>
      </c>
      <c r="AG615" s="168">
        <v>66966000000</v>
      </c>
      <c r="AH615" s="168" t="s">
        <v>592</v>
      </c>
      <c r="AI615" s="168" t="s">
        <v>5498</v>
      </c>
    </row>
    <row r="616" spans="1:35" ht="15.75" x14ac:dyDescent="0.25">
      <c r="A616" s="168">
        <v>14</v>
      </c>
      <c r="B616" s="168" t="s">
        <v>202</v>
      </c>
      <c r="C616" s="168">
        <v>807000000000</v>
      </c>
      <c r="D616" s="168">
        <v>831620000000</v>
      </c>
      <c r="E616" s="168">
        <v>856230000000</v>
      </c>
      <c r="F616" s="168">
        <v>874560000000</v>
      </c>
      <c r="G616" s="168">
        <v>884840000000</v>
      </c>
      <c r="H616" s="168">
        <v>898270000000</v>
      </c>
      <c r="I616" s="168">
        <v>909710000000</v>
      </c>
      <c r="J616" s="168">
        <v>915470000000</v>
      </c>
      <c r="K616" s="168">
        <v>920240000000</v>
      </c>
      <c r="L616" s="168">
        <v>924170000000</v>
      </c>
      <c r="M616" s="168">
        <v>925930000000</v>
      </c>
      <c r="N616" s="168">
        <v>925570000000</v>
      </c>
      <c r="O616" s="168">
        <v>923570000000</v>
      </c>
      <c r="P616" s="168">
        <v>919580000000</v>
      </c>
      <c r="Q616" s="168">
        <v>920500000000</v>
      </c>
      <c r="R616" s="168">
        <v>923420000000</v>
      </c>
      <c r="S616" s="168">
        <v>924510000000</v>
      </c>
      <c r="T616" s="168">
        <v>927440000000</v>
      </c>
      <c r="U616" s="168">
        <v>933010000000</v>
      </c>
      <c r="V616" s="168">
        <v>938000000000</v>
      </c>
      <c r="W616" s="168">
        <v>939760000000</v>
      </c>
      <c r="X616" s="168">
        <v>945710000000</v>
      </c>
      <c r="Y616" s="168">
        <v>955180000000</v>
      </c>
      <c r="Z616" s="168">
        <v>960510000000</v>
      </c>
      <c r="AA616" s="168">
        <v>962920000000</v>
      </c>
      <c r="AB616" s="168">
        <v>966600000000</v>
      </c>
      <c r="AC616" s="168">
        <v>970110000000</v>
      </c>
      <c r="AD616" s="168">
        <v>971760000000</v>
      </c>
      <c r="AE616" s="168">
        <v>969000000000</v>
      </c>
      <c r="AF616" s="168">
        <v>969470000000</v>
      </c>
      <c r="AG616" s="168">
        <v>975960000000</v>
      </c>
      <c r="AH616" s="168" t="s">
        <v>592</v>
      </c>
      <c r="AI616" s="168" t="s">
        <v>5498</v>
      </c>
    </row>
    <row r="617" spans="1:35" ht="15.75" x14ac:dyDescent="0.25">
      <c r="A617" s="168">
        <v>15</v>
      </c>
      <c r="B617" s="168" t="s">
        <v>203</v>
      </c>
      <c r="C617" s="168">
        <v>489790000000</v>
      </c>
      <c r="D617" s="168">
        <v>496210000000</v>
      </c>
      <c r="E617" s="168">
        <v>502640000000</v>
      </c>
      <c r="F617" s="168">
        <v>514660000000</v>
      </c>
      <c r="G617" s="168">
        <v>528810000000</v>
      </c>
      <c r="H617" s="168">
        <v>538050000000</v>
      </c>
      <c r="I617" s="168">
        <v>544300000000</v>
      </c>
      <c r="J617" s="168">
        <v>547450000000</v>
      </c>
      <c r="K617" s="168">
        <v>547640000000</v>
      </c>
      <c r="L617" s="168">
        <v>550980000000</v>
      </c>
      <c r="M617" s="168">
        <v>554380000000</v>
      </c>
      <c r="N617" s="168">
        <v>555760000000</v>
      </c>
      <c r="O617" s="168">
        <v>561920000000</v>
      </c>
      <c r="P617" s="168">
        <v>566130000000</v>
      </c>
      <c r="Q617" s="168">
        <v>572510000000</v>
      </c>
      <c r="R617" s="168">
        <v>579110000000</v>
      </c>
      <c r="S617" s="168">
        <v>586010000000</v>
      </c>
      <c r="T617" s="168">
        <v>594260000000</v>
      </c>
      <c r="U617" s="168">
        <v>602130000000</v>
      </c>
      <c r="V617" s="168">
        <v>608600000000</v>
      </c>
      <c r="W617" s="168">
        <v>613520000000</v>
      </c>
      <c r="X617" s="168">
        <v>620110000000</v>
      </c>
      <c r="Y617" s="168">
        <v>628930000000</v>
      </c>
      <c r="Z617" s="168">
        <v>638270000000</v>
      </c>
      <c r="AA617" s="168">
        <v>646640000000</v>
      </c>
      <c r="AB617" s="168">
        <v>653640000000</v>
      </c>
      <c r="AC617" s="168">
        <v>661210000000</v>
      </c>
      <c r="AD617" s="168">
        <v>666820000000</v>
      </c>
      <c r="AE617" s="168">
        <v>669890000000</v>
      </c>
      <c r="AF617" s="168">
        <v>674890000000</v>
      </c>
      <c r="AG617" s="168">
        <v>685080000000</v>
      </c>
      <c r="AH617" s="168" t="s">
        <v>592</v>
      </c>
      <c r="AI617" s="168" t="s">
        <v>5498</v>
      </c>
    </row>
    <row r="618" spans="1:35" ht="15.75" x14ac:dyDescent="0.25">
      <c r="A618" s="168">
        <v>16</v>
      </c>
      <c r="B618" s="168" t="s">
        <v>204</v>
      </c>
      <c r="C618" s="168">
        <v>143070000000</v>
      </c>
      <c r="D618" s="168">
        <v>144850000000</v>
      </c>
      <c r="E618" s="168">
        <v>146630000000</v>
      </c>
      <c r="F618" s="168">
        <v>150190000000</v>
      </c>
      <c r="G618" s="168">
        <v>154990000000</v>
      </c>
      <c r="H618" s="168">
        <v>158300000000</v>
      </c>
      <c r="I618" s="168">
        <v>159720000000</v>
      </c>
      <c r="J618" s="168">
        <v>159950000000</v>
      </c>
      <c r="K618" s="168">
        <v>159320000000</v>
      </c>
      <c r="L618" s="168">
        <v>158890000000</v>
      </c>
      <c r="M618" s="168">
        <v>158850000000</v>
      </c>
      <c r="N618" s="168">
        <v>157980000000</v>
      </c>
      <c r="O618" s="168">
        <v>159300000000</v>
      </c>
      <c r="P618" s="168">
        <v>159890000000</v>
      </c>
      <c r="Q618" s="168">
        <v>161520000000</v>
      </c>
      <c r="R618" s="168">
        <v>163380000000</v>
      </c>
      <c r="S618" s="168">
        <v>165260000000</v>
      </c>
      <c r="T618" s="168">
        <v>167270000000</v>
      </c>
      <c r="U618" s="168">
        <v>169480000000</v>
      </c>
      <c r="V618" s="168">
        <v>171840000000</v>
      </c>
      <c r="W618" s="168">
        <v>174090000000</v>
      </c>
      <c r="X618" s="168">
        <v>176630000000</v>
      </c>
      <c r="Y618" s="168">
        <v>179460000000</v>
      </c>
      <c r="Z618" s="168">
        <v>182230000000</v>
      </c>
      <c r="AA618" s="168">
        <v>185570000000</v>
      </c>
      <c r="AB618" s="168">
        <v>188570000000</v>
      </c>
      <c r="AC618" s="168">
        <v>191420000000</v>
      </c>
      <c r="AD618" s="168">
        <v>194240000000</v>
      </c>
      <c r="AE618" s="168">
        <v>196950000000</v>
      </c>
      <c r="AF618" s="168">
        <v>199760000000</v>
      </c>
      <c r="AG618" s="168">
        <v>202400000000</v>
      </c>
      <c r="AH618" s="168" t="s">
        <v>592</v>
      </c>
      <c r="AI618" s="168" t="s">
        <v>5498</v>
      </c>
    </row>
    <row r="619" spans="1:35" ht="15.75" x14ac:dyDescent="0.25">
      <c r="A619" s="168">
        <v>17</v>
      </c>
      <c r="B619" s="168" t="s">
        <v>205</v>
      </c>
      <c r="C619" s="168">
        <v>142050000000</v>
      </c>
      <c r="D619" s="168">
        <v>145240000000</v>
      </c>
      <c r="E619" s="168">
        <v>148430000000</v>
      </c>
      <c r="F619" s="168">
        <v>153010000000</v>
      </c>
      <c r="G619" s="168">
        <v>156930000000</v>
      </c>
      <c r="H619" s="168">
        <v>159020000000</v>
      </c>
      <c r="I619" s="168">
        <v>160270000000</v>
      </c>
      <c r="J619" s="168">
        <v>161030000000</v>
      </c>
      <c r="K619" s="168">
        <v>161610000000</v>
      </c>
      <c r="L619" s="168">
        <v>162620000000</v>
      </c>
      <c r="M619" s="168">
        <v>163940000000</v>
      </c>
      <c r="N619" s="168">
        <v>163750000000</v>
      </c>
      <c r="O619" s="168">
        <v>165380000000</v>
      </c>
      <c r="P619" s="168">
        <v>167330000000</v>
      </c>
      <c r="Q619" s="168">
        <v>169930000000</v>
      </c>
      <c r="R619" s="168">
        <v>172590000000</v>
      </c>
      <c r="S619" s="168">
        <v>175250000000</v>
      </c>
      <c r="T619" s="168">
        <v>178080000000</v>
      </c>
      <c r="U619" s="168">
        <v>181130000000</v>
      </c>
      <c r="V619" s="168">
        <v>184330000000</v>
      </c>
      <c r="W619" s="168">
        <v>187430000000</v>
      </c>
      <c r="X619" s="168">
        <v>190810000000</v>
      </c>
      <c r="Y619" s="168">
        <v>194490000000</v>
      </c>
      <c r="Z619" s="168">
        <v>198160000000</v>
      </c>
      <c r="AA619" s="168">
        <v>202240000000</v>
      </c>
      <c r="AB619" s="168">
        <v>206460000000</v>
      </c>
      <c r="AC619" s="168">
        <v>210690000000</v>
      </c>
      <c r="AD619" s="168">
        <v>214970000000</v>
      </c>
      <c r="AE619" s="168">
        <v>219300000000</v>
      </c>
      <c r="AF619" s="168">
        <v>223630000000</v>
      </c>
      <c r="AG619" s="168">
        <v>228130000000</v>
      </c>
      <c r="AH619" s="168" t="s">
        <v>592</v>
      </c>
      <c r="AI619" s="168" t="s">
        <v>5498</v>
      </c>
    </row>
    <row r="620" spans="1:35" ht="15.75" x14ac:dyDescent="0.25">
      <c r="A620" s="168">
        <v>18</v>
      </c>
      <c r="B620" s="168" t="s">
        <v>206</v>
      </c>
      <c r="C620" s="168">
        <v>98465000000</v>
      </c>
      <c r="D620" s="168">
        <v>101060000000</v>
      </c>
      <c r="E620" s="168">
        <v>103660000000</v>
      </c>
      <c r="F620" s="168">
        <v>105750000000</v>
      </c>
      <c r="G620" s="168">
        <v>108120000000</v>
      </c>
      <c r="H620" s="168">
        <v>109870000000</v>
      </c>
      <c r="I620" s="168">
        <v>111180000000</v>
      </c>
      <c r="J620" s="168">
        <v>112270000000</v>
      </c>
      <c r="K620" s="168">
        <v>112550000000</v>
      </c>
      <c r="L620" s="168">
        <v>113610000000</v>
      </c>
      <c r="M620" s="168">
        <v>114660000000</v>
      </c>
      <c r="N620" s="168">
        <v>114980000000</v>
      </c>
      <c r="O620" s="168">
        <v>116450000000</v>
      </c>
      <c r="P620" s="168">
        <v>117430000000</v>
      </c>
      <c r="Q620" s="168">
        <v>119160000000</v>
      </c>
      <c r="R620" s="168">
        <v>120940000000</v>
      </c>
      <c r="S620" s="168">
        <v>122800000000</v>
      </c>
      <c r="T620" s="168">
        <v>124770000000</v>
      </c>
      <c r="U620" s="168">
        <v>126620000000</v>
      </c>
      <c r="V620" s="168">
        <v>128450000000</v>
      </c>
      <c r="W620" s="168">
        <v>130060000000</v>
      </c>
      <c r="X620" s="168">
        <v>132000000000</v>
      </c>
      <c r="Y620" s="168">
        <v>134430000000</v>
      </c>
      <c r="Z620" s="168">
        <v>136620000000</v>
      </c>
      <c r="AA620" s="168">
        <v>138950000000</v>
      </c>
      <c r="AB620" s="168">
        <v>141040000000</v>
      </c>
      <c r="AC620" s="168">
        <v>143340000000</v>
      </c>
      <c r="AD620" s="168">
        <v>145360000000</v>
      </c>
      <c r="AE620" s="168">
        <v>147160000000</v>
      </c>
      <c r="AF620" s="168">
        <v>149260000000</v>
      </c>
      <c r="AG620" s="168">
        <v>151780000000</v>
      </c>
      <c r="AH620" s="168" t="s">
        <v>592</v>
      </c>
      <c r="AI620" s="168" t="s">
        <v>5498</v>
      </c>
    </row>
    <row r="621" spans="1:35" ht="15.75" x14ac:dyDescent="0.25">
      <c r="A621" s="168">
        <v>19</v>
      </c>
      <c r="B621" s="168" t="s">
        <v>207</v>
      </c>
      <c r="C621" s="168">
        <v>111580000000</v>
      </c>
      <c r="D621" s="168">
        <v>117050000000</v>
      </c>
      <c r="E621" s="168">
        <v>122520000000</v>
      </c>
      <c r="F621" s="168">
        <v>132580000000</v>
      </c>
      <c r="G621" s="168">
        <v>133760000000</v>
      </c>
      <c r="H621" s="168">
        <v>134290000000</v>
      </c>
      <c r="I621" s="168">
        <v>134130000000</v>
      </c>
      <c r="J621" s="168">
        <v>133550000000</v>
      </c>
      <c r="K621" s="168">
        <v>133380000000</v>
      </c>
      <c r="L621" s="168">
        <v>132970000000</v>
      </c>
      <c r="M621" s="168">
        <v>132970000000</v>
      </c>
      <c r="N621" s="168">
        <v>132790000000</v>
      </c>
      <c r="O621" s="168">
        <v>133740000000</v>
      </c>
      <c r="P621" s="168">
        <v>134570000000</v>
      </c>
      <c r="Q621" s="168">
        <v>135980000000</v>
      </c>
      <c r="R621" s="168">
        <v>137550000000</v>
      </c>
      <c r="S621" s="168">
        <v>139190000000</v>
      </c>
      <c r="T621" s="168">
        <v>140970000000</v>
      </c>
      <c r="U621" s="168">
        <v>142830000000</v>
      </c>
      <c r="V621" s="168">
        <v>144690000000</v>
      </c>
      <c r="W621" s="168">
        <v>146320000000</v>
      </c>
      <c r="X621" s="168">
        <v>148040000000</v>
      </c>
      <c r="Y621" s="168">
        <v>150050000000</v>
      </c>
      <c r="Z621" s="168">
        <v>151910000000</v>
      </c>
      <c r="AA621" s="168">
        <v>153900000000</v>
      </c>
      <c r="AB621" s="168">
        <v>155770000000</v>
      </c>
      <c r="AC621" s="168">
        <v>157800000000</v>
      </c>
      <c r="AD621" s="168">
        <v>159850000000</v>
      </c>
      <c r="AE621" s="168">
        <v>161590000000</v>
      </c>
      <c r="AF621" s="168">
        <v>163580000000</v>
      </c>
      <c r="AG621" s="168">
        <v>165840000000</v>
      </c>
      <c r="AH621" s="168" t="s">
        <v>592</v>
      </c>
      <c r="AI621" s="168" t="s">
        <v>5498</v>
      </c>
    </row>
    <row r="622" spans="1:35" ht="15.75" x14ac:dyDescent="0.25">
      <c r="A622" s="168">
        <v>20</v>
      </c>
      <c r="B622" s="168" t="s">
        <v>208</v>
      </c>
      <c r="C622" s="168">
        <v>298620000000</v>
      </c>
      <c r="D622" s="168">
        <v>313250000000</v>
      </c>
      <c r="E622" s="168">
        <v>327880000000</v>
      </c>
      <c r="F622" s="168">
        <v>354820000000</v>
      </c>
      <c r="G622" s="168">
        <v>357970000000</v>
      </c>
      <c r="H622" s="168">
        <v>359390000000</v>
      </c>
      <c r="I622" s="168">
        <v>358970000000</v>
      </c>
      <c r="J622" s="168">
        <v>357410000000</v>
      </c>
      <c r="K622" s="168">
        <v>356960000000</v>
      </c>
      <c r="L622" s="168">
        <v>355870000000</v>
      </c>
      <c r="M622" s="168">
        <v>355860000000</v>
      </c>
      <c r="N622" s="168">
        <v>355390000000</v>
      </c>
      <c r="O622" s="168">
        <v>357910000000</v>
      </c>
      <c r="P622" s="168">
        <v>360160000000</v>
      </c>
      <c r="Q622" s="168">
        <v>363910000000</v>
      </c>
      <c r="R622" s="168">
        <v>368120000000</v>
      </c>
      <c r="S622" s="168">
        <v>372520000000</v>
      </c>
      <c r="T622" s="168">
        <v>377280000000</v>
      </c>
      <c r="U622" s="168">
        <v>382260000000</v>
      </c>
      <c r="V622" s="168">
        <v>387240000000</v>
      </c>
      <c r="W622" s="168">
        <v>391590000000</v>
      </c>
      <c r="X622" s="168">
        <v>396200000000</v>
      </c>
      <c r="Y622" s="168">
        <v>401580000000</v>
      </c>
      <c r="Z622" s="168">
        <v>406560000000</v>
      </c>
      <c r="AA622" s="168">
        <v>411870000000</v>
      </c>
      <c r="AB622" s="168">
        <v>416890000000</v>
      </c>
      <c r="AC622" s="168">
        <v>422320000000</v>
      </c>
      <c r="AD622" s="168">
        <v>427790000000</v>
      </c>
      <c r="AE622" s="168">
        <v>432450000000</v>
      </c>
      <c r="AF622" s="168">
        <v>437780000000</v>
      </c>
      <c r="AG622" s="168">
        <v>443830000000</v>
      </c>
      <c r="AH622" s="168" t="s">
        <v>592</v>
      </c>
      <c r="AI622" s="168" t="s">
        <v>5498</v>
      </c>
    </row>
    <row r="623" spans="1:35" ht="15.75" x14ac:dyDescent="0.25">
      <c r="A623" s="168">
        <v>21</v>
      </c>
      <c r="B623" s="168" t="s">
        <v>209</v>
      </c>
      <c r="C623" s="168">
        <v>1480800000000</v>
      </c>
      <c r="D623" s="168">
        <v>1493200000000</v>
      </c>
      <c r="E623" s="168">
        <v>1505600000000</v>
      </c>
      <c r="F623" s="168">
        <v>1528900000000</v>
      </c>
      <c r="G623" s="168">
        <v>1568600000000</v>
      </c>
      <c r="H623" s="168">
        <v>1587900000000</v>
      </c>
      <c r="I623" s="168">
        <v>1602400000000</v>
      </c>
      <c r="J623" s="168">
        <v>1614700000000</v>
      </c>
      <c r="K623" s="168">
        <v>1620700000000</v>
      </c>
      <c r="L623" s="168">
        <v>1631900000000</v>
      </c>
      <c r="M623" s="168">
        <v>1644700000000</v>
      </c>
      <c r="N623" s="168">
        <v>1652400000000</v>
      </c>
      <c r="O623" s="168">
        <v>1668200000000</v>
      </c>
      <c r="P623" s="168">
        <v>1682200000000</v>
      </c>
      <c r="Q623" s="168">
        <v>1699400000000</v>
      </c>
      <c r="R623" s="168">
        <v>1717000000000</v>
      </c>
      <c r="S623" s="168">
        <v>1734000000000</v>
      </c>
      <c r="T623" s="168">
        <v>1753300000000</v>
      </c>
      <c r="U623" s="168">
        <v>1775400000000</v>
      </c>
      <c r="V623" s="168">
        <v>1796800000000</v>
      </c>
      <c r="W623" s="168">
        <v>1821000000000</v>
      </c>
      <c r="X623" s="168">
        <v>1845200000000</v>
      </c>
      <c r="Y623" s="168">
        <v>1873700000000</v>
      </c>
      <c r="Z623" s="168">
        <v>1902200000000</v>
      </c>
      <c r="AA623" s="168">
        <v>1932900000000</v>
      </c>
      <c r="AB623" s="168">
        <v>1962200000000</v>
      </c>
      <c r="AC623" s="168">
        <v>1994000000000</v>
      </c>
      <c r="AD623" s="168">
        <v>2023600000000</v>
      </c>
      <c r="AE623" s="168">
        <v>2048100000000</v>
      </c>
      <c r="AF623" s="168">
        <v>2073100000000</v>
      </c>
      <c r="AG623" s="168">
        <v>2099000000000</v>
      </c>
      <c r="AH623" s="168" t="s">
        <v>592</v>
      </c>
      <c r="AI623" s="168" t="s">
        <v>5498</v>
      </c>
    </row>
    <row r="624" spans="1:35" ht="15.75" x14ac:dyDescent="0.25">
      <c r="A624" s="168">
        <v>22</v>
      </c>
      <c r="B624" s="168" t="s">
        <v>210</v>
      </c>
      <c r="C624" s="168">
        <v>2340000000000</v>
      </c>
      <c r="D624" s="168">
        <v>2331100000000</v>
      </c>
      <c r="E624" s="168">
        <v>2322100000000</v>
      </c>
      <c r="F624" s="168">
        <v>2296100000000</v>
      </c>
      <c r="G624" s="168">
        <v>2306700000000</v>
      </c>
      <c r="H624" s="168">
        <v>2317400000000</v>
      </c>
      <c r="I624" s="168">
        <v>2323300000000</v>
      </c>
      <c r="J624" s="168">
        <v>2307600000000</v>
      </c>
      <c r="K624" s="168">
        <v>2291100000000</v>
      </c>
      <c r="L624" s="168">
        <v>2288500000000</v>
      </c>
      <c r="M624" s="168">
        <v>2289800000000</v>
      </c>
      <c r="N624" s="168">
        <v>2254900000000</v>
      </c>
      <c r="O624" s="168">
        <v>2227400000000</v>
      </c>
      <c r="P624" s="168">
        <v>2203200000000</v>
      </c>
      <c r="Q624" s="168">
        <v>2181000000000</v>
      </c>
      <c r="R624" s="168">
        <v>2163100000000</v>
      </c>
      <c r="S624" s="168">
        <v>2148700000000</v>
      </c>
      <c r="T624" s="168">
        <v>2141700000000</v>
      </c>
      <c r="U624" s="168">
        <v>2139400000000</v>
      </c>
      <c r="V624" s="168">
        <v>2137600000000</v>
      </c>
      <c r="W624" s="168">
        <v>2135700000000</v>
      </c>
      <c r="X624" s="168">
        <v>2134800000000</v>
      </c>
      <c r="Y624" s="168">
        <v>2134800000000</v>
      </c>
      <c r="Z624" s="168">
        <v>2138900000000</v>
      </c>
      <c r="AA624" s="168">
        <v>2145700000000</v>
      </c>
      <c r="AB624" s="168">
        <v>2154500000000</v>
      </c>
      <c r="AC624" s="168">
        <v>2165000000000</v>
      </c>
      <c r="AD624" s="168">
        <v>2173000000000</v>
      </c>
      <c r="AE624" s="168">
        <v>2181200000000</v>
      </c>
      <c r="AF624" s="168">
        <v>2192400000000</v>
      </c>
      <c r="AG624" s="168">
        <v>2209100000000</v>
      </c>
      <c r="AH624" s="168" t="s">
        <v>592</v>
      </c>
      <c r="AI624" s="168" t="s">
        <v>5498</v>
      </c>
    </row>
    <row r="625" spans="1:35" ht="15.75" x14ac:dyDescent="0.25">
      <c r="A625" s="168">
        <v>23</v>
      </c>
      <c r="B625" s="168" t="s">
        <v>211</v>
      </c>
      <c r="C625" s="168">
        <v>0</v>
      </c>
      <c r="D625" s="168">
        <v>0</v>
      </c>
      <c r="E625" s="168">
        <v>0</v>
      </c>
      <c r="F625" s="168">
        <v>0</v>
      </c>
      <c r="G625" s="168">
        <v>0</v>
      </c>
      <c r="H625" s="168">
        <v>0</v>
      </c>
      <c r="I625" s="168">
        <v>0</v>
      </c>
      <c r="J625" s="168">
        <v>0</v>
      </c>
      <c r="K625" s="168">
        <v>0</v>
      </c>
      <c r="L625" s="168">
        <v>0</v>
      </c>
      <c r="M625" s="168">
        <v>0</v>
      </c>
      <c r="N625" s="168">
        <v>0</v>
      </c>
      <c r="O625" s="168">
        <v>0</v>
      </c>
      <c r="P625" s="168">
        <v>0</v>
      </c>
      <c r="Q625" s="168">
        <v>0</v>
      </c>
      <c r="R625" s="168">
        <v>0</v>
      </c>
      <c r="S625" s="168">
        <v>0</v>
      </c>
      <c r="T625" s="168">
        <v>0</v>
      </c>
      <c r="U625" s="168">
        <v>0</v>
      </c>
      <c r="V625" s="168">
        <v>0</v>
      </c>
      <c r="W625" s="168">
        <v>0</v>
      </c>
      <c r="X625" s="168">
        <v>0</v>
      </c>
      <c r="Y625" s="168">
        <v>0</v>
      </c>
      <c r="Z625" s="168">
        <v>0</v>
      </c>
      <c r="AA625" s="168">
        <v>0</v>
      </c>
      <c r="AB625" s="168">
        <v>0</v>
      </c>
      <c r="AC625" s="168">
        <v>0</v>
      </c>
      <c r="AD625" s="168">
        <v>0</v>
      </c>
      <c r="AE625" s="168">
        <v>0</v>
      </c>
      <c r="AF625" s="168">
        <v>0</v>
      </c>
      <c r="AG625" s="168">
        <v>0</v>
      </c>
      <c r="AH625" s="168" t="s">
        <v>592</v>
      </c>
      <c r="AI625" s="168" t="s">
        <v>5498</v>
      </c>
    </row>
    <row r="626" spans="1:35" ht="15.75" x14ac:dyDescent="0.25">
      <c r="A626" s="168">
        <v>24</v>
      </c>
      <c r="B626" s="168" t="s">
        <v>212</v>
      </c>
      <c r="C626" s="168">
        <v>43978000000</v>
      </c>
      <c r="D626" s="168">
        <v>43810000000</v>
      </c>
      <c r="E626" s="168">
        <v>43642000000</v>
      </c>
      <c r="F626" s="168">
        <v>43153000000</v>
      </c>
      <c r="G626" s="168">
        <v>43352000000</v>
      </c>
      <c r="H626" s="168">
        <v>43554000000</v>
      </c>
      <c r="I626" s="168">
        <v>43664000000</v>
      </c>
      <c r="J626" s="168">
        <v>43369000000</v>
      </c>
      <c r="K626" s="168">
        <v>43059000000</v>
      </c>
      <c r="L626" s="168">
        <v>43009000000</v>
      </c>
      <c r="M626" s="168">
        <v>43035000000</v>
      </c>
      <c r="N626" s="168">
        <v>42379000000</v>
      </c>
      <c r="O626" s="168">
        <v>41862000000</v>
      </c>
      <c r="P626" s="168">
        <v>41408000000</v>
      </c>
      <c r="Q626" s="168">
        <v>40990000000</v>
      </c>
      <c r="R626" s="168">
        <v>40653000000</v>
      </c>
      <c r="S626" s="168">
        <v>40382000000</v>
      </c>
      <c r="T626" s="168">
        <v>40252000000</v>
      </c>
      <c r="U626" s="168">
        <v>40208000000</v>
      </c>
      <c r="V626" s="168">
        <v>40174000000</v>
      </c>
      <c r="W626" s="168">
        <v>40139000000</v>
      </c>
      <c r="X626" s="168">
        <v>40123000000</v>
      </c>
      <c r="Y626" s="168">
        <v>40121000000</v>
      </c>
      <c r="Z626" s="168">
        <v>40199000000</v>
      </c>
      <c r="AA626" s="168">
        <v>40327000000</v>
      </c>
      <c r="AB626" s="168">
        <v>40491000000</v>
      </c>
      <c r="AC626" s="168">
        <v>40689000000</v>
      </c>
      <c r="AD626" s="168">
        <v>40840000000</v>
      </c>
      <c r="AE626" s="168">
        <v>40993000000</v>
      </c>
      <c r="AF626" s="168">
        <v>41205000000</v>
      </c>
      <c r="AG626" s="168">
        <v>41518000000</v>
      </c>
      <c r="AH626" s="168" t="s">
        <v>592</v>
      </c>
      <c r="AI626" s="168" t="s">
        <v>5498</v>
      </c>
    </row>
    <row r="627" spans="1:35" ht="15.75" x14ac:dyDescent="0.25">
      <c r="A627" s="168">
        <v>0</v>
      </c>
      <c r="B627" s="168" t="s">
        <v>188</v>
      </c>
      <c r="C627" s="168">
        <v>944930000000</v>
      </c>
      <c r="D627" s="168">
        <v>951440000000</v>
      </c>
      <c r="E627" s="168">
        <v>957940000000</v>
      </c>
      <c r="F627" s="168">
        <v>967310000000</v>
      </c>
      <c r="G627" s="168">
        <v>974780000000</v>
      </c>
      <c r="H627" s="168">
        <v>982160000000</v>
      </c>
      <c r="I627" s="168">
        <v>990750000000</v>
      </c>
      <c r="J627" s="168">
        <v>997420000000</v>
      </c>
      <c r="K627" s="168">
        <v>1001600000000</v>
      </c>
      <c r="L627" s="168">
        <v>1006500000000</v>
      </c>
      <c r="M627" s="168">
        <v>1010400000000</v>
      </c>
      <c r="N627" s="168">
        <v>1005800000000</v>
      </c>
      <c r="O627" s="168">
        <v>1007100000000</v>
      </c>
      <c r="P627" s="168">
        <v>1001800000000</v>
      </c>
      <c r="Q627" s="168">
        <v>998120000000</v>
      </c>
      <c r="R627" s="168">
        <v>995050000000</v>
      </c>
      <c r="S627" s="168">
        <v>992580000000</v>
      </c>
      <c r="T627" s="168">
        <v>992430000000</v>
      </c>
      <c r="U627" s="168">
        <v>992790000000</v>
      </c>
      <c r="V627" s="168">
        <v>993250000000</v>
      </c>
      <c r="W627" s="168">
        <v>993000000000</v>
      </c>
      <c r="X627" s="168">
        <v>991730000000</v>
      </c>
      <c r="Y627" s="168">
        <v>991580000000</v>
      </c>
      <c r="Z627" s="168">
        <v>991960000000</v>
      </c>
      <c r="AA627" s="168">
        <v>992920000000</v>
      </c>
      <c r="AB627" s="168">
        <v>994360000000</v>
      </c>
      <c r="AC627" s="168">
        <v>996040000000</v>
      </c>
      <c r="AD627" s="168">
        <v>997860000000</v>
      </c>
      <c r="AE627" s="168">
        <v>999950000000</v>
      </c>
      <c r="AF627" s="168">
        <v>1002500000000</v>
      </c>
      <c r="AG627" s="168">
        <v>1005300000000</v>
      </c>
      <c r="AH627" s="168" t="s">
        <v>606</v>
      </c>
      <c r="AI627" s="168" t="s">
        <v>5498</v>
      </c>
    </row>
    <row r="628" spans="1:35" ht="15.75" x14ac:dyDescent="0.25">
      <c r="A628" s="168">
        <v>1</v>
      </c>
      <c r="B628" s="168" t="s">
        <v>189</v>
      </c>
      <c r="C628" s="168">
        <v>4274600000000</v>
      </c>
      <c r="D628" s="168">
        <v>4351900000000</v>
      </c>
      <c r="E628" s="168">
        <v>4429100000000</v>
      </c>
      <c r="F628" s="168">
        <v>4467500000000</v>
      </c>
      <c r="G628" s="168">
        <v>4529800000000</v>
      </c>
      <c r="H628" s="168">
        <v>4595500000000</v>
      </c>
      <c r="I628" s="168">
        <v>4613900000000</v>
      </c>
      <c r="J628" s="168">
        <v>4625600000000</v>
      </c>
      <c r="K628" s="168">
        <v>4702900000000</v>
      </c>
      <c r="L628" s="168">
        <v>4730900000000</v>
      </c>
      <c r="M628" s="168">
        <v>4772000000000</v>
      </c>
      <c r="N628" s="168">
        <v>4807400000000</v>
      </c>
      <c r="O628" s="168">
        <v>4861800000000</v>
      </c>
      <c r="P628" s="168">
        <v>4890000000000</v>
      </c>
      <c r="Q628" s="168">
        <v>4889800000000</v>
      </c>
      <c r="R628" s="168">
        <v>4884100000000</v>
      </c>
      <c r="S628" s="168">
        <v>4878500000000</v>
      </c>
      <c r="T628" s="168">
        <v>4876300000000</v>
      </c>
      <c r="U628" s="168">
        <v>4901400000000</v>
      </c>
      <c r="V628" s="168">
        <v>4923200000000</v>
      </c>
      <c r="W628" s="168">
        <v>4962100000000</v>
      </c>
      <c r="X628" s="168">
        <v>4984600000000</v>
      </c>
      <c r="Y628" s="168">
        <v>5030100000000</v>
      </c>
      <c r="Z628" s="168">
        <v>5050400000000</v>
      </c>
      <c r="AA628" s="168">
        <v>5098200000000</v>
      </c>
      <c r="AB628" s="168">
        <v>5132400000000</v>
      </c>
      <c r="AC628" s="168">
        <v>5170500000000</v>
      </c>
      <c r="AD628" s="168">
        <v>5182800000000</v>
      </c>
      <c r="AE628" s="168">
        <v>5224900000000</v>
      </c>
      <c r="AF628" s="168">
        <v>5258300000000</v>
      </c>
      <c r="AG628" s="168">
        <v>5297200000000</v>
      </c>
      <c r="AH628" s="168" t="s">
        <v>606</v>
      </c>
      <c r="AI628" s="168" t="s">
        <v>5498</v>
      </c>
    </row>
    <row r="629" spans="1:35" ht="15.75" x14ac:dyDescent="0.25">
      <c r="A629" s="168">
        <v>2</v>
      </c>
      <c r="B629" s="168" t="s">
        <v>190</v>
      </c>
      <c r="C629" s="168">
        <v>71918000000000</v>
      </c>
      <c r="D629" s="168">
        <v>73217000000000</v>
      </c>
      <c r="E629" s="168">
        <v>74517000000000</v>
      </c>
      <c r="F629" s="168">
        <v>75162000000000</v>
      </c>
      <c r="G629" s="168">
        <v>76212000000000</v>
      </c>
      <c r="H629" s="168">
        <v>77317000000000</v>
      </c>
      <c r="I629" s="168">
        <v>77627000000000</v>
      </c>
      <c r="J629" s="168">
        <v>77823000000000</v>
      </c>
      <c r="K629" s="168">
        <v>79124000000000</v>
      </c>
      <c r="L629" s="168">
        <v>79595000000000</v>
      </c>
      <c r="M629" s="168">
        <v>80286000000000</v>
      </c>
      <c r="N629" s="168">
        <v>80883000000000</v>
      </c>
      <c r="O629" s="168">
        <v>81797000000000</v>
      </c>
      <c r="P629" s="168">
        <v>82272000000000</v>
      </c>
      <c r="Q629" s="168">
        <v>82269000000000</v>
      </c>
      <c r="R629" s="168">
        <v>82172000000000</v>
      </c>
      <c r="S629" s="168">
        <v>82079000000000</v>
      </c>
      <c r="T629" s="168">
        <v>82041000000000</v>
      </c>
      <c r="U629" s="168">
        <v>82464000000000</v>
      </c>
      <c r="V629" s="168">
        <v>82831000000000</v>
      </c>
      <c r="W629" s="168">
        <v>83485000000000</v>
      </c>
      <c r="X629" s="168">
        <v>83864000000000</v>
      </c>
      <c r="Y629" s="168">
        <v>84629000000000</v>
      </c>
      <c r="Z629" s="168">
        <v>84970000000000</v>
      </c>
      <c r="AA629" s="168">
        <v>85775000000000</v>
      </c>
      <c r="AB629" s="168">
        <v>86349000000000</v>
      </c>
      <c r="AC629" s="168">
        <v>86992000000000</v>
      </c>
      <c r="AD629" s="168">
        <v>87198000000000</v>
      </c>
      <c r="AE629" s="168">
        <v>87906000000000</v>
      </c>
      <c r="AF629" s="168">
        <v>88467000000000</v>
      </c>
      <c r="AG629" s="168">
        <v>89123000000000</v>
      </c>
      <c r="AH629" s="168" t="s">
        <v>606</v>
      </c>
      <c r="AI629" s="168" t="s">
        <v>5498</v>
      </c>
    </row>
    <row r="630" spans="1:35" ht="15.75" x14ac:dyDescent="0.25">
      <c r="A630" s="168">
        <v>3</v>
      </c>
      <c r="B630" s="168" t="s">
        <v>191</v>
      </c>
      <c r="C630" s="168">
        <v>2499600000000</v>
      </c>
      <c r="D630" s="168">
        <v>2544700000000</v>
      </c>
      <c r="E630" s="168">
        <v>2589900000000</v>
      </c>
      <c r="F630" s="168">
        <v>2612300000000</v>
      </c>
      <c r="G630" s="168">
        <v>2648800000000</v>
      </c>
      <c r="H630" s="168">
        <v>2687200000000</v>
      </c>
      <c r="I630" s="168">
        <v>2698000000000</v>
      </c>
      <c r="J630" s="168">
        <v>2704800000000</v>
      </c>
      <c r="K630" s="168">
        <v>2750000000000</v>
      </c>
      <c r="L630" s="168">
        <v>2766400000000</v>
      </c>
      <c r="M630" s="168">
        <v>2790400000000</v>
      </c>
      <c r="N630" s="168">
        <v>2811100000000</v>
      </c>
      <c r="O630" s="168">
        <v>2842900000000</v>
      </c>
      <c r="P630" s="168">
        <v>2859400000000</v>
      </c>
      <c r="Q630" s="168">
        <v>2859300000000</v>
      </c>
      <c r="R630" s="168">
        <v>2855900000000</v>
      </c>
      <c r="S630" s="168">
        <v>2852700000000</v>
      </c>
      <c r="T630" s="168">
        <v>2851400000000</v>
      </c>
      <c r="U630" s="168">
        <v>2866100000000</v>
      </c>
      <c r="V630" s="168">
        <v>2878800000000</v>
      </c>
      <c r="W630" s="168">
        <v>2901600000000</v>
      </c>
      <c r="X630" s="168">
        <v>2914800000000</v>
      </c>
      <c r="Y630" s="168">
        <v>2941300000000</v>
      </c>
      <c r="Z630" s="168">
        <v>2953200000000</v>
      </c>
      <c r="AA630" s="168">
        <v>2981200000000</v>
      </c>
      <c r="AB630" s="168">
        <v>3001100000000</v>
      </c>
      <c r="AC630" s="168">
        <v>3023500000000</v>
      </c>
      <c r="AD630" s="168">
        <v>3030600000000</v>
      </c>
      <c r="AE630" s="168">
        <v>3055200000000</v>
      </c>
      <c r="AF630" s="168">
        <v>3074800000000</v>
      </c>
      <c r="AG630" s="168">
        <v>3097500000000</v>
      </c>
      <c r="AH630" s="168" t="s">
        <v>606</v>
      </c>
      <c r="AI630" s="168" t="s">
        <v>5498</v>
      </c>
    </row>
    <row r="631" spans="1:35" ht="15.75" x14ac:dyDescent="0.25">
      <c r="A631" s="168">
        <v>4</v>
      </c>
      <c r="B631" s="168" t="s">
        <v>192</v>
      </c>
      <c r="C631" s="168">
        <v>743130000000</v>
      </c>
      <c r="D631" s="168">
        <v>751510000000</v>
      </c>
      <c r="E631" s="168">
        <v>759890000000</v>
      </c>
      <c r="F631" s="168">
        <v>762430000000</v>
      </c>
      <c r="G631" s="168">
        <v>763760000000</v>
      </c>
      <c r="H631" s="168">
        <v>762500000000</v>
      </c>
      <c r="I631" s="168">
        <v>756640000000</v>
      </c>
      <c r="J631" s="168">
        <v>745370000000</v>
      </c>
      <c r="K631" s="168">
        <v>733130000000</v>
      </c>
      <c r="L631" s="168">
        <v>720770000000</v>
      </c>
      <c r="M631" s="168">
        <v>708270000000</v>
      </c>
      <c r="N631" s="168">
        <v>694480000000</v>
      </c>
      <c r="O631" s="168">
        <v>683580000000</v>
      </c>
      <c r="P631" s="168">
        <v>672010000000</v>
      </c>
      <c r="Q631" s="168">
        <v>661950000000</v>
      </c>
      <c r="R631" s="168">
        <v>653110000000</v>
      </c>
      <c r="S631" s="168">
        <v>645540000000</v>
      </c>
      <c r="T631" s="168">
        <v>638760000000</v>
      </c>
      <c r="U631" s="168">
        <v>632690000000</v>
      </c>
      <c r="V631" s="168">
        <v>631920000000</v>
      </c>
      <c r="W631" s="168">
        <v>632040000000</v>
      </c>
      <c r="X631" s="168">
        <v>632630000000</v>
      </c>
      <c r="Y631" s="168">
        <v>634090000000</v>
      </c>
      <c r="Z631" s="168">
        <v>635320000000</v>
      </c>
      <c r="AA631" s="168">
        <v>637100000000</v>
      </c>
      <c r="AB631" s="168">
        <v>638640000000</v>
      </c>
      <c r="AC631" s="168">
        <v>640030000000</v>
      </c>
      <c r="AD631" s="168">
        <v>641480000000</v>
      </c>
      <c r="AE631" s="168">
        <v>642980000000</v>
      </c>
      <c r="AF631" s="168">
        <v>644780000000</v>
      </c>
      <c r="AG631" s="168">
        <v>646270000000</v>
      </c>
      <c r="AH631" s="168" t="s">
        <v>606</v>
      </c>
      <c r="AI631" s="168" t="s">
        <v>5498</v>
      </c>
    </row>
    <row r="632" spans="1:35" ht="15.75" x14ac:dyDescent="0.25">
      <c r="A632" s="168">
        <v>5</v>
      </c>
      <c r="B632" s="168" t="s">
        <v>193</v>
      </c>
      <c r="C632" s="168">
        <v>4742003292</v>
      </c>
      <c r="D632" s="168">
        <v>4781661800</v>
      </c>
      <c r="E632" s="168">
        <v>4821320308</v>
      </c>
      <c r="F632" s="168">
        <v>4895904624</v>
      </c>
      <c r="G632" s="168">
        <v>5022998072</v>
      </c>
      <c r="H632" s="168">
        <v>5084987724</v>
      </c>
      <c r="I632" s="168">
        <v>5131251075</v>
      </c>
      <c r="J632" s="168">
        <v>5170617797</v>
      </c>
      <c r="K632" s="168">
        <v>5189896909</v>
      </c>
      <c r="L632" s="168">
        <v>5225808748</v>
      </c>
      <c r="M632" s="168">
        <v>5266848171</v>
      </c>
      <c r="N632" s="168">
        <v>5291556622</v>
      </c>
      <c r="O632" s="168">
        <v>5342128324</v>
      </c>
      <c r="P632" s="168">
        <v>5386755588</v>
      </c>
      <c r="Q632" s="168">
        <v>5441870511</v>
      </c>
      <c r="R632" s="168">
        <v>5498275188</v>
      </c>
      <c r="S632" s="168">
        <v>5552773094</v>
      </c>
      <c r="T632" s="168">
        <v>5614610286</v>
      </c>
      <c r="U632" s="168">
        <v>5685147786</v>
      </c>
      <c r="V632" s="168">
        <v>5753785277</v>
      </c>
      <c r="W632" s="168">
        <v>5831214625</v>
      </c>
      <c r="X632" s="168">
        <v>5908807187</v>
      </c>
      <c r="Y632" s="168">
        <v>6000006706</v>
      </c>
      <c r="Z632" s="168">
        <v>6091401286</v>
      </c>
      <c r="AA632" s="168">
        <v>6189612476</v>
      </c>
      <c r="AB632" s="168">
        <v>6283475910</v>
      </c>
      <c r="AC632" s="168">
        <v>6385227571</v>
      </c>
      <c r="AD632" s="168">
        <v>6480217153</v>
      </c>
      <c r="AE632" s="168">
        <v>6558472505</v>
      </c>
      <c r="AF632" s="168">
        <v>6638524366</v>
      </c>
      <c r="AG632" s="168">
        <v>6721446343</v>
      </c>
      <c r="AH632" s="168" t="s">
        <v>606</v>
      </c>
      <c r="AI632" s="168" t="s">
        <v>5498</v>
      </c>
    </row>
    <row r="633" spans="1:35" ht="15.75" x14ac:dyDescent="0.25">
      <c r="A633" s="168">
        <v>6</v>
      </c>
      <c r="B633" s="168" t="s">
        <v>194</v>
      </c>
      <c r="C633" s="168">
        <v>138210000000</v>
      </c>
      <c r="D633" s="168">
        <v>136800000000</v>
      </c>
      <c r="E633" s="168">
        <v>135400000000</v>
      </c>
      <c r="F633" s="168">
        <v>128620000000</v>
      </c>
      <c r="G633" s="168">
        <v>130260000000</v>
      </c>
      <c r="H633" s="168">
        <v>133050000000</v>
      </c>
      <c r="I633" s="168">
        <v>131700000000</v>
      </c>
      <c r="J633" s="168">
        <v>129400000000</v>
      </c>
      <c r="K633" s="168">
        <v>127750000000</v>
      </c>
      <c r="L633" s="168">
        <v>128270000000</v>
      </c>
      <c r="M633" s="168">
        <v>129030000000</v>
      </c>
      <c r="N633" s="168">
        <v>128720000000</v>
      </c>
      <c r="O633" s="168">
        <v>128710000000</v>
      </c>
      <c r="P633" s="168">
        <v>128340000000</v>
      </c>
      <c r="Q633" s="168">
        <v>128090000000</v>
      </c>
      <c r="R633" s="168">
        <v>128030000000</v>
      </c>
      <c r="S633" s="168">
        <v>128240000000</v>
      </c>
      <c r="T633" s="168">
        <v>128840000000</v>
      </c>
      <c r="U633" s="168">
        <v>129660000000</v>
      </c>
      <c r="V633" s="168">
        <v>130230000000</v>
      </c>
      <c r="W633" s="168">
        <v>130590000000</v>
      </c>
      <c r="X633" s="168">
        <v>131480000000</v>
      </c>
      <c r="Y633" s="168">
        <v>132460000000</v>
      </c>
      <c r="Z633" s="168">
        <v>133030000000</v>
      </c>
      <c r="AA633" s="168">
        <v>133870000000</v>
      </c>
      <c r="AB633" s="168">
        <v>134500000000</v>
      </c>
      <c r="AC633" s="168">
        <v>135470000000</v>
      </c>
      <c r="AD633" s="168">
        <v>136170000000</v>
      </c>
      <c r="AE633" s="168">
        <v>136410000000</v>
      </c>
      <c r="AF633" s="168">
        <v>137110000000</v>
      </c>
      <c r="AG633" s="168">
        <v>138590000000</v>
      </c>
      <c r="AH633" s="168" t="s">
        <v>606</v>
      </c>
      <c r="AI633" s="168" t="s">
        <v>5498</v>
      </c>
    </row>
    <row r="634" spans="1:35" ht="15.75" x14ac:dyDescent="0.25">
      <c r="A634" s="168">
        <v>7</v>
      </c>
      <c r="B634" s="168" t="s">
        <v>195</v>
      </c>
      <c r="C634" s="168">
        <v>164500000000</v>
      </c>
      <c r="D634" s="168">
        <v>166870000000</v>
      </c>
      <c r="E634" s="168">
        <v>169240000000</v>
      </c>
      <c r="F634" s="168">
        <v>170310000000</v>
      </c>
      <c r="G634" s="168">
        <v>170360000000</v>
      </c>
      <c r="H634" s="168">
        <v>166280000000</v>
      </c>
      <c r="I634" s="168">
        <v>164240000000</v>
      </c>
      <c r="J634" s="168">
        <v>161440000000</v>
      </c>
      <c r="K634" s="168">
        <v>158980000000</v>
      </c>
      <c r="L634" s="168">
        <v>156660000000</v>
      </c>
      <c r="M634" s="168">
        <v>154130000000</v>
      </c>
      <c r="N634" s="168">
        <v>152020000000</v>
      </c>
      <c r="O634" s="168">
        <v>149940000000</v>
      </c>
      <c r="P634" s="168">
        <v>147470000000</v>
      </c>
      <c r="Q634" s="168">
        <v>145380000000</v>
      </c>
      <c r="R634" s="168">
        <v>143480000000</v>
      </c>
      <c r="S634" s="168">
        <v>141620000000</v>
      </c>
      <c r="T634" s="168">
        <v>139960000000</v>
      </c>
      <c r="U634" s="168">
        <v>138630000000</v>
      </c>
      <c r="V634" s="168">
        <v>137240000000</v>
      </c>
      <c r="W634" s="168">
        <v>135910000000</v>
      </c>
      <c r="X634" s="168">
        <v>135160000000</v>
      </c>
      <c r="Y634" s="168">
        <v>134730000000</v>
      </c>
      <c r="Z634" s="168">
        <v>134300000000</v>
      </c>
      <c r="AA634" s="168">
        <v>133730000000</v>
      </c>
      <c r="AB634" s="168">
        <v>132980000000</v>
      </c>
      <c r="AC634" s="168">
        <v>132670000000</v>
      </c>
      <c r="AD634" s="168">
        <v>132120000000</v>
      </c>
      <c r="AE634" s="168">
        <v>131360000000</v>
      </c>
      <c r="AF634" s="168">
        <v>131020000000</v>
      </c>
      <c r="AG634" s="168">
        <v>131090000000</v>
      </c>
      <c r="AH634" s="168" t="s">
        <v>606</v>
      </c>
      <c r="AI634" s="168" t="s">
        <v>5498</v>
      </c>
    </row>
    <row r="635" spans="1:35" ht="15.75" x14ac:dyDescent="0.25">
      <c r="A635" s="168">
        <v>8</v>
      </c>
      <c r="B635" s="168" t="s">
        <v>196</v>
      </c>
      <c r="C635" s="168">
        <v>9589100000000</v>
      </c>
      <c r="D635" s="168">
        <v>9616600000000</v>
      </c>
      <c r="E635" s="168">
        <v>9644100000000</v>
      </c>
      <c r="F635" s="168">
        <v>8713600000000</v>
      </c>
      <c r="G635" s="168">
        <v>8411900000000</v>
      </c>
      <c r="H635" s="168">
        <v>8479600000000</v>
      </c>
      <c r="I635" s="168">
        <v>8748000000000</v>
      </c>
      <c r="J635" s="168">
        <v>8776400000000</v>
      </c>
      <c r="K635" s="168">
        <v>8806400000000</v>
      </c>
      <c r="L635" s="168">
        <v>8870200000000</v>
      </c>
      <c r="M635" s="168">
        <v>9009900000000</v>
      </c>
      <c r="N635" s="168">
        <v>8803800000000</v>
      </c>
      <c r="O635" s="168">
        <v>8891800000000</v>
      </c>
      <c r="P635" s="168">
        <v>8923500000000</v>
      </c>
      <c r="Q635" s="168">
        <v>9025400000000</v>
      </c>
      <c r="R635" s="168">
        <v>9131500000000</v>
      </c>
      <c r="S635" s="168">
        <v>9208800000000</v>
      </c>
      <c r="T635" s="168">
        <v>9244100000000</v>
      </c>
      <c r="U635" s="168">
        <v>9321500000000</v>
      </c>
      <c r="V635" s="168">
        <v>9334600000000</v>
      </c>
      <c r="W635" s="168">
        <v>9386000000000</v>
      </c>
      <c r="X635" s="168">
        <v>9437900000000</v>
      </c>
      <c r="Y635" s="168">
        <v>9489800000000</v>
      </c>
      <c r="Z635" s="168">
        <v>9471500000000</v>
      </c>
      <c r="AA635" s="168">
        <v>9548500000000</v>
      </c>
      <c r="AB635" s="168">
        <v>9601600000000</v>
      </c>
      <c r="AC635" s="168">
        <v>9579900000000</v>
      </c>
      <c r="AD635" s="168">
        <v>9665400000000</v>
      </c>
      <c r="AE635" s="168">
        <v>9789600000000</v>
      </c>
      <c r="AF635" s="168">
        <v>9836800000000</v>
      </c>
      <c r="AG635" s="168">
        <v>9976600000000</v>
      </c>
      <c r="AH635" s="168" t="s">
        <v>606</v>
      </c>
      <c r="AI635" s="168" t="s">
        <v>5498</v>
      </c>
    </row>
    <row r="636" spans="1:35" ht="15.75" x14ac:dyDescent="0.25">
      <c r="A636" s="168">
        <v>9</v>
      </c>
      <c r="B636" s="168" t="s">
        <v>197</v>
      </c>
      <c r="C636" s="168">
        <v>4637800000000</v>
      </c>
      <c r="D636" s="168">
        <v>4711600000000</v>
      </c>
      <c r="E636" s="168">
        <v>4785400000000</v>
      </c>
      <c r="F636" s="168">
        <v>4923500000000</v>
      </c>
      <c r="G636" s="168">
        <v>5078900000000</v>
      </c>
      <c r="H636" s="168">
        <v>5222400000000</v>
      </c>
      <c r="I636" s="168">
        <v>5365800000000</v>
      </c>
      <c r="J636" s="168">
        <v>5462900000000</v>
      </c>
      <c r="K636" s="168">
        <v>5528200000000</v>
      </c>
      <c r="L636" s="168">
        <v>5595400000000</v>
      </c>
      <c r="M636" s="168">
        <v>5656700000000</v>
      </c>
      <c r="N636" s="168">
        <v>5731600000000</v>
      </c>
      <c r="O636" s="168">
        <v>5832300000000</v>
      </c>
      <c r="P636" s="168">
        <v>5908400000000</v>
      </c>
      <c r="Q636" s="168">
        <v>5982700000000</v>
      </c>
      <c r="R636" s="168">
        <v>6056900000000</v>
      </c>
      <c r="S636" s="168">
        <v>6130200000000</v>
      </c>
      <c r="T636" s="168">
        <v>6217900000000</v>
      </c>
      <c r="U636" s="168">
        <v>6308100000000</v>
      </c>
      <c r="V636" s="168">
        <v>6372200000000</v>
      </c>
      <c r="W636" s="168">
        <v>6453100000000</v>
      </c>
      <c r="X636" s="168">
        <v>6552800000000</v>
      </c>
      <c r="Y636" s="168">
        <v>6649300000000</v>
      </c>
      <c r="Z636" s="168">
        <v>6750700000000</v>
      </c>
      <c r="AA636" s="168">
        <v>6836300000000</v>
      </c>
      <c r="AB636" s="168">
        <v>6916000000000</v>
      </c>
      <c r="AC636" s="168">
        <v>7008900000000</v>
      </c>
      <c r="AD636" s="168">
        <v>7068300000000</v>
      </c>
      <c r="AE636" s="168">
        <v>7090300000000</v>
      </c>
      <c r="AF636" s="168">
        <v>7177200000000</v>
      </c>
      <c r="AG636" s="168">
        <v>7319500000000</v>
      </c>
      <c r="AH636" s="168" t="s">
        <v>606</v>
      </c>
      <c r="AI636" s="168" t="s">
        <v>5498</v>
      </c>
    </row>
    <row r="637" spans="1:35" ht="15.75" x14ac:dyDescent="0.25">
      <c r="A637" s="168">
        <v>10</v>
      </c>
      <c r="B637" s="168" t="s">
        <v>198</v>
      </c>
      <c r="C637" s="168">
        <v>0</v>
      </c>
      <c r="D637" s="168">
        <v>0</v>
      </c>
      <c r="E637" s="168">
        <v>0</v>
      </c>
      <c r="F637" s="168">
        <v>0</v>
      </c>
      <c r="G637" s="168">
        <v>0</v>
      </c>
      <c r="H637" s="168">
        <v>0</v>
      </c>
      <c r="I637" s="168">
        <v>0</v>
      </c>
      <c r="J637" s="168">
        <v>0</v>
      </c>
      <c r="K637" s="168">
        <v>0</v>
      </c>
      <c r="L637" s="168">
        <v>0</v>
      </c>
      <c r="M637" s="168">
        <v>0</v>
      </c>
      <c r="N637" s="168">
        <v>0</v>
      </c>
      <c r="O637" s="168">
        <v>0</v>
      </c>
      <c r="P637" s="168">
        <v>0</v>
      </c>
      <c r="Q637" s="168">
        <v>0</v>
      </c>
      <c r="R637" s="168">
        <v>0</v>
      </c>
      <c r="S637" s="168">
        <v>0</v>
      </c>
      <c r="T637" s="168">
        <v>0</v>
      </c>
      <c r="U637" s="168">
        <v>0</v>
      </c>
      <c r="V637" s="168">
        <v>0</v>
      </c>
      <c r="W637" s="168">
        <v>0</v>
      </c>
      <c r="X637" s="168">
        <v>0</v>
      </c>
      <c r="Y637" s="168">
        <v>0</v>
      </c>
      <c r="Z637" s="168">
        <v>0</v>
      </c>
      <c r="AA637" s="168">
        <v>0</v>
      </c>
      <c r="AB637" s="168">
        <v>0</v>
      </c>
      <c r="AC637" s="168">
        <v>0</v>
      </c>
      <c r="AD637" s="168">
        <v>0</v>
      </c>
      <c r="AE637" s="168">
        <v>0</v>
      </c>
      <c r="AF637" s="168">
        <v>0</v>
      </c>
      <c r="AG637" s="168">
        <v>0</v>
      </c>
      <c r="AH637" s="168" t="s">
        <v>606</v>
      </c>
      <c r="AI637" s="168" t="s">
        <v>5498</v>
      </c>
    </row>
    <row r="638" spans="1:35" ht="15.75" x14ac:dyDescent="0.25">
      <c r="A638" s="168">
        <v>11</v>
      </c>
      <c r="B638" s="168" t="s">
        <v>199</v>
      </c>
      <c r="C638" s="168">
        <v>0</v>
      </c>
      <c r="D638" s="168">
        <v>0</v>
      </c>
      <c r="E638" s="168">
        <v>0</v>
      </c>
      <c r="F638" s="168">
        <v>0</v>
      </c>
      <c r="G638" s="168">
        <v>0</v>
      </c>
      <c r="H638" s="168">
        <v>0</v>
      </c>
      <c r="I638" s="168">
        <v>0</v>
      </c>
      <c r="J638" s="168">
        <v>0</v>
      </c>
      <c r="K638" s="168">
        <v>0</v>
      </c>
      <c r="L638" s="168">
        <v>0</v>
      </c>
      <c r="M638" s="168">
        <v>0</v>
      </c>
      <c r="N638" s="168">
        <v>0</v>
      </c>
      <c r="O638" s="168">
        <v>0</v>
      </c>
      <c r="P638" s="168">
        <v>0</v>
      </c>
      <c r="Q638" s="168">
        <v>0</v>
      </c>
      <c r="R638" s="168">
        <v>0</v>
      </c>
      <c r="S638" s="168">
        <v>0</v>
      </c>
      <c r="T638" s="168">
        <v>0</v>
      </c>
      <c r="U638" s="168">
        <v>0</v>
      </c>
      <c r="V638" s="168">
        <v>0</v>
      </c>
      <c r="W638" s="168">
        <v>0</v>
      </c>
      <c r="X638" s="168">
        <v>0</v>
      </c>
      <c r="Y638" s="168">
        <v>0</v>
      </c>
      <c r="Z638" s="168">
        <v>0</v>
      </c>
      <c r="AA638" s="168">
        <v>0</v>
      </c>
      <c r="AB638" s="168">
        <v>0</v>
      </c>
      <c r="AC638" s="168">
        <v>0</v>
      </c>
      <c r="AD638" s="168">
        <v>0</v>
      </c>
      <c r="AE638" s="168">
        <v>0</v>
      </c>
      <c r="AF638" s="168">
        <v>0</v>
      </c>
      <c r="AG638" s="168">
        <v>0</v>
      </c>
      <c r="AH638" s="168" t="s">
        <v>606</v>
      </c>
      <c r="AI638" s="168" t="s">
        <v>5498</v>
      </c>
    </row>
    <row r="639" spans="1:35" ht="15.75" x14ac:dyDescent="0.25">
      <c r="A639" s="168">
        <v>12</v>
      </c>
      <c r="B639" s="168" t="s">
        <v>200</v>
      </c>
      <c r="C639" s="168">
        <v>1002600000000</v>
      </c>
      <c r="D639" s="168">
        <v>1049200000000</v>
      </c>
      <c r="E639" s="168">
        <v>1095700000000</v>
      </c>
      <c r="F639" s="168">
        <v>1147900000000</v>
      </c>
      <c r="G639" s="168">
        <v>1212000000000</v>
      </c>
      <c r="H639" s="168">
        <v>1246600000000</v>
      </c>
      <c r="I639" s="168">
        <v>1258800000000</v>
      </c>
      <c r="J639" s="168">
        <v>1257200000000</v>
      </c>
      <c r="K639" s="168">
        <v>1239500000000</v>
      </c>
      <c r="L639" s="168">
        <v>1219200000000</v>
      </c>
      <c r="M639" s="168">
        <v>1195700000000</v>
      </c>
      <c r="N639" s="168">
        <v>1167500000000</v>
      </c>
      <c r="O639" s="168">
        <v>1136700000000</v>
      </c>
      <c r="P639" s="168">
        <v>1099400000000</v>
      </c>
      <c r="Q639" s="168">
        <v>1061700000000</v>
      </c>
      <c r="R639" s="168">
        <v>1028300000000</v>
      </c>
      <c r="S639" s="168">
        <v>994330000000</v>
      </c>
      <c r="T639" s="168">
        <v>962780000000</v>
      </c>
      <c r="U639" s="168">
        <v>933700000000</v>
      </c>
      <c r="V639" s="168">
        <v>902960000000</v>
      </c>
      <c r="W639" s="168">
        <v>877590000000</v>
      </c>
      <c r="X639" s="168">
        <v>852720000000</v>
      </c>
      <c r="Y639" s="168">
        <v>827880000000</v>
      </c>
      <c r="Z639" s="168">
        <v>804080000000</v>
      </c>
      <c r="AA639" s="168">
        <v>784020000000</v>
      </c>
      <c r="AB639" s="168">
        <v>765440000000</v>
      </c>
      <c r="AC639" s="168">
        <v>748500000000</v>
      </c>
      <c r="AD639" s="168">
        <v>731530000000</v>
      </c>
      <c r="AE639" s="168">
        <v>714140000000</v>
      </c>
      <c r="AF639" s="168">
        <v>698520000000</v>
      </c>
      <c r="AG639" s="168">
        <v>684340000000</v>
      </c>
      <c r="AH639" s="168" t="s">
        <v>606</v>
      </c>
      <c r="AI639" s="168" t="s">
        <v>5498</v>
      </c>
    </row>
    <row r="640" spans="1:35" ht="15.75" x14ac:dyDescent="0.25">
      <c r="A640" s="168">
        <v>13</v>
      </c>
      <c r="B640" s="168" t="s">
        <v>201</v>
      </c>
      <c r="C640" s="168">
        <v>172390000000</v>
      </c>
      <c r="D640" s="168">
        <v>174380000000</v>
      </c>
      <c r="E640" s="168">
        <v>176370000000</v>
      </c>
      <c r="F640" s="168">
        <v>177800000000</v>
      </c>
      <c r="G640" s="168">
        <v>179710000000</v>
      </c>
      <c r="H640" s="168">
        <v>181520000000</v>
      </c>
      <c r="I640" s="168">
        <v>178540000000</v>
      </c>
      <c r="J640" s="168">
        <v>174640000000</v>
      </c>
      <c r="K640" s="168">
        <v>170500000000</v>
      </c>
      <c r="L640" s="168">
        <v>169280000000</v>
      </c>
      <c r="M640" s="168">
        <v>167550000000</v>
      </c>
      <c r="N640" s="168">
        <v>164920000000</v>
      </c>
      <c r="O640" s="168">
        <v>163690000000</v>
      </c>
      <c r="P640" s="168">
        <v>161560000000</v>
      </c>
      <c r="Q640" s="168">
        <v>160540000000</v>
      </c>
      <c r="R640" s="168">
        <v>160430000000</v>
      </c>
      <c r="S640" s="168">
        <v>160580000000</v>
      </c>
      <c r="T640" s="168">
        <v>161550000000</v>
      </c>
      <c r="U640" s="168">
        <v>162260000000</v>
      </c>
      <c r="V640" s="168">
        <v>161920000000</v>
      </c>
      <c r="W640" s="168">
        <v>161090000000</v>
      </c>
      <c r="X640" s="168">
        <v>161560000000</v>
      </c>
      <c r="Y640" s="168">
        <v>162240000000</v>
      </c>
      <c r="Z640" s="168">
        <v>162310000000</v>
      </c>
      <c r="AA640" s="168">
        <v>161870000000</v>
      </c>
      <c r="AB640" s="168">
        <v>160840000000</v>
      </c>
      <c r="AC640" s="168">
        <v>160380000000</v>
      </c>
      <c r="AD640" s="168">
        <v>159420000000</v>
      </c>
      <c r="AE640" s="168">
        <v>156940000000</v>
      </c>
      <c r="AF640" s="168">
        <v>156310000000</v>
      </c>
      <c r="AG640" s="168">
        <v>157350000000</v>
      </c>
      <c r="AH640" s="168" t="s">
        <v>606</v>
      </c>
      <c r="AI640" s="168" t="s">
        <v>5498</v>
      </c>
    </row>
    <row r="641" spans="1:35" ht="15.75" x14ac:dyDescent="0.25">
      <c r="A641" s="168">
        <v>14</v>
      </c>
      <c r="B641" s="168" t="s">
        <v>202</v>
      </c>
      <c r="C641" s="168">
        <v>0</v>
      </c>
      <c r="D641" s="168">
        <v>0</v>
      </c>
      <c r="E641" s="168">
        <v>0</v>
      </c>
      <c r="F641" s="168">
        <v>0</v>
      </c>
      <c r="G641" s="168">
        <v>0</v>
      </c>
      <c r="H641" s="168">
        <v>0</v>
      </c>
      <c r="I641" s="168">
        <v>0</v>
      </c>
      <c r="J641" s="168">
        <v>0</v>
      </c>
      <c r="K641" s="168">
        <v>0</v>
      </c>
      <c r="L641" s="168">
        <v>0</v>
      </c>
      <c r="M641" s="168">
        <v>0</v>
      </c>
      <c r="N641" s="168">
        <v>0</v>
      </c>
      <c r="O641" s="168">
        <v>0</v>
      </c>
      <c r="P641" s="168">
        <v>0</v>
      </c>
      <c r="Q641" s="168">
        <v>0</v>
      </c>
      <c r="R641" s="168">
        <v>0</v>
      </c>
      <c r="S641" s="168">
        <v>0</v>
      </c>
      <c r="T641" s="168">
        <v>0</v>
      </c>
      <c r="U641" s="168">
        <v>0</v>
      </c>
      <c r="V641" s="168">
        <v>0</v>
      </c>
      <c r="W641" s="168">
        <v>0</v>
      </c>
      <c r="X641" s="168">
        <v>0</v>
      </c>
      <c r="Y641" s="168">
        <v>0</v>
      </c>
      <c r="Z641" s="168">
        <v>0</v>
      </c>
      <c r="AA641" s="168">
        <v>0</v>
      </c>
      <c r="AB641" s="168">
        <v>0</v>
      </c>
      <c r="AC641" s="168">
        <v>0</v>
      </c>
      <c r="AD641" s="168">
        <v>0</v>
      </c>
      <c r="AE641" s="168">
        <v>0</v>
      </c>
      <c r="AF641" s="168">
        <v>0</v>
      </c>
      <c r="AG641" s="168">
        <v>0</v>
      </c>
      <c r="AH641" s="168" t="s">
        <v>606</v>
      </c>
      <c r="AI641" s="168" t="s">
        <v>5498</v>
      </c>
    </row>
    <row r="642" spans="1:35" ht="15.75" x14ac:dyDescent="0.25">
      <c r="A642" s="168">
        <v>15</v>
      </c>
      <c r="B642" s="168" t="s">
        <v>203</v>
      </c>
      <c r="C642" s="168">
        <v>137160000000</v>
      </c>
      <c r="D642" s="168">
        <v>138950000000</v>
      </c>
      <c r="E642" s="168">
        <v>140750000000</v>
      </c>
      <c r="F642" s="168">
        <v>144120000000</v>
      </c>
      <c r="G642" s="168">
        <v>148080000000</v>
      </c>
      <c r="H642" s="168">
        <v>150670000000</v>
      </c>
      <c r="I642" s="168">
        <v>152420000000</v>
      </c>
      <c r="J642" s="168">
        <v>153300000000</v>
      </c>
      <c r="K642" s="168">
        <v>153350000000</v>
      </c>
      <c r="L642" s="168">
        <v>154290000000</v>
      </c>
      <c r="M642" s="168">
        <v>155240000000</v>
      </c>
      <c r="N642" s="168">
        <v>155630000000</v>
      </c>
      <c r="O642" s="168">
        <v>157350000000</v>
      </c>
      <c r="P642" s="168">
        <v>158530000000</v>
      </c>
      <c r="Q642" s="168">
        <v>160320000000</v>
      </c>
      <c r="R642" s="168">
        <v>162170000000</v>
      </c>
      <c r="S642" s="168">
        <v>164100000000</v>
      </c>
      <c r="T642" s="168">
        <v>166410000000</v>
      </c>
      <c r="U642" s="168">
        <v>168610000000</v>
      </c>
      <c r="V642" s="168">
        <v>170420000000</v>
      </c>
      <c r="W642" s="168">
        <v>171800000000</v>
      </c>
      <c r="X642" s="168">
        <v>173650000000</v>
      </c>
      <c r="Y642" s="168">
        <v>176120000000</v>
      </c>
      <c r="Z642" s="168">
        <v>178730000000</v>
      </c>
      <c r="AA642" s="168">
        <v>181080000000</v>
      </c>
      <c r="AB642" s="168">
        <v>183040000000</v>
      </c>
      <c r="AC642" s="168">
        <v>185160000000</v>
      </c>
      <c r="AD642" s="168">
        <v>186730000000</v>
      </c>
      <c r="AE642" s="168">
        <v>187590000000</v>
      </c>
      <c r="AF642" s="168">
        <v>188990000000</v>
      </c>
      <c r="AG642" s="168">
        <v>191840000000</v>
      </c>
      <c r="AH642" s="168" t="s">
        <v>606</v>
      </c>
      <c r="AI642" s="168" t="s">
        <v>5498</v>
      </c>
    </row>
    <row r="643" spans="1:35" ht="15.75" x14ac:dyDescent="0.25">
      <c r="A643" s="168">
        <v>16</v>
      </c>
      <c r="B643" s="168" t="s">
        <v>204</v>
      </c>
      <c r="C643" s="168">
        <v>6450241250</v>
      </c>
      <c r="D643" s="168">
        <v>6530510278</v>
      </c>
      <c r="E643" s="168">
        <v>6610779306</v>
      </c>
      <c r="F643" s="168">
        <v>6771532518</v>
      </c>
      <c r="G643" s="168">
        <v>6987724433</v>
      </c>
      <c r="H643" s="168">
        <v>7136920072</v>
      </c>
      <c r="I643" s="168">
        <v>7201088421</v>
      </c>
      <c r="J643" s="168">
        <v>7211444259</v>
      </c>
      <c r="K643" s="168">
        <v>7182872539</v>
      </c>
      <c r="L643" s="168">
        <v>7163443017</v>
      </c>
      <c r="M643" s="168">
        <v>7161864659</v>
      </c>
      <c r="N643" s="168">
        <v>7122576977</v>
      </c>
      <c r="O643" s="168">
        <v>7182054951</v>
      </c>
      <c r="P643" s="168">
        <v>7208856135</v>
      </c>
      <c r="Q643" s="168">
        <v>7282279899</v>
      </c>
      <c r="R643" s="168">
        <v>7366159768</v>
      </c>
      <c r="S643" s="168">
        <v>7450959162</v>
      </c>
      <c r="T643" s="168">
        <v>7541243332</v>
      </c>
      <c r="U643" s="168">
        <v>7640999535</v>
      </c>
      <c r="V643" s="168">
        <v>7747427625</v>
      </c>
      <c r="W643" s="168">
        <v>7848841356</v>
      </c>
      <c r="X643" s="168">
        <v>7963575047</v>
      </c>
      <c r="Y643" s="168">
        <v>8091181888</v>
      </c>
      <c r="Z643" s="168">
        <v>8215867429</v>
      </c>
      <c r="AA643" s="168">
        <v>8366541996</v>
      </c>
      <c r="AB643" s="168">
        <v>8501863077</v>
      </c>
      <c r="AC643" s="168">
        <v>8630070680</v>
      </c>
      <c r="AD643" s="168">
        <v>8757352282</v>
      </c>
      <c r="AE643" s="168">
        <v>8879650440</v>
      </c>
      <c r="AF643" s="168">
        <v>9006092312</v>
      </c>
      <c r="AG643" s="168">
        <v>9125222890</v>
      </c>
      <c r="AH643" s="168" t="s">
        <v>606</v>
      </c>
      <c r="AI643" s="168" t="s">
        <v>5498</v>
      </c>
    </row>
    <row r="644" spans="1:35" ht="15.75" x14ac:dyDescent="0.25">
      <c r="A644" s="168">
        <v>17</v>
      </c>
      <c r="B644" s="168" t="s">
        <v>205</v>
      </c>
      <c r="C644" s="168">
        <v>0</v>
      </c>
      <c r="D644" s="168">
        <v>0</v>
      </c>
      <c r="E644" s="168">
        <v>0</v>
      </c>
      <c r="F644" s="168">
        <v>0</v>
      </c>
      <c r="G644" s="168">
        <v>0</v>
      </c>
      <c r="H644" s="168">
        <v>0</v>
      </c>
      <c r="I644" s="168">
        <v>0</v>
      </c>
      <c r="J644" s="168">
        <v>0</v>
      </c>
      <c r="K644" s="168">
        <v>0</v>
      </c>
      <c r="L644" s="168">
        <v>0</v>
      </c>
      <c r="M644" s="168">
        <v>0</v>
      </c>
      <c r="N644" s="168">
        <v>0</v>
      </c>
      <c r="O644" s="168">
        <v>0</v>
      </c>
      <c r="P644" s="168">
        <v>0</v>
      </c>
      <c r="Q644" s="168">
        <v>0</v>
      </c>
      <c r="R644" s="168">
        <v>0</v>
      </c>
      <c r="S644" s="168">
        <v>0</v>
      </c>
      <c r="T644" s="168">
        <v>0</v>
      </c>
      <c r="U644" s="168">
        <v>0</v>
      </c>
      <c r="V644" s="168">
        <v>0</v>
      </c>
      <c r="W644" s="168">
        <v>0</v>
      </c>
      <c r="X644" s="168">
        <v>0</v>
      </c>
      <c r="Y644" s="168">
        <v>0</v>
      </c>
      <c r="Z644" s="168">
        <v>0</v>
      </c>
      <c r="AA644" s="168">
        <v>0</v>
      </c>
      <c r="AB644" s="168">
        <v>0</v>
      </c>
      <c r="AC644" s="168">
        <v>0</v>
      </c>
      <c r="AD644" s="168">
        <v>0</v>
      </c>
      <c r="AE644" s="168">
        <v>0</v>
      </c>
      <c r="AF644" s="168">
        <v>0</v>
      </c>
      <c r="AG644" s="168">
        <v>0</v>
      </c>
      <c r="AH644" s="168" t="s">
        <v>606</v>
      </c>
      <c r="AI644" s="168" t="s">
        <v>5498</v>
      </c>
    </row>
    <row r="645" spans="1:35" ht="15.75" x14ac:dyDescent="0.25">
      <c r="A645" s="168">
        <v>18</v>
      </c>
      <c r="B645" s="168" t="s">
        <v>206</v>
      </c>
      <c r="C645" s="168">
        <v>31370000000</v>
      </c>
      <c r="D645" s="168">
        <v>32197000000</v>
      </c>
      <c r="E645" s="168">
        <v>33024000000</v>
      </c>
      <c r="F645" s="168">
        <v>33691000000</v>
      </c>
      <c r="G645" s="168">
        <v>34448000000</v>
      </c>
      <c r="H645" s="168">
        <v>35003000000</v>
      </c>
      <c r="I645" s="168">
        <v>35423000000</v>
      </c>
      <c r="J645" s="168">
        <v>35769000000</v>
      </c>
      <c r="K645" s="168">
        <v>35858000000</v>
      </c>
      <c r="L645" s="168">
        <v>36196000000</v>
      </c>
      <c r="M645" s="168">
        <v>36529000000</v>
      </c>
      <c r="N645" s="168">
        <v>36632000000</v>
      </c>
      <c r="O645" s="168">
        <v>37100000000</v>
      </c>
      <c r="P645" s="168">
        <v>37413000000</v>
      </c>
      <c r="Q645" s="168">
        <v>37963000000</v>
      </c>
      <c r="R645" s="168">
        <v>38532000000</v>
      </c>
      <c r="S645" s="168">
        <v>39123000000</v>
      </c>
      <c r="T645" s="168">
        <v>39752000000</v>
      </c>
      <c r="U645" s="168">
        <v>40341000000</v>
      </c>
      <c r="V645" s="168">
        <v>40923000000</v>
      </c>
      <c r="W645" s="168">
        <v>41435000000</v>
      </c>
      <c r="X645" s="168">
        <v>42055000000</v>
      </c>
      <c r="Y645" s="168">
        <v>42829000000</v>
      </c>
      <c r="Z645" s="168">
        <v>43528000000</v>
      </c>
      <c r="AA645" s="168">
        <v>44270000000</v>
      </c>
      <c r="AB645" s="168">
        <v>44934000000</v>
      </c>
      <c r="AC645" s="168">
        <v>45667000000</v>
      </c>
      <c r="AD645" s="168">
        <v>46312000000</v>
      </c>
      <c r="AE645" s="168">
        <v>46885000000</v>
      </c>
      <c r="AF645" s="168">
        <v>47553000000</v>
      </c>
      <c r="AG645" s="168">
        <v>48355000000</v>
      </c>
      <c r="AH645" s="168" t="s">
        <v>606</v>
      </c>
      <c r="AI645" s="168" t="s">
        <v>5498</v>
      </c>
    </row>
    <row r="646" spans="1:35" ht="15.75" x14ac:dyDescent="0.25">
      <c r="A646" s="168">
        <v>19</v>
      </c>
      <c r="B646" s="168" t="s">
        <v>207</v>
      </c>
      <c r="C646" s="168">
        <v>9462462311</v>
      </c>
      <c r="D646" s="168">
        <v>9926115850</v>
      </c>
      <c r="E646" s="168">
        <v>10390000000</v>
      </c>
      <c r="F646" s="168">
        <v>11244000000</v>
      </c>
      <c r="G646" s="168">
        <v>11343000000</v>
      </c>
      <c r="H646" s="168">
        <v>11388000000</v>
      </c>
      <c r="I646" s="168">
        <v>11375000000</v>
      </c>
      <c r="J646" s="168">
        <v>11326000000</v>
      </c>
      <c r="K646" s="168">
        <v>11311000000</v>
      </c>
      <c r="L646" s="168">
        <v>11277000000</v>
      </c>
      <c r="M646" s="168">
        <v>11276000000</v>
      </c>
      <c r="N646" s="168">
        <v>11261000000</v>
      </c>
      <c r="O646" s="168">
        <v>11341000000</v>
      </c>
      <c r="P646" s="168">
        <v>11412000000</v>
      </c>
      <c r="Q646" s="168">
        <v>11531000000</v>
      </c>
      <c r="R646" s="168">
        <v>11665000000</v>
      </c>
      <c r="S646" s="168">
        <v>11804000000</v>
      </c>
      <c r="T646" s="168">
        <v>11955000000</v>
      </c>
      <c r="U646" s="168">
        <v>12113000000</v>
      </c>
      <c r="V646" s="168">
        <v>12271000000</v>
      </c>
      <c r="W646" s="168">
        <v>12409000000</v>
      </c>
      <c r="X646" s="168">
        <v>12555000000</v>
      </c>
      <c r="Y646" s="168">
        <v>12725000000</v>
      </c>
      <c r="Z646" s="168">
        <v>12883000000</v>
      </c>
      <c r="AA646" s="168">
        <v>13051000000</v>
      </c>
      <c r="AB646" s="168">
        <v>13210000000</v>
      </c>
      <c r="AC646" s="168">
        <v>13382000000</v>
      </c>
      <c r="AD646" s="168">
        <v>13556000000</v>
      </c>
      <c r="AE646" s="168">
        <v>13703000000</v>
      </c>
      <c r="AF646" s="168">
        <v>13872000000</v>
      </c>
      <c r="AG646" s="168">
        <v>14064000000</v>
      </c>
      <c r="AH646" s="168" t="s">
        <v>606</v>
      </c>
      <c r="AI646" s="168" t="s">
        <v>5498</v>
      </c>
    </row>
    <row r="647" spans="1:35" ht="15.75" x14ac:dyDescent="0.25">
      <c r="A647" s="168">
        <v>20</v>
      </c>
      <c r="B647" s="168" t="s">
        <v>208</v>
      </c>
      <c r="C647" s="168">
        <v>5036811757</v>
      </c>
      <c r="D647" s="168">
        <v>5283611746</v>
      </c>
      <c r="E647" s="168">
        <v>5530411735</v>
      </c>
      <c r="F647" s="168">
        <v>5984870034</v>
      </c>
      <c r="G647" s="168">
        <v>6037876780</v>
      </c>
      <c r="H647" s="168">
        <v>6061865802</v>
      </c>
      <c r="I647" s="168">
        <v>6054838264</v>
      </c>
      <c r="J647" s="168">
        <v>6028537998</v>
      </c>
      <c r="K647" s="168">
        <v>6020862116</v>
      </c>
      <c r="L647" s="168">
        <v>6002523414</v>
      </c>
      <c r="M647" s="168">
        <v>6002386150</v>
      </c>
      <c r="N647" s="168">
        <v>5994386611</v>
      </c>
      <c r="O647" s="168">
        <v>6036895651</v>
      </c>
      <c r="P647" s="168">
        <v>6074780147</v>
      </c>
      <c r="Q647" s="168">
        <v>6138070354</v>
      </c>
      <c r="R647" s="168">
        <v>6209204645</v>
      </c>
      <c r="S647" s="168">
        <v>6283349178</v>
      </c>
      <c r="T647" s="168">
        <v>6363688007</v>
      </c>
      <c r="U647" s="168">
        <v>6447597320</v>
      </c>
      <c r="V647" s="168">
        <v>6531545639</v>
      </c>
      <c r="W647" s="168">
        <v>6604988151</v>
      </c>
      <c r="X647" s="168">
        <v>6682708247</v>
      </c>
      <c r="Y647" s="168">
        <v>6773443503</v>
      </c>
      <c r="Z647" s="168">
        <v>6857421697</v>
      </c>
      <c r="AA647" s="168">
        <v>6947118561</v>
      </c>
      <c r="AB647" s="168">
        <v>7031685878</v>
      </c>
      <c r="AC647" s="168">
        <v>7123393133</v>
      </c>
      <c r="AD647" s="168">
        <v>7215515234</v>
      </c>
      <c r="AE647" s="168">
        <v>7294189138</v>
      </c>
      <c r="AF647" s="168">
        <v>7384106322</v>
      </c>
      <c r="AG647" s="168">
        <v>7486208476</v>
      </c>
      <c r="AH647" s="168" t="s">
        <v>606</v>
      </c>
      <c r="AI647" s="168" t="s">
        <v>5498</v>
      </c>
    </row>
    <row r="648" spans="1:35" ht="15.75" x14ac:dyDescent="0.25">
      <c r="A648" s="168">
        <v>21</v>
      </c>
      <c r="B648" s="168" t="s">
        <v>209</v>
      </c>
      <c r="C648" s="168">
        <v>9526967930</v>
      </c>
      <c r="D648" s="168">
        <v>9606644242</v>
      </c>
      <c r="E648" s="168">
        <v>9686320554</v>
      </c>
      <c r="F648" s="168">
        <v>9836164900</v>
      </c>
      <c r="G648" s="168">
        <v>10092000000</v>
      </c>
      <c r="H648" s="168">
        <v>10216000000</v>
      </c>
      <c r="I648" s="168">
        <v>10309000000</v>
      </c>
      <c r="J648" s="168">
        <v>10388000000</v>
      </c>
      <c r="K648" s="168">
        <v>10427000000</v>
      </c>
      <c r="L648" s="168">
        <v>10499000000</v>
      </c>
      <c r="M648" s="168">
        <v>10581000000</v>
      </c>
      <c r="N648" s="168">
        <v>10631000000</v>
      </c>
      <c r="O648" s="168">
        <v>10733000000</v>
      </c>
      <c r="P648" s="168">
        <v>10822000000</v>
      </c>
      <c r="Q648" s="168">
        <v>10933000000</v>
      </c>
      <c r="R648" s="168">
        <v>11046000000</v>
      </c>
      <c r="S648" s="168">
        <v>11156000000</v>
      </c>
      <c r="T648" s="168">
        <v>11280000000</v>
      </c>
      <c r="U648" s="168">
        <v>11422000000</v>
      </c>
      <c r="V648" s="168">
        <v>11560000000</v>
      </c>
      <c r="W648" s="168">
        <v>11715000000</v>
      </c>
      <c r="X648" s="168">
        <v>11871000000</v>
      </c>
      <c r="Y648" s="168">
        <v>12054000000</v>
      </c>
      <c r="Z648" s="168">
        <v>12238000000</v>
      </c>
      <c r="AA648" s="168">
        <v>12435000000</v>
      </c>
      <c r="AB648" s="168">
        <v>12624000000</v>
      </c>
      <c r="AC648" s="168">
        <v>12828000000</v>
      </c>
      <c r="AD648" s="168">
        <v>13019000000</v>
      </c>
      <c r="AE648" s="168">
        <v>13176000000</v>
      </c>
      <c r="AF648" s="168">
        <v>13337000000</v>
      </c>
      <c r="AG648" s="168">
        <v>13504000000</v>
      </c>
      <c r="AH648" s="168" t="s">
        <v>606</v>
      </c>
      <c r="AI648" s="168" t="s">
        <v>5498</v>
      </c>
    </row>
    <row r="649" spans="1:35" ht="15.75" x14ac:dyDescent="0.25">
      <c r="A649" s="168">
        <v>22</v>
      </c>
      <c r="B649" s="168" t="s">
        <v>210</v>
      </c>
      <c r="C649" s="168">
        <v>39600000000000</v>
      </c>
      <c r="D649" s="168">
        <v>39449000000000</v>
      </c>
      <c r="E649" s="168">
        <v>39297000000000</v>
      </c>
      <c r="F649" s="168">
        <v>38857000000000</v>
      </c>
      <c r="G649" s="168">
        <v>39036000000000</v>
      </c>
      <c r="H649" s="168">
        <v>39218000000000</v>
      </c>
      <c r="I649" s="168">
        <v>39317000000000</v>
      </c>
      <c r="J649" s="168">
        <v>39052000000000</v>
      </c>
      <c r="K649" s="168">
        <v>38773000000000</v>
      </c>
      <c r="L649" s="168">
        <v>38728000000000</v>
      </c>
      <c r="M649" s="168">
        <v>38750000000000</v>
      </c>
      <c r="N649" s="168">
        <v>38160000000000</v>
      </c>
      <c r="O649" s="168">
        <v>37695000000000</v>
      </c>
      <c r="P649" s="168">
        <v>37286000000000</v>
      </c>
      <c r="Q649" s="168">
        <v>36910000000000</v>
      </c>
      <c r="R649" s="168">
        <v>36606000000000</v>
      </c>
      <c r="S649" s="168">
        <v>36362000000000</v>
      </c>
      <c r="T649" s="168">
        <v>36245000000000</v>
      </c>
      <c r="U649" s="168">
        <v>36205000000000</v>
      </c>
      <c r="V649" s="168">
        <v>36175000000000</v>
      </c>
      <c r="W649" s="168">
        <v>36143000000000</v>
      </c>
      <c r="X649" s="168">
        <v>36128000000000</v>
      </c>
      <c r="Y649" s="168">
        <v>36127000000000</v>
      </c>
      <c r="Z649" s="168">
        <v>36197000000000</v>
      </c>
      <c r="AA649" s="168">
        <v>36312000000000</v>
      </c>
      <c r="AB649" s="168">
        <v>36461000000000</v>
      </c>
      <c r="AC649" s="168">
        <v>36638000000000</v>
      </c>
      <c r="AD649" s="168">
        <v>36774000000000</v>
      </c>
      <c r="AE649" s="168">
        <v>36912000000000</v>
      </c>
      <c r="AF649" s="168">
        <v>37103000000000</v>
      </c>
      <c r="AG649" s="168">
        <v>37385000000000</v>
      </c>
      <c r="AH649" s="168" t="s">
        <v>606</v>
      </c>
      <c r="AI649" s="168" t="s">
        <v>5498</v>
      </c>
    </row>
    <row r="650" spans="1:35" ht="15.75" x14ac:dyDescent="0.25">
      <c r="A650" s="168">
        <v>23</v>
      </c>
      <c r="B650" s="168" t="s">
        <v>211</v>
      </c>
      <c r="C650" s="168">
        <v>0</v>
      </c>
      <c r="D650" s="168">
        <v>0</v>
      </c>
      <c r="E650" s="168">
        <v>0</v>
      </c>
      <c r="F650" s="168">
        <v>0</v>
      </c>
      <c r="G650" s="168">
        <v>0</v>
      </c>
      <c r="H650" s="168">
        <v>0</v>
      </c>
      <c r="I650" s="168">
        <v>0</v>
      </c>
      <c r="J650" s="168">
        <v>0</v>
      </c>
      <c r="K650" s="168">
        <v>0</v>
      </c>
      <c r="L650" s="168">
        <v>0</v>
      </c>
      <c r="M650" s="168">
        <v>0</v>
      </c>
      <c r="N650" s="168">
        <v>0</v>
      </c>
      <c r="O650" s="168">
        <v>0</v>
      </c>
      <c r="P650" s="168">
        <v>0</v>
      </c>
      <c r="Q650" s="168">
        <v>0</v>
      </c>
      <c r="R650" s="168">
        <v>0</v>
      </c>
      <c r="S650" s="168">
        <v>0</v>
      </c>
      <c r="T650" s="168">
        <v>0</v>
      </c>
      <c r="U650" s="168">
        <v>0</v>
      </c>
      <c r="V650" s="168">
        <v>0</v>
      </c>
      <c r="W650" s="168">
        <v>0</v>
      </c>
      <c r="X650" s="168">
        <v>0</v>
      </c>
      <c r="Y650" s="168">
        <v>0</v>
      </c>
      <c r="Z650" s="168">
        <v>0</v>
      </c>
      <c r="AA650" s="168">
        <v>0</v>
      </c>
      <c r="AB650" s="168">
        <v>0</v>
      </c>
      <c r="AC650" s="168">
        <v>0</v>
      </c>
      <c r="AD650" s="168">
        <v>0</v>
      </c>
      <c r="AE650" s="168">
        <v>0</v>
      </c>
      <c r="AF650" s="168">
        <v>0</v>
      </c>
      <c r="AG650" s="168">
        <v>0</v>
      </c>
      <c r="AH650" s="168" t="s">
        <v>606</v>
      </c>
      <c r="AI650" s="168" t="s">
        <v>5498</v>
      </c>
    </row>
    <row r="651" spans="1:35" ht="15.75" x14ac:dyDescent="0.25">
      <c r="A651" s="168">
        <v>24</v>
      </c>
      <c r="B651" s="168" t="s">
        <v>212</v>
      </c>
      <c r="C651" s="168">
        <v>62719000000</v>
      </c>
      <c r="D651" s="168">
        <v>62479000000</v>
      </c>
      <c r="E651" s="168">
        <v>62239000000</v>
      </c>
      <c r="F651" s="168">
        <v>61542000000</v>
      </c>
      <c r="G651" s="168">
        <v>61825000000</v>
      </c>
      <c r="H651" s="168">
        <v>62114000000</v>
      </c>
      <c r="I651" s="168">
        <v>62271000000</v>
      </c>
      <c r="J651" s="168">
        <v>61850000000</v>
      </c>
      <c r="K651" s="168">
        <v>61409000000</v>
      </c>
      <c r="L651" s="168">
        <v>61337000000</v>
      </c>
      <c r="M651" s="168">
        <v>61373000000</v>
      </c>
      <c r="N651" s="168">
        <v>60438000000</v>
      </c>
      <c r="O651" s="168">
        <v>59701000000</v>
      </c>
      <c r="P651" s="168">
        <v>59053000000</v>
      </c>
      <c r="Q651" s="168">
        <v>58458000000</v>
      </c>
      <c r="R651" s="168">
        <v>57977000000</v>
      </c>
      <c r="S651" s="168">
        <v>57591000000</v>
      </c>
      <c r="T651" s="168">
        <v>57405000000</v>
      </c>
      <c r="U651" s="168">
        <v>57342000000</v>
      </c>
      <c r="V651" s="168">
        <v>57294000000</v>
      </c>
      <c r="W651" s="168">
        <v>57244000000</v>
      </c>
      <c r="X651" s="168">
        <v>57220000000</v>
      </c>
      <c r="Y651" s="168">
        <v>57218000000</v>
      </c>
      <c r="Z651" s="168">
        <v>57330000000</v>
      </c>
      <c r="AA651" s="168">
        <v>57511000000</v>
      </c>
      <c r="AB651" s="168">
        <v>57746000000</v>
      </c>
      <c r="AC651" s="168">
        <v>58028000000</v>
      </c>
      <c r="AD651" s="168">
        <v>58243000000</v>
      </c>
      <c r="AE651" s="168">
        <v>58462000000</v>
      </c>
      <c r="AF651" s="168">
        <v>58764000000</v>
      </c>
      <c r="AG651" s="168">
        <v>59210000000</v>
      </c>
      <c r="AH651" s="168" t="s">
        <v>606</v>
      </c>
      <c r="AI651" s="168" t="s">
        <v>5498</v>
      </c>
    </row>
    <row r="652" spans="1:35" ht="15.75" x14ac:dyDescent="0.25">
      <c r="A652" s="168">
        <v>0</v>
      </c>
      <c r="B652" s="168" t="s">
        <v>188</v>
      </c>
      <c r="C652" s="168">
        <v>6334100000000</v>
      </c>
      <c r="D652" s="168">
        <v>6377700000000</v>
      </c>
      <c r="E652" s="168">
        <v>6421300000000</v>
      </c>
      <c r="F652" s="168">
        <v>6484100000000</v>
      </c>
      <c r="G652" s="168">
        <v>6534200000000</v>
      </c>
      <c r="H652" s="168">
        <v>6583600000000</v>
      </c>
      <c r="I652" s="168">
        <v>6641200000000</v>
      </c>
      <c r="J652" s="168">
        <v>6685900000000</v>
      </c>
      <c r="K652" s="168">
        <v>6714000000000</v>
      </c>
      <c r="L652" s="168">
        <v>6747100000000</v>
      </c>
      <c r="M652" s="168">
        <v>6772800000000</v>
      </c>
      <c r="N652" s="168">
        <v>6742200000000</v>
      </c>
      <c r="O652" s="168">
        <v>6751000000000</v>
      </c>
      <c r="P652" s="168">
        <v>6715400000000</v>
      </c>
      <c r="Q652" s="168">
        <v>6690600000000</v>
      </c>
      <c r="R652" s="168">
        <v>6670000000000</v>
      </c>
      <c r="S652" s="168">
        <v>6653500000000</v>
      </c>
      <c r="T652" s="168">
        <v>6652500000000</v>
      </c>
      <c r="U652" s="168">
        <v>6654900000000</v>
      </c>
      <c r="V652" s="168">
        <v>6657900000000</v>
      </c>
      <c r="W652" s="168">
        <v>6656300000000</v>
      </c>
      <c r="X652" s="168">
        <v>6647800000000</v>
      </c>
      <c r="Y652" s="168">
        <v>6646800000000</v>
      </c>
      <c r="Z652" s="168">
        <v>6649300000000</v>
      </c>
      <c r="AA652" s="168">
        <v>6655700000000</v>
      </c>
      <c r="AB652" s="168">
        <v>6665400000000</v>
      </c>
      <c r="AC652" s="168">
        <v>6676700000000</v>
      </c>
      <c r="AD652" s="168">
        <v>6688900000000</v>
      </c>
      <c r="AE652" s="168">
        <v>6702800000000</v>
      </c>
      <c r="AF652" s="168">
        <v>6720000000000</v>
      </c>
      <c r="AG652" s="168">
        <v>6738600000000</v>
      </c>
      <c r="AH652" s="168" t="s">
        <v>598</v>
      </c>
      <c r="AI652" s="168" t="s">
        <v>5498</v>
      </c>
    </row>
    <row r="653" spans="1:35" ht="15.75" x14ac:dyDescent="0.25">
      <c r="A653" s="168">
        <v>1</v>
      </c>
      <c r="B653" s="168" t="s">
        <v>189</v>
      </c>
      <c r="C653" s="168">
        <v>1091600000000</v>
      </c>
      <c r="D653" s="168">
        <v>1111300000000</v>
      </c>
      <c r="E653" s="168">
        <v>1131000000000</v>
      </c>
      <c r="F653" s="168">
        <v>1140800000000</v>
      </c>
      <c r="G653" s="168">
        <v>1156800000000</v>
      </c>
      <c r="H653" s="168">
        <v>1173500000000</v>
      </c>
      <c r="I653" s="168">
        <v>1178200000000</v>
      </c>
      <c r="J653" s="168">
        <v>1181200000000</v>
      </c>
      <c r="K653" s="168">
        <v>1201000000000</v>
      </c>
      <c r="L653" s="168">
        <v>1208100000000</v>
      </c>
      <c r="M653" s="168">
        <v>1218600000000</v>
      </c>
      <c r="N653" s="168">
        <v>1227600000000</v>
      </c>
      <c r="O653" s="168">
        <v>1241500000000</v>
      </c>
      <c r="P653" s="168">
        <v>1248700000000</v>
      </c>
      <c r="Q653" s="168">
        <v>1248700000000</v>
      </c>
      <c r="R653" s="168">
        <v>1247200000000</v>
      </c>
      <c r="S653" s="168">
        <v>1245800000000</v>
      </c>
      <c r="T653" s="168">
        <v>1245200000000</v>
      </c>
      <c r="U653" s="168">
        <v>1251600000000</v>
      </c>
      <c r="V653" s="168">
        <v>1257200000000</v>
      </c>
      <c r="W653" s="168">
        <v>1267100000000</v>
      </c>
      <c r="X653" s="168">
        <v>1272900000000</v>
      </c>
      <c r="Y653" s="168">
        <v>1284500000000</v>
      </c>
      <c r="Z653" s="168">
        <v>1289700000000</v>
      </c>
      <c r="AA653" s="168">
        <v>1301900000000</v>
      </c>
      <c r="AB653" s="168">
        <v>1310600000000</v>
      </c>
      <c r="AC653" s="168">
        <v>1320400000000</v>
      </c>
      <c r="AD653" s="168">
        <v>1323500000000</v>
      </c>
      <c r="AE653" s="168">
        <v>1334200000000</v>
      </c>
      <c r="AF653" s="168">
        <v>1342800000000</v>
      </c>
      <c r="AG653" s="168">
        <v>1352700000000</v>
      </c>
      <c r="AH653" s="168" t="s">
        <v>598</v>
      </c>
      <c r="AI653" s="168" t="s">
        <v>5498</v>
      </c>
    </row>
    <row r="654" spans="1:35" ht="15.75" x14ac:dyDescent="0.25">
      <c r="A654" s="168">
        <v>2</v>
      </c>
      <c r="B654" s="168" t="s">
        <v>190</v>
      </c>
      <c r="C654" s="168">
        <v>968700000000000</v>
      </c>
      <c r="D654" s="168">
        <v>986210000000000</v>
      </c>
      <c r="E654" s="168">
        <v>1003700000000000</v>
      </c>
      <c r="F654" s="168">
        <v>1012400000000000</v>
      </c>
      <c r="G654" s="168">
        <v>1026500000000000</v>
      </c>
      <c r="H654" s="168">
        <v>1041400000000000</v>
      </c>
      <c r="I654" s="168">
        <v>1045600000000000</v>
      </c>
      <c r="J654" s="168">
        <v>1048200000000000</v>
      </c>
      <c r="K654" s="168">
        <v>1065800000000000</v>
      </c>
      <c r="L654" s="168">
        <v>1072100000000000</v>
      </c>
      <c r="M654" s="168">
        <v>1081400000000000</v>
      </c>
      <c r="N654" s="168">
        <v>1089500000000000</v>
      </c>
      <c r="O654" s="168">
        <v>1101800000000000</v>
      </c>
      <c r="P654" s="168">
        <v>1108200000000000</v>
      </c>
      <c r="Q654" s="168">
        <v>1108100000000000</v>
      </c>
      <c r="R654" s="168">
        <v>1106800000000000</v>
      </c>
      <c r="S654" s="168">
        <v>1105600000000000</v>
      </c>
      <c r="T654" s="168">
        <v>1105100000000000</v>
      </c>
      <c r="U654" s="168">
        <v>1110800000000000</v>
      </c>
      <c r="V654" s="168">
        <v>1115700000000000</v>
      </c>
      <c r="W654" s="168">
        <v>1124500000000000</v>
      </c>
      <c r="X654" s="168">
        <v>1129600000000000</v>
      </c>
      <c r="Y654" s="168">
        <v>1139900000000000</v>
      </c>
      <c r="Z654" s="168">
        <v>1144500000000000</v>
      </c>
      <c r="AA654" s="168">
        <v>1155400000000000</v>
      </c>
      <c r="AB654" s="168">
        <v>1163100000000000</v>
      </c>
      <c r="AC654" s="168">
        <v>1171700000000000</v>
      </c>
      <c r="AD654" s="168">
        <v>1174500000000000</v>
      </c>
      <c r="AE654" s="168">
        <v>1184100000000000</v>
      </c>
      <c r="AF654" s="168">
        <v>1191600000000000</v>
      </c>
      <c r="AG654" s="168">
        <v>1200500000000000</v>
      </c>
      <c r="AH654" s="168" t="s">
        <v>598</v>
      </c>
      <c r="AI654" s="168" t="s">
        <v>5498</v>
      </c>
    </row>
    <row r="655" spans="1:35" ht="15.75" x14ac:dyDescent="0.25">
      <c r="A655" s="168">
        <v>3</v>
      </c>
      <c r="B655" s="168" t="s">
        <v>191</v>
      </c>
      <c r="C655" s="168">
        <v>3731600000000</v>
      </c>
      <c r="D655" s="168">
        <v>3799100000000</v>
      </c>
      <c r="E655" s="168">
        <v>3866500000000</v>
      </c>
      <c r="F655" s="168">
        <v>3900000000000</v>
      </c>
      <c r="G655" s="168">
        <v>3954400000000</v>
      </c>
      <c r="H655" s="168">
        <v>4011800000000</v>
      </c>
      <c r="I655" s="168">
        <v>4027800000000</v>
      </c>
      <c r="J655" s="168">
        <v>4038000000000</v>
      </c>
      <c r="K655" s="168">
        <v>4105500000000</v>
      </c>
      <c r="L655" s="168">
        <v>4130000000000</v>
      </c>
      <c r="M655" s="168">
        <v>4165900000000</v>
      </c>
      <c r="N655" s="168">
        <v>4196800000000</v>
      </c>
      <c r="O655" s="168">
        <v>4244200000000</v>
      </c>
      <c r="P655" s="168">
        <v>4268900000000</v>
      </c>
      <c r="Q655" s="168">
        <v>4268700000000</v>
      </c>
      <c r="R655" s="168">
        <v>4263700000000</v>
      </c>
      <c r="S655" s="168">
        <v>4258800000000</v>
      </c>
      <c r="T655" s="168">
        <v>4256900000000</v>
      </c>
      <c r="U655" s="168">
        <v>4278800000000</v>
      </c>
      <c r="V655" s="168">
        <v>4297900000000</v>
      </c>
      <c r="W655" s="168">
        <v>4331800000000</v>
      </c>
      <c r="X655" s="168">
        <v>4351500000000</v>
      </c>
      <c r="Y655" s="168">
        <v>4391200000000</v>
      </c>
      <c r="Z655" s="168">
        <v>4408900000000</v>
      </c>
      <c r="AA655" s="168">
        <v>4450600000000</v>
      </c>
      <c r="AB655" s="168">
        <v>4480400000000</v>
      </c>
      <c r="AC655" s="168">
        <v>4513800000000</v>
      </c>
      <c r="AD655" s="168">
        <v>4524500000000</v>
      </c>
      <c r="AE655" s="168">
        <v>4561200000000</v>
      </c>
      <c r="AF655" s="168">
        <v>4590300000000</v>
      </c>
      <c r="AG655" s="168">
        <v>4624400000000</v>
      </c>
      <c r="AH655" s="168" t="s">
        <v>598</v>
      </c>
      <c r="AI655" s="168" t="s">
        <v>5498</v>
      </c>
    </row>
    <row r="656" spans="1:35" ht="15.75" x14ac:dyDescent="0.25">
      <c r="A656" s="168">
        <v>4</v>
      </c>
      <c r="B656" s="168" t="s">
        <v>192</v>
      </c>
      <c r="C656" s="168">
        <v>26641000000000</v>
      </c>
      <c r="D656" s="168">
        <v>26941000000000</v>
      </c>
      <c r="E656" s="168">
        <v>27242000000000</v>
      </c>
      <c r="F656" s="168">
        <v>27332000000000</v>
      </c>
      <c r="G656" s="168">
        <v>27380000000000</v>
      </c>
      <c r="H656" s="168">
        <v>27335000000000</v>
      </c>
      <c r="I656" s="168">
        <v>27125000000000</v>
      </c>
      <c r="J656" s="168">
        <v>26721000000000</v>
      </c>
      <c r="K656" s="168">
        <v>26282000000000</v>
      </c>
      <c r="L656" s="168">
        <v>25839000000000</v>
      </c>
      <c r="M656" s="168">
        <v>25391000000000</v>
      </c>
      <c r="N656" s="168">
        <v>24896000000000</v>
      </c>
      <c r="O656" s="168">
        <v>24506000000000</v>
      </c>
      <c r="P656" s="168">
        <v>24091000000000</v>
      </c>
      <c r="Q656" s="168">
        <v>23730000000000</v>
      </c>
      <c r="R656" s="168">
        <v>23413000000000</v>
      </c>
      <c r="S656" s="168">
        <v>23142000000000</v>
      </c>
      <c r="T656" s="168">
        <v>22899000000000</v>
      </c>
      <c r="U656" s="168">
        <v>22681000000000</v>
      </c>
      <c r="V656" s="168">
        <v>22654000000000</v>
      </c>
      <c r="W656" s="168">
        <v>22658000000000</v>
      </c>
      <c r="X656" s="168">
        <v>22679000000000</v>
      </c>
      <c r="Y656" s="168">
        <v>22732000000000</v>
      </c>
      <c r="Z656" s="168">
        <v>22776000000000</v>
      </c>
      <c r="AA656" s="168">
        <v>22840000000000</v>
      </c>
      <c r="AB656" s="168">
        <v>22895000000000</v>
      </c>
      <c r="AC656" s="168">
        <v>22945000000000</v>
      </c>
      <c r="AD656" s="168">
        <v>22996000000000</v>
      </c>
      <c r="AE656" s="168">
        <v>23050000000000</v>
      </c>
      <c r="AF656" s="168">
        <v>23115000000000</v>
      </c>
      <c r="AG656" s="168">
        <v>23168000000000</v>
      </c>
      <c r="AH656" s="168" t="s">
        <v>598</v>
      </c>
      <c r="AI656" s="168" t="s">
        <v>5498</v>
      </c>
    </row>
    <row r="657" spans="1:35" ht="15.75" x14ac:dyDescent="0.25">
      <c r="A657" s="168">
        <v>5</v>
      </c>
      <c r="B657" s="168" t="s">
        <v>193</v>
      </c>
      <c r="C657" s="168">
        <v>1819700000000</v>
      </c>
      <c r="D657" s="168">
        <v>1834900000000</v>
      </c>
      <c r="E657" s="168">
        <v>1850100000000</v>
      </c>
      <c r="F657" s="168">
        <v>1878800000000</v>
      </c>
      <c r="G657" s="168">
        <v>1927500000000</v>
      </c>
      <c r="H657" s="168">
        <v>1951300000000</v>
      </c>
      <c r="I657" s="168">
        <v>1969100000000</v>
      </c>
      <c r="J657" s="168">
        <v>1984200000000</v>
      </c>
      <c r="K657" s="168">
        <v>1991600000000</v>
      </c>
      <c r="L657" s="168">
        <v>2005400000000</v>
      </c>
      <c r="M657" s="168">
        <v>2021100000000</v>
      </c>
      <c r="N657" s="168">
        <v>2030600000000</v>
      </c>
      <c r="O657" s="168">
        <v>2050000000000</v>
      </c>
      <c r="P657" s="168">
        <v>2067100000000</v>
      </c>
      <c r="Q657" s="168">
        <v>2088300000000</v>
      </c>
      <c r="R657" s="168">
        <v>2109900000000</v>
      </c>
      <c r="S657" s="168">
        <v>2130800000000</v>
      </c>
      <c r="T657" s="168">
        <v>2154600000000</v>
      </c>
      <c r="U657" s="168">
        <v>2181600000000</v>
      </c>
      <c r="V657" s="168">
        <v>2208000000000</v>
      </c>
      <c r="W657" s="168">
        <v>2237700000000</v>
      </c>
      <c r="X657" s="168">
        <v>2267500000000</v>
      </c>
      <c r="Y657" s="168">
        <v>2302500000000</v>
      </c>
      <c r="Z657" s="168">
        <v>2337500000000</v>
      </c>
      <c r="AA657" s="168">
        <v>2375200000000</v>
      </c>
      <c r="AB657" s="168">
        <v>2411200000000</v>
      </c>
      <c r="AC657" s="168">
        <v>2450300000000</v>
      </c>
      <c r="AD657" s="168">
        <v>2486700000000</v>
      </c>
      <c r="AE657" s="168">
        <v>2516800000000</v>
      </c>
      <c r="AF657" s="168">
        <v>2547500000000</v>
      </c>
      <c r="AG657" s="168">
        <v>2579300000000</v>
      </c>
      <c r="AH657" s="168" t="s">
        <v>598</v>
      </c>
      <c r="AI657" s="168" t="s">
        <v>5498</v>
      </c>
    </row>
    <row r="658" spans="1:35" ht="15.75" x14ac:dyDescent="0.25">
      <c r="A658" s="168">
        <v>6</v>
      </c>
      <c r="B658" s="168" t="s">
        <v>194</v>
      </c>
      <c r="C658" s="168">
        <v>4472800000000</v>
      </c>
      <c r="D658" s="168">
        <v>4427300000000</v>
      </c>
      <c r="E658" s="168">
        <v>4381800000000</v>
      </c>
      <c r="F658" s="168">
        <v>4162600000000</v>
      </c>
      <c r="G658" s="168">
        <v>4215600000000</v>
      </c>
      <c r="H658" s="168">
        <v>4305900000000</v>
      </c>
      <c r="I658" s="168">
        <v>4262300000000</v>
      </c>
      <c r="J658" s="168">
        <v>4187900000000</v>
      </c>
      <c r="K658" s="168">
        <v>4134300000000</v>
      </c>
      <c r="L658" s="168">
        <v>4151200000000</v>
      </c>
      <c r="M658" s="168">
        <v>4175800000000</v>
      </c>
      <c r="N658" s="168">
        <v>4165600000000</v>
      </c>
      <c r="O658" s="168">
        <v>4165400000000</v>
      </c>
      <c r="P658" s="168">
        <v>4153400000000</v>
      </c>
      <c r="Q658" s="168">
        <v>4145400000000</v>
      </c>
      <c r="R658" s="168">
        <v>4143500000000</v>
      </c>
      <c r="S658" s="168">
        <v>4150100000000</v>
      </c>
      <c r="T658" s="168">
        <v>4169700000000</v>
      </c>
      <c r="U658" s="168">
        <v>4196300000000</v>
      </c>
      <c r="V658" s="168">
        <v>4214600000000</v>
      </c>
      <c r="W658" s="168">
        <v>4226200000000</v>
      </c>
      <c r="X658" s="168">
        <v>4255100000000</v>
      </c>
      <c r="Y658" s="168">
        <v>4286700000000</v>
      </c>
      <c r="Z658" s="168">
        <v>4305100000000</v>
      </c>
      <c r="AA658" s="168">
        <v>4332300000000</v>
      </c>
      <c r="AB658" s="168">
        <v>4352800000000</v>
      </c>
      <c r="AC658" s="168">
        <v>4384100000000</v>
      </c>
      <c r="AD658" s="168">
        <v>4406800000000</v>
      </c>
      <c r="AE658" s="168">
        <v>4414500000000</v>
      </c>
      <c r="AF658" s="168">
        <v>4437200000000</v>
      </c>
      <c r="AG658" s="168">
        <v>4485100000000</v>
      </c>
      <c r="AH658" s="168" t="s">
        <v>598</v>
      </c>
      <c r="AI658" s="168" t="s">
        <v>5498</v>
      </c>
    </row>
    <row r="659" spans="1:35" ht="15.75" x14ac:dyDescent="0.25">
      <c r="A659" s="168">
        <v>7</v>
      </c>
      <c r="B659" s="168" t="s">
        <v>195</v>
      </c>
      <c r="C659" s="168">
        <v>40180000000000</v>
      </c>
      <c r="D659" s="168">
        <v>40759000000000</v>
      </c>
      <c r="E659" s="168">
        <v>41337000000000</v>
      </c>
      <c r="F659" s="168">
        <v>41598000000000</v>
      </c>
      <c r="G659" s="168">
        <v>41610000000000</v>
      </c>
      <c r="H659" s="168">
        <v>40613000000000</v>
      </c>
      <c r="I659" s="168">
        <v>40116000000000</v>
      </c>
      <c r="J659" s="168">
        <v>39432000000000</v>
      </c>
      <c r="K659" s="168">
        <v>38830000000000</v>
      </c>
      <c r="L659" s="168">
        <v>38264000000000</v>
      </c>
      <c r="M659" s="168">
        <v>37647000000000</v>
      </c>
      <c r="N659" s="168">
        <v>37132000000000</v>
      </c>
      <c r="O659" s="168">
        <v>36624000000000</v>
      </c>
      <c r="P659" s="168">
        <v>36020000000000</v>
      </c>
      <c r="Q659" s="168">
        <v>35509000000000</v>
      </c>
      <c r="R659" s="168">
        <v>35045000000000</v>
      </c>
      <c r="S659" s="168">
        <v>34590000000000</v>
      </c>
      <c r="T659" s="168">
        <v>34186000000000</v>
      </c>
      <c r="U659" s="168">
        <v>33860000000000</v>
      </c>
      <c r="V659" s="168">
        <v>33520000000000</v>
      </c>
      <c r="W659" s="168">
        <v>33197000000000</v>
      </c>
      <c r="X659" s="168">
        <v>33012000000000</v>
      </c>
      <c r="Y659" s="168">
        <v>32909000000000</v>
      </c>
      <c r="Z659" s="168">
        <v>32803000000000</v>
      </c>
      <c r="AA659" s="168">
        <v>32665000000000</v>
      </c>
      <c r="AB659" s="168">
        <v>32481000000000</v>
      </c>
      <c r="AC659" s="168">
        <v>32405000000000</v>
      </c>
      <c r="AD659" s="168">
        <v>32271000000000</v>
      </c>
      <c r="AE659" s="168">
        <v>32084000000000</v>
      </c>
      <c r="AF659" s="168">
        <v>32001000000000</v>
      </c>
      <c r="AG659" s="168">
        <v>32019000000000</v>
      </c>
      <c r="AH659" s="168" t="s">
        <v>598</v>
      </c>
      <c r="AI659" s="168" t="s">
        <v>5498</v>
      </c>
    </row>
    <row r="660" spans="1:35" ht="15.75" x14ac:dyDescent="0.25">
      <c r="A660" s="168">
        <v>8</v>
      </c>
      <c r="B660" s="168" t="s">
        <v>196</v>
      </c>
      <c r="C660" s="168">
        <v>342890000000000</v>
      </c>
      <c r="D660" s="168">
        <v>343870000000000</v>
      </c>
      <c r="E660" s="168">
        <v>344860000000000</v>
      </c>
      <c r="F660" s="168">
        <v>311590000000000</v>
      </c>
      <c r="G660" s="168">
        <v>300800000000000</v>
      </c>
      <c r="H660" s="168">
        <v>303220000000000</v>
      </c>
      <c r="I660" s="168">
        <v>312810000000000</v>
      </c>
      <c r="J660" s="168">
        <v>313830000000000</v>
      </c>
      <c r="K660" s="168">
        <v>314900000000000</v>
      </c>
      <c r="L660" s="168">
        <v>317180000000000</v>
      </c>
      <c r="M660" s="168">
        <v>322180000000000</v>
      </c>
      <c r="N660" s="168">
        <v>314810000000000</v>
      </c>
      <c r="O660" s="168">
        <v>317960000000000</v>
      </c>
      <c r="P660" s="168">
        <v>319090000000000</v>
      </c>
      <c r="Q660" s="168">
        <v>322730000000000</v>
      </c>
      <c r="R660" s="168">
        <v>326530000000000</v>
      </c>
      <c r="S660" s="168">
        <v>329290000000000</v>
      </c>
      <c r="T660" s="168">
        <v>330550000000000</v>
      </c>
      <c r="U660" s="168">
        <v>333320000000000</v>
      </c>
      <c r="V660" s="168">
        <v>333790000000000</v>
      </c>
      <c r="W660" s="168">
        <v>335630000000000</v>
      </c>
      <c r="X660" s="168">
        <v>337490000000000</v>
      </c>
      <c r="Y660" s="168">
        <v>339340000000000</v>
      </c>
      <c r="Z660" s="168">
        <v>338680000000000</v>
      </c>
      <c r="AA660" s="168">
        <v>341440000000000</v>
      </c>
      <c r="AB660" s="168">
        <v>343340000000000</v>
      </c>
      <c r="AC660" s="168">
        <v>342560000000000</v>
      </c>
      <c r="AD660" s="168">
        <v>345620000000000</v>
      </c>
      <c r="AE660" s="168">
        <v>350060000000000</v>
      </c>
      <c r="AF660" s="168">
        <v>351750000000000</v>
      </c>
      <c r="AG660" s="168">
        <v>356750000000000</v>
      </c>
      <c r="AH660" s="168" t="s">
        <v>598</v>
      </c>
      <c r="AI660" s="168" t="s">
        <v>5498</v>
      </c>
    </row>
    <row r="661" spans="1:35" ht="15.75" x14ac:dyDescent="0.25">
      <c r="A661" s="168">
        <v>9</v>
      </c>
      <c r="B661" s="168" t="s">
        <v>197</v>
      </c>
      <c r="C661" s="168">
        <v>638880000000000</v>
      </c>
      <c r="D661" s="168">
        <v>649050000000000</v>
      </c>
      <c r="E661" s="168">
        <v>659210000000000</v>
      </c>
      <c r="F661" s="168">
        <v>678240000000000</v>
      </c>
      <c r="G661" s="168">
        <v>699640000000000</v>
      </c>
      <c r="H661" s="168">
        <v>719410000000000</v>
      </c>
      <c r="I661" s="168">
        <v>739160000000000</v>
      </c>
      <c r="J661" s="168">
        <v>752540000000000</v>
      </c>
      <c r="K661" s="168">
        <v>761530000000000</v>
      </c>
      <c r="L661" s="168">
        <v>770790000000000</v>
      </c>
      <c r="M661" s="168">
        <v>779230000000000</v>
      </c>
      <c r="N661" s="168">
        <v>789550000000000</v>
      </c>
      <c r="O661" s="168">
        <v>803430000000000</v>
      </c>
      <c r="P661" s="168">
        <v>813910000000000</v>
      </c>
      <c r="Q661" s="168">
        <v>824150000000000</v>
      </c>
      <c r="R661" s="168">
        <v>834360000000000</v>
      </c>
      <c r="S661" s="168">
        <v>844470000000000</v>
      </c>
      <c r="T661" s="168">
        <v>856540000000000</v>
      </c>
      <c r="U661" s="168">
        <v>868970000000000</v>
      </c>
      <c r="V661" s="168">
        <v>877790000000000</v>
      </c>
      <c r="W661" s="168">
        <v>888940000000000</v>
      </c>
      <c r="X661" s="168">
        <v>902680000000000</v>
      </c>
      <c r="Y661" s="168">
        <v>915980000000000</v>
      </c>
      <c r="Z661" s="168">
        <v>929930000000000</v>
      </c>
      <c r="AA661" s="168">
        <v>941740000000000</v>
      </c>
      <c r="AB661" s="168">
        <v>952710000000000</v>
      </c>
      <c r="AC661" s="168">
        <v>965510000000000</v>
      </c>
      <c r="AD661" s="168">
        <v>973690000000000</v>
      </c>
      <c r="AE661" s="168">
        <v>976720000000000</v>
      </c>
      <c r="AF661" s="168">
        <v>988690000000000</v>
      </c>
      <c r="AG661" s="168">
        <v>1008300000000000</v>
      </c>
      <c r="AH661" s="168" t="s">
        <v>598</v>
      </c>
      <c r="AI661" s="168" t="s">
        <v>5498</v>
      </c>
    </row>
    <row r="662" spans="1:35" ht="15.75" x14ac:dyDescent="0.25">
      <c r="A662" s="168">
        <v>10</v>
      </c>
      <c r="B662" s="168" t="s">
        <v>198</v>
      </c>
      <c r="C662" s="168">
        <v>4418100000000</v>
      </c>
      <c r="D662" s="168">
        <v>4488100000000</v>
      </c>
      <c r="E662" s="168">
        <v>4558200000000</v>
      </c>
      <c r="F662" s="168">
        <v>4651800000000</v>
      </c>
      <c r="G662" s="168">
        <v>4765300000000</v>
      </c>
      <c r="H662" s="168">
        <v>4843200000000</v>
      </c>
      <c r="I662" s="168">
        <v>4903200000000</v>
      </c>
      <c r="J662" s="168">
        <v>4943400000000</v>
      </c>
      <c r="K662" s="168">
        <v>4970000000000</v>
      </c>
      <c r="L662" s="168">
        <v>5015800000000</v>
      </c>
      <c r="M662" s="168">
        <v>5065000000000</v>
      </c>
      <c r="N662" s="168">
        <v>5098000000000</v>
      </c>
      <c r="O662" s="168">
        <v>5160800000000</v>
      </c>
      <c r="P662" s="168">
        <v>5205400000000</v>
      </c>
      <c r="Q662" s="168">
        <v>5260400000000</v>
      </c>
      <c r="R662" s="168">
        <v>5324500000000</v>
      </c>
      <c r="S662" s="168">
        <v>5387900000000</v>
      </c>
      <c r="T662" s="168">
        <v>5455400000000</v>
      </c>
      <c r="U662" s="168">
        <v>5521700000000</v>
      </c>
      <c r="V662" s="168">
        <v>5587500000000</v>
      </c>
      <c r="W662" s="168">
        <v>5654400000000</v>
      </c>
      <c r="X662" s="168">
        <v>5734000000000</v>
      </c>
      <c r="Y662" s="168">
        <v>5824300000000</v>
      </c>
      <c r="Z662" s="168">
        <v>5923200000000</v>
      </c>
      <c r="AA662" s="168">
        <v>6018600000000</v>
      </c>
      <c r="AB662" s="168">
        <v>6107500000000</v>
      </c>
      <c r="AC662" s="168">
        <v>6201500000000</v>
      </c>
      <c r="AD662" s="168">
        <v>6288400000000</v>
      </c>
      <c r="AE662" s="168">
        <v>6366300000000</v>
      </c>
      <c r="AF662" s="168">
        <v>6460500000000</v>
      </c>
      <c r="AG662" s="168">
        <v>6580800000000</v>
      </c>
      <c r="AH662" s="168" t="s">
        <v>598</v>
      </c>
      <c r="AI662" s="168" t="s">
        <v>5498</v>
      </c>
    </row>
    <row r="663" spans="1:35" ht="15.75" x14ac:dyDescent="0.25">
      <c r="A663" s="168">
        <v>11</v>
      </c>
      <c r="B663" s="168" t="s">
        <v>199</v>
      </c>
      <c r="C663" s="168">
        <v>5500000000000</v>
      </c>
      <c r="D663" s="168">
        <v>5476000000000</v>
      </c>
      <c r="E663" s="168">
        <v>5452000000000</v>
      </c>
      <c r="F663" s="168">
        <v>5424200000000</v>
      </c>
      <c r="G663" s="168">
        <v>5362100000000</v>
      </c>
      <c r="H663" s="168">
        <v>5322600000000</v>
      </c>
      <c r="I663" s="168">
        <v>5255500000000</v>
      </c>
      <c r="J663" s="168">
        <v>5133600000000</v>
      </c>
      <c r="K663" s="168">
        <v>5011800000000</v>
      </c>
      <c r="L663" s="168">
        <v>4903500000000</v>
      </c>
      <c r="M663" s="168">
        <v>4806800000000</v>
      </c>
      <c r="N663" s="168">
        <v>4717100000000</v>
      </c>
      <c r="O663" s="168">
        <v>4639500000000</v>
      </c>
      <c r="P663" s="168">
        <v>4587000000000</v>
      </c>
      <c r="Q663" s="168">
        <v>4561100000000</v>
      </c>
      <c r="R663" s="168">
        <v>4544800000000</v>
      </c>
      <c r="S663" s="168">
        <v>4514100000000</v>
      </c>
      <c r="T663" s="168">
        <v>4492500000000</v>
      </c>
      <c r="U663" s="168">
        <v>4484200000000</v>
      </c>
      <c r="V663" s="168">
        <v>4506900000000</v>
      </c>
      <c r="W663" s="168">
        <v>4510500000000</v>
      </c>
      <c r="X663" s="168">
        <v>4506300000000</v>
      </c>
      <c r="Y663" s="168">
        <v>4521000000000</v>
      </c>
      <c r="Z663" s="168">
        <v>4504100000000</v>
      </c>
      <c r="AA663" s="168">
        <v>4521500000000</v>
      </c>
      <c r="AB663" s="168">
        <v>4550200000000</v>
      </c>
      <c r="AC663" s="168">
        <v>4585600000000</v>
      </c>
      <c r="AD663" s="168">
        <v>4600700000000</v>
      </c>
      <c r="AE663" s="168">
        <v>4605400000000</v>
      </c>
      <c r="AF663" s="168">
        <v>4631900000000</v>
      </c>
      <c r="AG663" s="168">
        <v>4647000000000</v>
      </c>
      <c r="AH663" s="168" t="s">
        <v>598</v>
      </c>
      <c r="AI663" s="168" t="s">
        <v>5498</v>
      </c>
    </row>
    <row r="664" spans="1:35" ht="15.75" x14ac:dyDescent="0.25">
      <c r="A664" s="168">
        <v>12</v>
      </c>
      <c r="B664" s="168" t="s">
        <v>200</v>
      </c>
      <c r="C664" s="168">
        <v>24739000000000</v>
      </c>
      <c r="D664" s="168">
        <v>25888000000000</v>
      </c>
      <c r="E664" s="168">
        <v>27038000000000</v>
      </c>
      <c r="F664" s="168">
        <v>28325000000000</v>
      </c>
      <c r="G664" s="168">
        <v>29906000000000</v>
      </c>
      <c r="H664" s="168">
        <v>30760000000000</v>
      </c>
      <c r="I664" s="168">
        <v>31061000000000</v>
      </c>
      <c r="J664" s="168">
        <v>31021000000000</v>
      </c>
      <c r="K664" s="168">
        <v>30585000000000</v>
      </c>
      <c r="L664" s="168">
        <v>30085000000000</v>
      </c>
      <c r="M664" s="168">
        <v>29506000000000</v>
      </c>
      <c r="N664" s="168">
        <v>28809000000000</v>
      </c>
      <c r="O664" s="168">
        <v>28048000000000</v>
      </c>
      <c r="P664" s="168">
        <v>27129000000000</v>
      </c>
      <c r="Q664" s="168">
        <v>26197000000000</v>
      </c>
      <c r="R664" s="168">
        <v>25373000000000</v>
      </c>
      <c r="S664" s="168">
        <v>24536000000000</v>
      </c>
      <c r="T664" s="168">
        <v>23757000000000</v>
      </c>
      <c r="U664" s="168">
        <v>23039000000000</v>
      </c>
      <c r="V664" s="168">
        <v>22281000000000</v>
      </c>
      <c r="W664" s="168">
        <v>21655000000000</v>
      </c>
      <c r="X664" s="168">
        <v>21041000000000</v>
      </c>
      <c r="Y664" s="168">
        <v>20428000000000</v>
      </c>
      <c r="Z664" s="168">
        <v>19841000000000</v>
      </c>
      <c r="AA664" s="168">
        <v>19346000000000</v>
      </c>
      <c r="AB664" s="168">
        <v>18888000000000</v>
      </c>
      <c r="AC664" s="168">
        <v>18470000000000</v>
      </c>
      <c r="AD664" s="168">
        <v>18051000000000</v>
      </c>
      <c r="AE664" s="168">
        <v>17622000000000</v>
      </c>
      <c r="AF664" s="168">
        <v>17236000000000</v>
      </c>
      <c r="AG664" s="168">
        <v>16886000000000</v>
      </c>
      <c r="AH664" s="168" t="s">
        <v>598</v>
      </c>
      <c r="AI664" s="168" t="s">
        <v>5498</v>
      </c>
    </row>
    <row r="665" spans="1:35" ht="15.75" x14ac:dyDescent="0.25">
      <c r="A665" s="168">
        <v>13</v>
      </c>
      <c r="B665" s="168" t="s">
        <v>201</v>
      </c>
      <c r="C665" s="168">
        <v>22010000000000</v>
      </c>
      <c r="D665" s="168">
        <v>22264000000000</v>
      </c>
      <c r="E665" s="168">
        <v>22518000000000</v>
      </c>
      <c r="F665" s="168">
        <v>22700000000000</v>
      </c>
      <c r="G665" s="168">
        <v>22943000000000</v>
      </c>
      <c r="H665" s="168">
        <v>23174000000000</v>
      </c>
      <c r="I665" s="168">
        <v>22794000000000</v>
      </c>
      <c r="J665" s="168">
        <v>22296000000000</v>
      </c>
      <c r="K665" s="168">
        <v>21768000000000</v>
      </c>
      <c r="L665" s="168">
        <v>21611000000000</v>
      </c>
      <c r="M665" s="168">
        <v>21391000000000</v>
      </c>
      <c r="N665" s="168">
        <v>21055000000000</v>
      </c>
      <c r="O665" s="168">
        <v>20898000000000</v>
      </c>
      <c r="P665" s="168">
        <v>20626000000000</v>
      </c>
      <c r="Q665" s="168">
        <v>20496000000000</v>
      </c>
      <c r="R665" s="168">
        <v>20482000000000</v>
      </c>
      <c r="S665" s="168">
        <v>20502000000000</v>
      </c>
      <c r="T665" s="168">
        <v>20625000000000</v>
      </c>
      <c r="U665" s="168">
        <v>20716000000000</v>
      </c>
      <c r="V665" s="168">
        <v>20673000000000</v>
      </c>
      <c r="W665" s="168">
        <v>20566000000000</v>
      </c>
      <c r="X665" s="168">
        <v>20627000000000</v>
      </c>
      <c r="Y665" s="168">
        <v>20713000000000</v>
      </c>
      <c r="Z665" s="168">
        <v>20722000000000</v>
      </c>
      <c r="AA665" s="168">
        <v>20666000000000</v>
      </c>
      <c r="AB665" s="168">
        <v>20535000000000</v>
      </c>
      <c r="AC665" s="168">
        <v>20475000000000</v>
      </c>
      <c r="AD665" s="168">
        <v>20354000000000</v>
      </c>
      <c r="AE665" s="168">
        <v>20037000000000</v>
      </c>
      <c r="AF665" s="168">
        <v>19956000000000</v>
      </c>
      <c r="AG665" s="168">
        <v>20089000000000</v>
      </c>
      <c r="AH665" s="168" t="s">
        <v>598</v>
      </c>
      <c r="AI665" s="168" t="s">
        <v>5498</v>
      </c>
    </row>
    <row r="666" spans="1:35" ht="15.75" x14ac:dyDescent="0.25">
      <c r="A666" s="168">
        <v>14</v>
      </c>
      <c r="B666" s="168" t="s">
        <v>202</v>
      </c>
      <c r="C666" s="168">
        <v>7177700000000</v>
      </c>
      <c r="D666" s="168">
        <v>7396700000000</v>
      </c>
      <c r="E666" s="168">
        <v>7615600000000</v>
      </c>
      <c r="F666" s="168">
        <v>7778600000000</v>
      </c>
      <c r="G666" s="168">
        <v>7870000000000</v>
      </c>
      <c r="H666" s="168">
        <v>7989500000000</v>
      </c>
      <c r="I666" s="168">
        <v>8091300000000</v>
      </c>
      <c r="J666" s="168">
        <v>8142500000000</v>
      </c>
      <c r="K666" s="168">
        <v>8184900000000</v>
      </c>
      <c r="L666" s="168">
        <v>8219900000000</v>
      </c>
      <c r="M666" s="168">
        <v>8235600000000</v>
      </c>
      <c r="N666" s="168">
        <v>8232300000000</v>
      </c>
      <c r="O666" s="168">
        <v>8214500000000</v>
      </c>
      <c r="P666" s="168">
        <v>8179100000000</v>
      </c>
      <c r="Q666" s="168">
        <v>8187300000000</v>
      </c>
      <c r="R666" s="168">
        <v>8213200000000</v>
      </c>
      <c r="S666" s="168">
        <v>8222900000000</v>
      </c>
      <c r="T666" s="168">
        <v>8248900000000</v>
      </c>
      <c r="U666" s="168">
        <v>8298500000000</v>
      </c>
      <c r="V666" s="168">
        <v>8342900000000</v>
      </c>
      <c r="W666" s="168">
        <v>8358500000000</v>
      </c>
      <c r="X666" s="168">
        <v>8411500000000</v>
      </c>
      <c r="Y666" s="168">
        <v>8495700000000</v>
      </c>
      <c r="Z666" s="168">
        <v>8543100000000</v>
      </c>
      <c r="AA666" s="168">
        <v>8564500000000</v>
      </c>
      <c r="AB666" s="168">
        <v>8597200000000</v>
      </c>
      <c r="AC666" s="168">
        <v>8628500000000</v>
      </c>
      <c r="AD666" s="168">
        <v>8643200000000</v>
      </c>
      <c r="AE666" s="168">
        <v>8618600000000</v>
      </c>
      <c r="AF666" s="168">
        <v>8622800000000</v>
      </c>
      <c r="AG666" s="168">
        <v>8680500000000</v>
      </c>
      <c r="AH666" s="168" t="s">
        <v>598</v>
      </c>
      <c r="AI666" s="168" t="s">
        <v>5498</v>
      </c>
    </row>
    <row r="667" spans="1:35" ht="15.75" x14ac:dyDescent="0.25">
      <c r="A667" s="168">
        <v>15</v>
      </c>
      <c r="B667" s="168" t="s">
        <v>203</v>
      </c>
      <c r="C667" s="168">
        <v>7781900000000</v>
      </c>
      <c r="D667" s="168">
        <v>7883900000000</v>
      </c>
      <c r="E667" s="168">
        <v>7985900000000</v>
      </c>
      <c r="F667" s="168">
        <v>8177000000000</v>
      </c>
      <c r="G667" s="168">
        <v>8401700000000</v>
      </c>
      <c r="H667" s="168">
        <v>8548600000000</v>
      </c>
      <c r="I667" s="168">
        <v>8647900000000</v>
      </c>
      <c r="J667" s="168">
        <v>8697900000000</v>
      </c>
      <c r="K667" s="168">
        <v>8701000000000</v>
      </c>
      <c r="L667" s="168">
        <v>8753900000000</v>
      </c>
      <c r="M667" s="168">
        <v>8808000000000</v>
      </c>
      <c r="N667" s="168">
        <v>8830000000000</v>
      </c>
      <c r="O667" s="168">
        <v>8927900000000</v>
      </c>
      <c r="P667" s="168">
        <v>8994600000000</v>
      </c>
      <c r="Q667" s="168">
        <v>9096000000000</v>
      </c>
      <c r="R667" s="168">
        <v>9200900000000</v>
      </c>
      <c r="S667" s="168">
        <v>9310500000000</v>
      </c>
      <c r="T667" s="168">
        <v>9441600000000</v>
      </c>
      <c r="U667" s="168">
        <v>9566700000000</v>
      </c>
      <c r="V667" s="168">
        <v>9669400000000</v>
      </c>
      <c r="W667" s="168">
        <v>9747700000000</v>
      </c>
      <c r="X667" s="168">
        <v>9852400000000</v>
      </c>
      <c r="Y667" s="168">
        <v>9992500000000</v>
      </c>
      <c r="Z667" s="168">
        <v>10141000000000</v>
      </c>
      <c r="AA667" s="168">
        <v>10274000000000</v>
      </c>
      <c r="AB667" s="168">
        <v>10385000000000</v>
      </c>
      <c r="AC667" s="168">
        <v>10505000000000</v>
      </c>
      <c r="AD667" s="168">
        <v>10594000000000</v>
      </c>
      <c r="AE667" s="168">
        <v>10643000000000</v>
      </c>
      <c r="AF667" s="168">
        <v>10723000000000</v>
      </c>
      <c r="AG667" s="168">
        <v>10885000000000</v>
      </c>
      <c r="AH667" s="168" t="s">
        <v>598</v>
      </c>
      <c r="AI667" s="168" t="s">
        <v>5498</v>
      </c>
    </row>
    <row r="668" spans="1:35" ht="15.75" x14ac:dyDescent="0.25">
      <c r="A668" s="168">
        <v>16</v>
      </c>
      <c r="B668" s="168" t="s">
        <v>204</v>
      </c>
      <c r="C668" s="168">
        <v>3080100000000</v>
      </c>
      <c r="D668" s="168">
        <v>3118400000000</v>
      </c>
      <c r="E668" s="168">
        <v>3156700000000</v>
      </c>
      <c r="F668" s="168">
        <v>3233500000000</v>
      </c>
      <c r="G668" s="168">
        <v>3336700000000</v>
      </c>
      <c r="H668" s="168">
        <v>3408000000000</v>
      </c>
      <c r="I668" s="168">
        <v>3438600000000</v>
      </c>
      <c r="J668" s="168">
        <v>3443600000000</v>
      </c>
      <c r="K668" s="168">
        <v>3429900000000</v>
      </c>
      <c r="L668" s="168">
        <v>3420600000000</v>
      </c>
      <c r="M668" s="168">
        <v>3419900000000</v>
      </c>
      <c r="N668" s="168">
        <v>3401100000000</v>
      </c>
      <c r="O668" s="168">
        <v>3429500000000</v>
      </c>
      <c r="P668" s="168">
        <v>3442300000000</v>
      </c>
      <c r="Q668" s="168">
        <v>3477400000000</v>
      </c>
      <c r="R668" s="168">
        <v>3517400000000</v>
      </c>
      <c r="S668" s="168">
        <v>3557900000000</v>
      </c>
      <c r="T668" s="168">
        <v>3601000000000</v>
      </c>
      <c r="U668" s="168">
        <v>3648700000000</v>
      </c>
      <c r="V668" s="168">
        <v>3699500000000</v>
      </c>
      <c r="W668" s="168">
        <v>3747900000000</v>
      </c>
      <c r="X668" s="168">
        <v>3802700000000</v>
      </c>
      <c r="Y668" s="168">
        <v>3863600000000</v>
      </c>
      <c r="Z668" s="168">
        <v>3923200000000</v>
      </c>
      <c r="AA668" s="168">
        <v>3995100000000</v>
      </c>
      <c r="AB668" s="168">
        <v>4059700000000</v>
      </c>
      <c r="AC668" s="168">
        <v>4121000000000</v>
      </c>
      <c r="AD668" s="168">
        <v>4181700000000</v>
      </c>
      <c r="AE668" s="168">
        <v>4240100000000</v>
      </c>
      <c r="AF668" s="168">
        <v>4300500000000</v>
      </c>
      <c r="AG668" s="168">
        <v>4357400000000</v>
      </c>
      <c r="AH668" s="168" t="s">
        <v>598</v>
      </c>
      <c r="AI668" s="168" t="s">
        <v>5498</v>
      </c>
    </row>
    <row r="669" spans="1:35" ht="15.75" x14ac:dyDescent="0.25">
      <c r="A669" s="168">
        <v>17</v>
      </c>
      <c r="B669" s="168" t="s">
        <v>205</v>
      </c>
      <c r="C669" s="168">
        <v>1741500000000</v>
      </c>
      <c r="D669" s="168">
        <v>1780700000000</v>
      </c>
      <c r="E669" s="168">
        <v>1819800000000</v>
      </c>
      <c r="F669" s="168">
        <v>1876000000000</v>
      </c>
      <c r="G669" s="168">
        <v>1923900000000</v>
      </c>
      <c r="H669" s="168">
        <v>1949600000000</v>
      </c>
      <c r="I669" s="168">
        <v>1964900000000</v>
      </c>
      <c r="J669" s="168">
        <v>1974200000000</v>
      </c>
      <c r="K669" s="168">
        <v>1981300000000</v>
      </c>
      <c r="L669" s="168">
        <v>1993800000000</v>
      </c>
      <c r="M669" s="168">
        <v>2009900000000</v>
      </c>
      <c r="N669" s="168">
        <v>2007600000000</v>
      </c>
      <c r="O669" s="168">
        <v>2027600000000</v>
      </c>
      <c r="P669" s="168">
        <v>2051500000000</v>
      </c>
      <c r="Q669" s="168">
        <v>2083400000000</v>
      </c>
      <c r="R669" s="168">
        <v>2116000000000</v>
      </c>
      <c r="S669" s="168">
        <v>2148600000000</v>
      </c>
      <c r="T669" s="168">
        <v>2183300000000</v>
      </c>
      <c r="U669" s="168">
        <v>2220700000000</v>
      </c>
      <c r="V669" s="168">
        <v>2259900000000</v>
      </c>
      <c r="W669" s="168">
        <v>2298000000000</v>
      </c>
      <c r="X669" s="168">
        <v>2339400000000</v>
      </c>
      <c r="Y669" s="168">
        <v>2384400000000</v>
      </c>
      <c r="Z669" s="168">
        <v>2429500000000</v>
      </c>
      <c r="AA669" s="168">
        <v>2479400000000</v>
      </c>
      <c r="AB669" s="168">
        <v>2531200000000</v>
      </c>
      <c r="AC669" s="168">
        <v>2583000000000</v>
      </c>
      <c r="AD669" s="168">
        <v>2635600000000</v>
      </c>
      <c r="AE669" s="168">
        <v>2688700000000</v>
      </c>
      <c r="AF669" s="168">
        <v>2741700000000</v>
      </c>
      <c r="AG669" s="168">
        <v>2796900000000</v>
      </c>
      <c r="AH669" s="168" t="s">
        <v>598</v>
      </c>
      <c r="AI669" s="168" t="s">
        <v>5498</v>
      </c>
    </row>
    <row r="670" spans="1:35" ht="15.75" x14ac:dyDescent="0.25">
      <c r="A670" s="168">
        <v>18</v>
      </c>
      <c r="B670" s="168" t="s">
        <v>206</v>
      </c>
      <c r="C670" s="168">
        <v>4018200000000</v>
      </c>
      <c r="D670" s="168">
        <v>4124100000000</v>
      </c>
      <c r="E670" s="168">
        <v>4230000000000</v>
      </c>
      <c r="F670" s="168">
        <v>4315400000000</v>
      </c>
      <c r="G670" s="168">
        <v>4412400000000</v>
      </c>
      <c r="H670" s="168">
        <v>4483500000000</v>
      </c>
      <c r="I670" s="168">
        <v>4537200000000</v>
      </c>
      <c r="J670" s="168">
        <v>4581600000000</v>
      </c>
      <c r="K670" s="168">
        <v>4593000000000</v>
      </c>
      <c r="L670" s="168">
        <v>4636300000000</v>
      </c>
      <c r="M670" s="168">
        <v>4679000000000</v>
      </c>
      <c r="N670" s="168">
        <v>4692100000000</v>
      </c>
      <c r="O670" s="168">
        <v>4752100000000</v>
      </c>
      <c r="P670" s="168">
        <v>4792200000000</v>
      </c>
      <c r="Q670" s="168">
        <v>4862600000000</v>
      </c>
      <c r="R670" s="168">
        <v>4935400000000</v>
      </c>
      <c r="S670" s="168">
        <v>5011200000000</v>
      </c>
      <c r="T670" s="168">
        <v>5091800000000</v>
      </c>
      <c r="U670" s="168">
        <v>5167200000000</v>
      </c>
      <c r="V670" s="168">
        <v>5241700000000</v>
      </c>
      <c r="W670" s="168">
        <v>5307300000000</v>
      </c>
      <c r="X670" s="168">
        <v>5386700000000</v>
      </c>
      <c r="Y670" s="168">
        <v>5485900000000</v>
      </c>
      <c r="Z670" s="168">
        <v>5575400000000</v>
      </c>
      <c r="AA670" s="168">
        <v>5670400000000</v>
      </c>
      <c r="AB670" s="168">
        <v>5755500000000</v>
      </c>
      <c r="AC670" s="168">
        <v>5849400000000</v>
      </c>
      <c r="AD670" s="168">
        <v>5932100000000</v>
      </c>
      <c r="AE670" s="168">
        <v>6005400000000</v>
      </c>
      <c r="AF670" s="168">
        <v>6091000000000</v>
      </c>
      <c r="AG670" s="168">
        <v>6193700000000</v>
      </c>
      <c r="AH670" s="168" t="s">
        <v>598</v>
      </c>
      <c r="AI670" s="168" t="s">
        <v>5498</v>
      </c>
    </row>
    <row r="671" spans="1:35" ht="15.75" x14ac:dyDescent="0.25">
      <c r="A671" s="168">
        <v>19</v>
      </c>
      <c r="B671" s="168" t="s">
        <v>207</v>
      </c>
      <c r="C671" s="168">
        <v>4650200000000</v>
      </c>
      <c r="D671" s="168">
        <v>4878100000000</v>
      </c>
      <c r="E671" s="168">
        <v>5105900000000</v>
      </c>
      <c r="F671" s="168">
        <v>5525500000000</v>
      </c>
      <c r="G671" s="168">
        <v>5574400000000</v>
      </c>
      <c r="H671" s="168">
        <v>5596600000000</v>
      </c>
      <c r="I671" s="168">
        <v>5590100000000</v>
      </c>
      <c r="J671" s="168">
        <v>5565800000000</v>
      </c>
      <c r="K671" s="168">
        <v>5558700000000</v>
      </c>
      <c r="L671" s="168">
        <v>5541800000000</v>
      </c>
      <c r="M671" s="168">
        <v>5541700000000</v>
      </c>
      <c r="N671" s="168">
        <v>5534300000000</v>
      </c>
      <c r="O671" s="168">
        <v>5573500000000</v>
      </c>
      <c r="P671" s="168">
        <v>5608500000000</v>
      </c>
      <c r="Q671" s="168">
        <v>5666900000000</v>
      </c>
      <c r="R671" s="168">
        <v>5732600000000</v>
      </c>
      <c r="S671" s="168">
        <v>5801100000000</v>
      </c>
      <c r="T671" s="168">
        <v>5875200000000</v>
      </c>
      <c r="U671" s="168">
        <v>5952700000000</v>
      </c>
      <c r="V671" s="168">
        <v>6030200000000</v>
      </c>
      <c r="W671" s="168">
        <v>6098000000000</v>
      </c>
      <c r="X671" s="168">
        <v>6169800000000</v>
      </c>
      <c r="Y671" s="168">
        <v>6253500000000</v>
      </c>
      <c r="Z671" s="168">
        <v>6331100000000</v>
      </c>
      <c r="AA671" s="168">
        <v>6413900000000</v>
      </c>
      <c r="AB671" s="168">
        <v>6492000000000</v>
      </c>
      <c r="AC671" s="168">
        <v>6576600000000</v>
      </c>
      <c r="AD671" s="168">
        <v>6661700000000</v>
      </c>
      <c r="AE671" s="168">
        <v>6734300000000</v>
      </c>
      <c r="AF671" s="168">
        <v>6817300000000</v>
      </c>
      <c r="AG671" s="168">
        <v>6911600000000</v>
      </c>
      <c r="AH671" s="168" t="s">
        <v>598</v>
      </c>
      <c r="AI671" s="168" t="s">
        <v>5498</v>
      </c>
    </row>
    <row r="672" spans="1:35" ht="15.75" x14ac:dyDescent="0.25">
      <c r="A672" s="168">
        <v>20</v>
      </c>
      <c r="B672" s="168" t="s">
        <v>208</v>
      </c>
      <c r="C672" s="168">
        <v>1256300000000</v>
      </c>
      <c r="D672" s="168">
        <v>1317800000000</v>
      </c>
      <c r="E672" s="168">
        <v>1379400000000</v>
      </c>
      <c r="F672" s="168">
        <v>1492700000000</v>
      </c>
      <c r="G672" s="168">
        <v>1505900000000</v>
      </c>
      <c r="H672" s="168">
        <v>1511900000000</v>
      </c>
      <c r="I672" s="168">
        <v>1510200000000</v>
      </c>
      <c r="J672" s="168">
        <v>1503600000000</v>
      </c>
      <c r="K672" s="168">
        <v>1501700000000</v>
      </c>
      <c r="L672" s="168">
        <v>1497100000000</v>
      </c>
      <c r="M672" s="168">
        <v>1497100000000</v>
      </c>
      <c r="N672" s="168">
        <v>1495100000000</v>
      </c>
      <c r="O672" s="168">
        <v>1505700000000</v>
      </c>
      <c r="P672" s="168">
        <v>1515100000000</v>
      </c>
      <c r="Q672" s="168">
        <v>1530900000000</v>
      </c>
      <c r="R672" s="168">
        <v>1548700000000</v>
      </c>
      <c r="S672" s="168">
        <v>1567200000000</v>
      </c>
      <c r="T672" s="168">
        <v>1587200000000</v>
      </c>
      <c r="U672" s="168">
        <v>1608100000000</v>
      </c>
      <c r="V672" s="168">
        <v>1629100000000</v>
      </c>
      <c r="W672" s="168">
        <v>1647400000000</v>
      </c>
      <c r="X672" s="168">
        <v>1666800000000</v>
      </c>
      <c r="Y672" s="168">
        <v>1689400000000</v>
      </c>
      <c r="Z672" s="168">
        <v>1710300000000</v>
      </c>
      <c r="AA672" s="168">
        <v>1732700000000</v>
      </c>
      <c r="AB672" s="168">
        <v>1753800000000</v>
      </c>
      <c r="AC672" s="168">
        <v>1776700000000</v>
      </c>
      <c r="AD672" s="168">
        <v>1799600000000</v>
      </c>
      <c r="AE672" s="168">
        <v>1819300000000</v>
      </c>
      <c r="AF672" s="168">
        <v>1841700000000</v>
      </c>
      <c r="AG672" s="168">
        <v>1867200000000</v>
      </c>
      <c r="AH672" s="168" t="s">
        <v>598</v>
      </c>
      <c r="AI672" s="168" t="s">
        <v>5498</v>
      </c>
    </row>
    <row r="673" spans="1:35" ht="15.75" x14ac:dyDescent="0.25">
      <c r="A673" s="168">
        <v>21</v>
      </c>
      <c r="B673" s="168" t="s">
        <v>209</v>
      </c>
      <c r="C673" s="168">
        <v>3552900000000</v>
      </c>
      <c r="D673" s="168">
        <v>3582600000000</v>
      </c>
      <c r="E673" s="168">
        <v>3612300000000</v>
      </c>
      <c r="F673" s="168">
        <v>3668200000000</v>
      </c>
      <c r="G673" s="168">
        <v>3763400000000</v>
      </c>
      <c r="H673" s="168">
        <v>3809900000000</v>
      </c>
      <c r="I673" s="168">
        <v>3844500000000</v>
      </c>
      <c r="J673" s="168">
        <v>3874000000000</v>
      </c>
      <c r="K673" s="168">
        <v>3888500000000</v>
      </c>
      <c r="L673" s="168">
        <v>3915400000000</v>
      </c>
      <c r="M673" s="168">
        <v>3946100000000</v>
      </c>
      <c r="N673" s="168">
        <v>3964600000000</v>
      </c>
      <c r="O673" s="168">
        <v>4002500000000</v>
      </c>
      <c r="P673" s="168">
        <v>4035900000000</v>
      </c>
      <c r="Q673" s="168">
        <v>4077200000000</v>
      </c>
      <c r="R673" s="168">
        <v>4119500000000</v>
      </c>
      <c r="S673" s="168">
        <v>4160300000000</v>
      </c>
      <c r="T673" s="168">
        <v>4206700000000</v>
      </c>
      <c r="U673" s="168">
        <v>4259500000000</v>
      </c>
      <c r="V673" s="168">
        <v>4310900000000</v>
      </c>
      <c r="W673" s="168">
        <v>4368900000000</v>
      </c>
      <c r="X673" s="168">
        <v>4427100000000</v>
      </c>
      <c r="Y673" s="168">
        <v>4495400000000</v>
      </c>
      <c r="Z673" s="168">
        <v>4563900000000</v>
      </c>
      <c r="AA673" s="168">
        <v>4637500000000</v>
      </c>
      <c r="AB673" s="168">
        <v>4707800000000</v>
      </c>
      <c r="AC673" s="168">
        <v>4784000000000</v>
      </c>
      <c r="AD673" s="168">
        <v>4855200000000</v>
      </c>
      <c r="AE673" s="168">
        <v>4913800000000</v>
      </c>
      <c r="AF673" s="168">
        <v>4973800000000</v>
      </c>
      <c r="AG673" s="168">
        <v>5035900000000</v>
      </c>
      <c r="AH673" s="168" t="s">
        <v>598</v>
      </c>
      <c r="AI673" s="168" t="s">
        <v>5498</v>
      </c>
    </row>
    <row r="674" spans="1:35" ht="15.75" x14ac:dyDescent="0.25">
      <c r="A674" s="168">
        <v>22</v>
      </c>
      <c r="B674" s="168" t="s">
        <v>210</v>
      </c>
      <c r="C674" s="168">
        <v>425230000000000</v>
      </c>
      <c r="D674" s="168">
        <v>423610000000000</v>
      </c>
      <c r="E674" s="168">
        <v>421980000000000</v>
      </c>
      <c r="F674" s="168">
        <v>417260000000000</v>
      </c>
      <c r="G674" s="168">
        <v>419170000000000</v>
      </c>
      <c r="H674" s="168">
        <v>421130000000000</v>
      </c>
      <c r="I674" s="168">
        <v>422190000000000</v>
      </c>
      <c r="J674" s="168">
        <v>419340000000000</v>
      </c>
      <c r="K674" s="168">
        <v>416350000000000</v>
      </c>
      <c r="L674" s="168">
        <v>415860000000000</v>
      </c>
      <c r="M674" s="168">
        <v>416110000000000</v>
      </c>
      <c r="N674" s="168">
        <v>409770000000000</v>
      </c>
      <c r="O674" s="168">
        <v>404770000000000</v>
      </c>
      <c r="P674" s="168">
        <v>400380000000000</v>
      </c>
      <c r="Q674" s="168">
        <v>396340000000000</v>
      </c>
      <c r="R674" s="168">
        <v>393080000000000</v>
      </c>
      <c r="S674" s="168">
        <v>390460000000000</v>
      </c>
      <c r="T674" s="168">
        <v>389200000000000</v>
      </c>
      <c r="U674" s="168">
        <v>388780000000000</v>
      </c>
      <c r="V674" s="168">
        <v>388450000000000</v>
      </c>
      <c r="W674" s="168">
        <v>388110000000000</v>
      </c>
      <c r="X674" s="168">
        <v>387950000000000</v>
      </c>
      <c r="Y674" s="168">
        <v>387940000000000</v>
      </c>
      <c r="Z674" s="168">
        <v>388690000000000</v>
      </c>
      <c r="AA674" s="168">
        <v>389920000000000</v>
      </c>
      <c r="AB674" s="168">
        <v>391520000000000</v>
      </c>
      <c r="AC674" s="168">
        <v>393430000000000</v>
      </c>
      <c r="AD674" s="168">
        <v>394890000000000</v>
      </c>
      <c r="AE674" s="168">
        <v>396370000000000</v>
      </c>
      <c r="AF674" s="168">
        <v>398420000000000</v>
      </c>
      <c r="AG674" s="168">
        <v>401440000000000</v>
      </c>
      <c r="AH674" s="168" t="s">
        <v>598</v>
      </c>
      <c r="AI674" s="168" t="s">
        <v>5498</v>
      </c>
    </row>
    <row r="675" spans="1:35" ht="15.75" x14ac:dyDescent="0.25">
      <c r="A675" s="168">
        <v>23</v>
      </c>
      <c r="B675" s="168" t="s">
        <v>211</v>
      </c>
      <c r="C675" s="168">
        <v>0</v>
      </c>
      <c r="D675" s="168">
        <v>0</v>
      </c>
      <c r="E675" s="168">
        <v>0</v>
      </c>
      <c r="F675" s="168">
        <v>0</v>
      </c>
      <c r="G675" s="168">
        <v>0</v>
      </c>
      <c r="H675" s="168">
        <v>0</v>
      </c>
      <c r="I675" s="168">
        <v>0</v>
      </c>
      <c r="J675" s="168">
        <v>0</v>
      </c>
      <c r="K675" s="168">
        <v>0</v>
      </c>
      <c r="L675" s="168">
        <v>0</v>
      </c>
      <c r="M675" s="168">
        <v>0</v>
      </c>
      <c r="N675" s="168">
        <v>0</v>
      </c>
      <c r="O675" s="168">
        <v>0</v>
      </c>
      <c r="P675" s="168">
        <v>0</v>
      </c>
      <c r="Q675" s="168">
        <v>0</v>
      </c>
      <c r="R675" s="168">
        <v>0</v>
      </c>
      <c r="S675" s="168">
        <v>0</v>
      </c>
      <c r="T675" s="168">
        <v>0</v>
      </c>
      <c r="U675" s="168">
        <v>0</v>
      </c>
      <c r="V675" s="168">
        <v>0</v>
      </c>
      <c r="W675" s="168">
        <v>0</v>
      </c>
      <c r="X675" s="168">
        <v>0</v>
      </c>
      <c r="Y675" s="168">
        <v>0</v>
      </c>
      <c r="Z675" s="168">
        <v>0</v>
      </c>
      <c r="AA675" s="168">
        <v>0</v>
      </c>
      <c r="AB675" s="168">
        <v>0</v>
      </c>
      <c r="AC675" s="168">
        <v>0</v>
      </c>
      <c r="AD675" s="168">
        <v>0</v>
      </c>
      <c r="AE675" s="168">
        <v>0</v>
      </c>
      <c r="AF675" s="168">
        <v>0</v>
      </c>
      <c r="AG675" s="168">
        <v>0</v>
      </c>
      <c r="AH675" s="168" t="s">
        <v>598</v>
      </c>
      <c r="AI675" s="168" t="s">
        <v>5498</v>
      </c>
    </row>
    <row r="676" spans="1:35" ht="15.75" x14ac:dyDescent="0.25">
      <c r="A676" s="168">
        <v>24</v>
      </c>
      <c r="B676" s="168" t="s">
        <v>212</v>
      </c>
      <c r="C676" s="168">
        <v>1128500000000</v>
      </c>
      <c r="D676" s="168">
        <v>1124200000000</v>
      </c>
      <c r="E676" s="168">
        <v>1119900000000</v>
      </c>
      <c r="F676" s="168">
        <v>1107300000000</v>
      </c>
      <c r="G676" s="168">
        <v>1112400000000</v>
      </c>
      <c r="H676" s="168">
        <v>1117600000000</v>
      </c>
      <c r="I676" s="168">
        <v>1120500000000</v>
      </c>
      <c r="J676" s="168">
        <v>1112900000000</v>
      </c>
      <c r="K676" s="168">
        <v>1104900000000</v>
      </c>
      <c r="L676" s="168">
        <v>1103700000000</v>
      </c>
      <c r="M676" s="168">
        <v>1104300000000</v>
      </c>
      <c r="N676" s="168">
        <v>1087500000000</v>
      </c>
      <c r="O676" s="168">
        <v>1074200000000</v>
      </c>
      <c r="P676" s="168">
        <v>1062600000000</v>
      </c>
      <c r="Q676" s="168">
        <v>1051900000000</v>
      </c>
      <c r="R676" s="168">
        <v>1043200000000</v>
      </c>
      <c r="S676" s="168">
        <v>1036200000000</v>
      </c>
      <c r="T676" s="168">
        <v>1032900000000</v>
      </c>
      <c r="U676" s="168">
        <v>1031800000000</v>
      </c>
      <c r="V676" s="168">
        <v>1030900000000</v>
      </c>
      <c r="W676" s="168">
        <v>1030000000000</v>
      </c>
      <c r="X676" s="168">
        <v>1029600000000</v>
      </c>
      <c r="Y676" s="168">
        <v>1029500000000</v>
      </c>
      <c r="Z676" s="168">
        <v>1031500000000</v>
      </c>
      <c r="AA676" s="168">
        <v>1034800000000</v>
      </c>
      <c r="AB676" s="168">
        <v>1039000000000</v>
      </c>
      <c r="AC676" s="168">
        <v>1044100000000</v>
      </c>
      <c r="AD676" s="168">
        <v>1048000000000</v>
      </c>
      <c r="AE676" s="168">
        <v>1051900000000</v>
      </c>
      <c r="AF676" s="168">
        <v>1057400000000</v>
      </c>
      <c r="AG676" s="168">
        <v>1065400000000</v>
      </c>
      <c r="AH676" s="168" t="s">
        <v>598</v>
      </c>
      <c r="AI676" s="168" t="s">
        <v>5498</v>
      </c>
    </row>
    <row r="677" spans="1:35" ht="15.75" x14ac:dyDescent="0.25">
      <c r="A677" s="168">
        <v>0</v>
      </c>
      <c r="B677" s="168" t="s">
        <v>188</v>
      </c>
      <c r="C677" s="168">
        <v>2747600000000</v>
      </c>
      <c r="D677" s="168">
        <v>2766500000000</v>
      </c>
      <c r="E677" s="168">
        <v>2785400000000</v>
      </c>
      <c r="F677" s="168">
        <v>2812600000000</v>
      </c>
      <c r="G677" s="168">
        <v>2834400000000</v>
      </c>
      <c r="H677" s="168">
        <v>2855800000000</v>
      </c>
      <c r="I677" s="168">
        <v>2880800000000</v>
      </c>
      <c r="J677" s="168">
        <v>2900200000000</v>
      </c>
      <c r="K677" s="168">
        <v>2912300000000</v>
      </c>
      <c r="L677" s="168">
        <v>2926700000000</v>
      </c>
      <c r="M677" s="168">
        <v>2937900000000</v>
      </c>
      <c r="N677" s="168">
        <v>2924600000000</v>
      </c>
      <c r="O677" s="168">
        <v>2928400000000</v>
      </c>
      <c r="P677" s="168">
        <v>2913000000000</v>
      </c>
      <c r="Q677" s="168">
        <v>2902200000000</v>
      </c>
      <c r="R677" s="168">
        <v>2893300000000</v>
      </c>
      <c r="S677" s="168">
        <v>2886100000000</v>
      </c>
      <c r="T677" s="168">
        <v>2885700000000</v>
      </c>
      <c r="U677" s="168">
        <v>2886700000000</v>
      </c>
      <c r="V677" s="168">
        <v>2888000000000</v>
      </c>
      <c r="W677" s="168">
        <v>2887300000000</v>
      </c>
      <c r="X677" s="168">
        <v>2883600000000</v>
      </c>
      <c r="Y677" s="168">
        <v>2883200000000</v>
      </c>
      <c r="Z677" s="168">
        <v>2884300000000</v>
      </c>
      <c r="AA677" s="168">
        <v>2887100000000</v>
      </c>
      <c r="AB677" s="168">
        <v>2891300000000</v>
      </c>
      <c r="AC677" s="168">
        <v>2896200000000</v>
      </c>
      <c r="AD677" s="168">
        <v>2901500000000</v>
      </c>
      <c r="AE677" s="168">
        <v>2907500000000</v>
      </c>
      <c r="AF677" s="168">
        <v>2915000000000</v>
      </c>
      <c r="AG677" s="168">
        <v>2923000000000</v>
      </c>
      <c r="AH677" s="168" t="s">
        <v>590</v>
      </c>
      <c r="AI677" s="168" t="s">
        <v>5498</v>
      </c>
    </row>
    <row r="678" spans="1:35" ht="15.75" x14ac:dyDescent="0.25">
      <c r="A678" s="168">
        <v>1</v>
      </c>
      <c r="B678" s="168" t="s">
        <v>189</v>
      </c>
      <c r="C678" s="168">
        <v>3122800000000</v>
      </c>
      <c r="D678" s="168">
        <v>3179200000000</v>
      </c>
      <c r="E678" s="168">
        <v>3235700000000</v>
      </c>
      <c r="F678" s="168">
        <v>3263700000000</v>
      </c>
      <c r="G678" s="168">
        <v>3309200000000</v>
      </c>
      <c r="H678" s="168">
        <v>3357200000000</v>
      </c>
      <c r="I678" s="168">
        <v>3370700000000</v>
      </c>
      <c r="J678" s="168">
        <v>3379200000000</v>
      </c>
      <c r="K678" s="168">
        <v>3435700000000</v>
      </c>
      <c r="L678" s="168">
        <v>3456200000000</v>
      </c>
      <c r="M678" s="168">
        <v>3486200000000</v>
      </c>
      <c r="N678" s="168">
        <v>3512100000000</v>
      </c>
      <c r="O678" s="168">
        <v>3551800000000</v>
      </c>
      <c r="P678" s="168">
        <v>3572400000000</v>
      </c>
      <c r="Q678" s="168">
        <v>3572300000000</v>
      </c>
      <c r="R678" s="168">
        <v>3568000000000</v>
      </c>
      <c r="S678" s="168">
        <v>3564000000000</v>
      </c>
      <c r="T678" s="168">
        <v>3562400000000</v>
      </c>
      <c r="U678" s="168">
        <v>3580700000000</v>
      </c>
      <c r="V678" s="168">
        <v>3596700000000</v>
      </c>
      <c r="W678" s="168">
        <v>3625100000000</v>
      </c>
      <c r="X678" s="168">
        <v>3641500000000</v>
      </c>
      <c r="Y678" s="168">
        <v>3674700000000</v>
      </c>
      <c r="Z678" s="168">
        <v>3689600000000</v>
      </c>
      <c r="AA678" s="168">
        <v>3724500000000</v>
      </c>
      <c r="AB678" s="168">
        <v>3749400000000</v>
      </c>
      <c r="AC678" s="168">
        <v>3777300000000</v>
      </c>
      <c r="AD678" s="168">
        <v>3786300000000</v>
      </c>
      <c r="AE678" s="168">
        <v>3817000000000</v>
      </c>
      <c r="AF678" s="168">
        <v>3841400000000</v>
      </c>
      <c r="AG678" s="168">
        <v>3869900000000</v>
      </c>
      <c r="AH678" s="168" t="s">
        <v>590</v>
      </c>
      <c r="AI678" s="168" t="s">
        <v>5498</v>
      </c>
    </row>
    <row r="679" spans="1:35" ht="15.75" x14ac:dyDescent="0.25">
      <c r="A679" s="168">
        <v>2</v>
      </c>
      <c r="B679" s="168" t="s">
        <v>190</v>
      </c>
      <c r="C679" s="168">
        <v>303560000000000</v>
      </c>
      <c r="D679" s="168">
        <v>309050000000000</v>
      </c>
      <c r="E679" s="168">
        <v>314540000000000</v>
      </c>
      <c r="F679" s="168">
        <v>317260000000000</v>
      </c>
      <c r="G679" s="168">
        <v>321690000000000</v>
      </c>
      <c r="H679" s="168">
        <v>326350000000000</v>
      </c>
      <c r="I679" s="168">
        <v>327660000000000</v>
      </c>
      <c r="J679" s="168">
        <v>328490000000000</v>
      </c>
      <c r="K679" s="168">
        <v>333980000000000</v>
      </c>
      <c r="L679" s="168">
        <v>335970000000000</v>
      </c>
      <c r="M679" s="168">
        <v>338890000000000</v>
      </c>
      <c r="N679" s="168">
        <v>341410000000000</v>
      </c>
      <c r="O679" s="168">
        <v>345270000000000</v>
      </c>
      <c r="P679" s="168">
        <v>347270000000000</v>
      </c>
      <c r="Q679" s="168">
        <v>347260000000000</v>
      </c>
      <c r="R679" s="168">
        <v>346850000000000</v>
      </c>
      <c r="S679" s="168">
        <v>346450000000000</v>
      </c>
      <c r="T679" s="168">
        <v>346290000000000</v>
      </c>
      <c r="U679" s="168">
        <v>348080000000000</v>
      </c>
      <c r="V679" s="168">
        <v>349630000000000</v>
      </c>
      <c r="W679" s="168">
        <v>352390000000000</v>
      </c>
      <c r="X679" s="168">
        <v>353990000000000</v>
      </c>
      <c r="Y679" s="168">
        <v>357220000000000</v>
      </c>
      <c r="Z679" s="168">
        <v>358660000000000</v>
      </c>
      <c r="AA679" s="168">
        <v>362060000000000</v>
      </c>
      <c r="AB679" s="168">
        <v>364480000000000</v>
      </c>
      <c r="AC679" s="168">
        <v>367190000000000</v>
      </c>
      <c r="AD679" s="168">
        <v>368060000000000</v>
      </c>
      <c r="AE679" s="168">
        <v>371050000000000</v>
      </c>
      <c r="AF679" s="168">
        <v>373420000000000</v>
      </c>
      <c r="AG679" s="168">
        <v>376190000000000</v>
      </c>
      <c r="AH679" s="168" t="s">
        <v>590</v>
      </c>
      <c r="AI679" s="168" t="s">
        <v>5498</v>
      </c>
    </row>
    <row r="680" spans="1:35" ht="15.75" x14ac:dyDescent="0.25">
      <c r="A680" s="168">
        <v>3</v>
      </c>
      <c r="B680" s="168" t="s">
        <v>191</v>
      </c>
      <c r="C680" s="168">
        <v>1073000000000</v>
      </c>
      <c r="D680" s="168">
        <v>1092400000000</v>
      </c>
      <c r="E680" s="168">
        <v>1111800000000</v>
      </c>
      <c r="F680" s="168">
        <v>1121400000000</v>
      </c>
      <c r="G680" s="168">
        <v>1137100000000</v>
      </c>
      <c r="H680" s="168">
        <v>1153600000000</v>
      </c>
      <c r="I680" s="168">
        <v>1158200000000</v>
      </c>
      <c r="J680" s="168">
        <v>1161100000000</v>
      </c>
      <c r="K680" s="168">
        <v>1180500000000</v>
      </c>
      <c r="L680" s="168">
        <v>1187600000000</v>
      </c>
      <c r="M680" s="168">
        <v>1197900000000</v>
      </c>
      <c r="N680" s="168">
        <v>1206800000000</v>
      </c>
      <c r="O680" s="168">
        <v>1220400000000</v>
      </c>
      <c r="P680" s="168">
        <v>1227500000000</v>
      </c>
      <c r="Q680" s="168">
        <v>1227400000000</v>
      </c>
      <c r="R680" s="168">
        <v>1226000000000</v>
      </c>
      <c r="S680" s="168">
        <v>1224600000000</v>
      </c>
      <c r="T680" s="168">
        <v>1224000000000</v>
      </c>
      <c r="U680" s="168">
        <v>1230300000000</v>
      </c>
      <c r="V680" s="168">
        <v>1235800000000</v>
      </c>
      <c r="W680" s="168">
        <v>1245600000000</v>
      </c>
      <c r="X680" s="168">
        <v>1251200000000</v>
      </c>
      <c r="Y680" s="168">
        <v>1262700000000</v>
      </c>
      <c r="Z680" s="168">
        <v>1267700000000</v>
      </c>
      <c r="AA680" s="168">
        <v>1279800000000</v>
      </c>
      <c r="AB680" s="168">
        <v>1288300000000</v>
      </c>
      <c r="AC680" s="168">
        <v>1297900000000</v>
      </c>
      <c r="AD680" s="168">
        <v>1301000000000</v>
      </c>
      <c r="AE680" s="168">
        <v>1311500000000</v>
      </c>
      <c r="AF680" s="168">
        <v>1319900000000</v>
      </c>
      <c r="AG680" s="168">
        <v>1329700000000</v>
      </c>
      <c r="AH680" s="168" t="s">
        <v>590</v>
      </c>
      <c r="AI680" s="168" t="s">
        <v>5498</v>
      </c>
    </row>
    <row r="681" spans="1:35" ht="15.75" x14ac:dyDescent="0.25">
      <c r="A681" s="168">
        <v>4</v>
      </c>
      <c r="B681" s="168" t="s">
        <v>192</v>
      </c>
      <c r="C681" s="168">
        <v>17459000000000</v>
      </c>
      <c r="D681" s="168">
        <v>17656000000000</v>
      </c>
      <c r="E681" s="168">
        <v>17853000000000</v>
      </c>
      <c r="F681" s="168">
        <v>17912000000000</v>
      </c>
      <c r="G681" s="168">
        <v>17944000000000</v>
      </c>
      <c r="H681" s="168">
        <v>17914000000000</v>
      </c>
      <c r="I681" s="168">
        <v>17776000000000</v>
      </c>
      <c r="J681" s="168">
        <v>17512000000000</v>
      </c>
      <c r="K681" s="168">
        <v>17224000000000</v>
      </c>
      <c r="L681" s="168">
        <v>16934000000000</v>
      </c>
      <c r="M681" s="168">
        <v>16640000000000</v>
      </c>
      <c r="N681" s="168">
        <v>16316000000000</v>
      </c>
      <c r="O681" s="168">
        <v>16060000000000</v>
      </c>
      <c r="P681" s="168">
        <v>15788000000000</v>
      </c>
      <c r="Q681" s="168">
        <v>15552000000000</v>
      </c>
      <c r="R681" s="168">
        <v>15344000000000</v>
      </c>
      <c r="S681" s="168">
        <v>15166000000000</v>
      </c>
      <c r="T681" s="168">
        <v>15007000000000</v>
      </c>
      <c r="U681" s="168">
        <v>14864000000000</v>
      </c>
      <c r="V681" s="168">
        <v>14846000000000</v>
      </c>
      <c r="W681" s="168">
        <v>14849000000000</v>
      </c>
      <c r="X681" s="168">
        <v>14863000000000</v>
      </c>
      <c r="Y681" s="168">
        <v>14897000000000</v>
      </c>
      <c r="Z681" s="168">
        <v>14926000000000</v>
      </c>
      <c r="AA681" s="168">
        <v>14968000000000</v>
      </c>
      <c r="AB681" s="168">
        <v>15004000000000</v>
      </c>
      <c r="AC681" s="168">
        <v>15037000000000</v>
      </c>
      <c r="AD681" s="168">
        <v>15071000000000</v>
      </c>
      <c r="AE681" s="168">
        <v>15106000000000</v>
      </c>
      <c r="AF681" s="168">
        <v>15148000000000</v>
      </c>
      <c r="AG681" s="168">
        <v>15183000000000</v>
      </c>
      <c r="AH681" s="168" t="s">
        <v>590</v>
      </c>
      <c r="AI681" s="168" t="s">
        <v>5498</v>
      </c>
    </row>
    <row r="682" spans="1:35" ht="15.75" x14ac:dyDescent="0.25">
      <c r="A682" s="168">
        <v>5</v>
      </c>
      <c r="B682" s="168" t="s">
        <v>193</v>
      </c>
      <c r="C682" s="168">
        <v>985180000000</v>
      </c>
      <c r="D682" s="168">
        <v>993420000000</v>
      </c>
      <c r="E682" s="168">
        <v>1001700000000</v>
      </c>
      <c r="F682" s="168">
        <v>1017200000000</v>
      </c>
      <c r="G682" s="168">
        <v>1043600000000</v>
      </c>
      <c r="H682" s="168">
        <v>1056400000000</v>
      </c>
      <c r="I682" s="168">
        <v>1066000000000</v>
      </c>
      <c r="J682" s="168">
        <v>1074200000000</v>
      </c>
      <c r="K682" s="168">
        <v>1078200000000</v>
      </c>
      <c r="L682" s="168">
        <v>1085700000000</v>
      </c>
      <c r="M682" s="168">
        <v>1094200000000</v>
      </c>
      <c r="N682" s="168">
        <v>1099300000000</v>
      </c>
      <c r="O682" s="168">
        <v>1109900000000</v>
      </c>
      <c r="P682" s="168">
        <v>1119100000000</v>
      </c>
      <c r="Q682" s="168">
        <v>1130600000000</v>
      </c>
      <c r="R682" s="168">
        <v>1142300000000</v>
      </c>
      <c r="S682" s="168">
        <v>1153600000000</v>
      </c>
      <c r="T682" s="168">
        <v>1166500000000</v>
      </c>
      <c r="U682" s="168">
        <v>1181100000000</v>
      </c>
      <c r="V682" s="168">
        <v>1195400000000</v>
      </c>
      <c r="W682" s="168">
        <v>1211500000000</v>
      </c>
      <c r="X682" s="168">
        <v>1227600000000</v>
      </c>
      <c r="Y682" s="168">
        <v>1246500000000</v>
      </c>
      <c r="Z682" s="168">
        <v>1265500000000</v>
      </c>
      <c r="AA682" s="168">
        <v>1285900000000</v>
      </c>
      <c r="AB682" s="168">
        <v>1305400000000</v>
      </c>
      <c r="AC682" s="168">
        <v>1326600000000</v>
      </c>
      <c r="AD682" s="168">
        <v>1346300000000</v>
      </c>
      <c r="AE682" s="168">
        <v>1362600000000</v>
      </c>
      <c r="AF682" s="168">
        <v>1379200000000</v>
      </c>
      <c r="AG682" s="168">
        <v>1396400000000</v>
      </c>
      <c r="AH682" s="168" t="s">
        <v>590</v>
      </c>
      <c r="AI682" s="168" t="s">
        <v>5498</v>
      </c>
    </row>
    <row r="683" spans="1:35" ht="15.75" x14ac:dyDescent="0.25">
      <c r="A683" s="168">
        <v>6</v>
      </c>
      <c r="B683" s="168" t="s">
        <v>194</v>
      </c>
      <c r="C683" s="168">
        <v>2386300000000</v>
      </c>
      <c r="D683" s="168">
        <v>2362100000000</v>
      </c>
      <c r="E683" s="168">
        <v>2337800000000</v>
      </c>
      <c r="F683" s="168">
        <v>2220800000000</v>
      </c>
      <c r="G683" s="168">
        <v>2249100000000</v>
      </c>
      <c r="H683" s="168">
        <v>2297200000000</v>
      </c>
      <c r="I683" s="168">
        <v>2274000000000</v>
      </c>
      <c r="J683" s="168">
        <v>2234300000000</v>
      </c>
      <c r="K683" s="168">
        <v>2205700000000</v>
      </c>
      <c r="L683" s="168">
        <v>2214700000000</v>
      </c>
      <c r="M683" s="168">
        <v>2227900000000</v>
      </c>
      <c r="N683" s="168">
        <v>2222400000000</v>
      </c>
      <c r="O683" s="168">
        <v>2222300000000</v>
      </c>
      <c r="P683" s="168">
        <v>2215900000000</v>
      </c>
      <c r="Q683" s="168">
        <v>2211600000000</v>
      </c>
      <c r="R683" s="168">
        <v>2210600000000</v>
      </c>
      <c r="S683" s="168">
        <v>2214200000000</v>
      </c>
      <c r="T683" s="168">
        <v>2224600000000</v>
      </c>
      <c r="U683" s="168">
        <v>2238800000000</v>
      </c>
      <c r="V683" s="168">
        <v>2248500000000</v>
      </c>
      <c r="W683" s="168">
        <v>2254700000000</v>
      </c>
      <c r="X683" s="168">
        <v>2270100000000</v>
      </c>
      <c r="Y683" s="168">
        <v>2287000000000</v>
      </c>
      <c r="Z683" s="168">
        <v>2296800000000</v>
      </c>
      <c r="AA683" s="168">
        <v>2311400000000</v>
      </c>
      <c r="AB683" s="168">
        <v>2322300000000</v>
      </c>
      <c r="AC683" s="168">
        <v>2339000000000</v>
      </c>
      <c r="AD683" s="168">
        <v>2351100000000</v>
      </c>
      <c r="AE683" s="168">
        <v>2355200000000</v>
      </c>
      <c r="AF683" s="168">
        <v>2367300000000</v>
      </c>
      <c r="AG683" s="168">
        <v>2392900000000</v>
      </c>
      <c r="AH683" s="168" t="s">
        <v>590</v>
      </c>
      <c r="AI683" s="168" t="s">
        <v>5498</v>
      </c>
    </row>
    <row r="684" spans="1:35" ht="15.75" x14ac:dyDescent="0.25">
      <c r="A684" s="168">
        <v>7</v>
      </c>
      <c r="B684" s="168" t="s">
        <v>195</v>
      </c>
      <c r="C684" s="168">
        <v>25669000000000</v>
      </c>
      <c r="D684" s="168">
        <v>26039000000000</v>
      </c>
      <c r="E684" s="168">
        <v>26409000000000</v>
      </c>
      <c r="F684" s="168">
        <v>26575000000000</v>
      </c>
      <c r="G684" s="168">
        <v>26583000000000</v>
      </c>
      <c r="H684" s="168">
        <v>25946000000000</v>
      </c>
      <c r="I684" s="168">
        <v>25629000000000</v>
      </c>
      <c r="J684" s="168">
        <v>25192000000000</v>
      </c>
      <c r="K684" s="168">
        <v>24807000000000</v>
      </c>
      <c r="L684" s="168">
        <v>24445000000000</v>
      </c>
      <c r="M684" s="168">
        <v>24051000000000</v>
      </c>
      <c r="N684" s="168">
        <v>23722000000000</v>
      </c>
      <c r="O684" s="168">
        <v>23397000000000</v>
      </c>
      <c r="P684" s="168">
        <v>23011000000000</v>
      </c>
      <c r="Q684" s="168">
        <v>22685000000000</v>
      </c>
      <c r="R684" s="168">
        <v>22389000000000</v>
      </c>
      <c r="S684" s="168">
        <v>22098000000000</v>
      </c>
      <c r="T684" s="168">
        <v>21840000000000</v>
      </c>
      <c r="U684" s="168">
        <v>21632000000000</v>
      </c>
      <c r="V684" s="168">
        <v>21414000000000</v>
      </c>
      <c r="W684" s="168">
        <v>21208000000000</v>
      </c>
      <c r="X684" s="168">
        <v>21090000000000</v>
      </c>
      <c r="Y684" s="168">
        <v>21024000000000</v>
      </c>
      <c r="Z684" s="168">
        <v>20957000000000</v>
      </c>
      <c r="AA684" s="168">
        <v>20868000000000</v>
      </c>
      <c r="AB684" s="168">
        <v>20751000000000</v>
      </c>
      <c r="AC684" s="168">
        <v>20702000000000</v>
      </c>
      <c r="AD684" s="168">
        <v>20617000000000</v>
      </c>
      <c r="AE684" s="168">
        <v>20497000000000</v>
      </c>
      <c r="AF684" s="168">
        <v>20444000000000</v>
      </c>
      <c r="AG684" s="168">
        <v>20456000000000</v>
      </c>
      <c r="AH684" s="168" t="s">
        <v>590</v>
      </c>
      <c r="AI684" s="168" t="s">
        <v>5498</v>
      </c>
    </row>
    <row r="685" spans="1:35" ht="15.75" x14ac:dyDescent="0.25">
      <c r="A685" s="168">
        <v>8</v>
      </c>
      <c r="B685" s="168" t="s">
        <v>196</v>
      </c>
      <c r="C685" s="168">
        <v>19269000000000</v>
      </c>
      <c r="D685" s="168">
        <v>19324000000000</v>
      </c>
      <c r="E685" s="168">
        <v>19379000000000</v>
      </c>
      <c r="F685" s="168">
        <v>17510000000000</v>
      </c>
      <c r="G685" s="168">
        <v>16903000000000</v>
      </c>
      <c r="H685" s="168">
        <v>17039000000000</v>
      </c>
      <c r="I685" s="168">
        <v>17579000000000</v>
      </c>
      <c r="J685" s="168">
        <v>17636000000000</v>
      </c>
      <c r="K685" s="168">
        <v>17696000000000</v>
      </c>
      <c r="L685" s="168">
        <v>17824000000000</v>
      </c>
      <c r="M685" s="168">
        <v>18105000000000</v>
      </c>
      <c r="N685" s="168">
        <v>17691000000000</v>
      </c>
      <c r="O685" s="168">
        <v>17868000000000</v>
      </c>
      <c r="P685" s="168">
        <v>17931000000000</v>
      </c>
      <c r="Q685" s="168">
        <v>18136000000000</v>
      </c>
      <c r="R685" s="168">
        <v>18349000000000</v>
      </c>
      <c r="S685" s="168">
        <v>18505000000000</v>
      </c>
      <c r="T685" s="168">
        <v>18576000000000</v>
      </c>
      <c r="U685" s="168">
        <v>18731000000000</v>
      </c>
      <c r="V685" s="168">
        <v>18757000000000</v>
      </c>
      <c r="W685" s="168">
        <v>18861000000000</v>
      </c>
      <c r="X685" s="168">
        <v>18965000000000</v>
      </c>
      <c r="Y685" s="168">
        <v>19069000000000</v>
      </c>
      <c r="Z685" s="168">
        <v>19032000000000</v>
      </c>
      <c r="AA685" s="168">
        <v>19187000000000</v>
      </c>
      <c r="AB685" s="168">
        <v>19294000000000</v>
      </c>
      <c r="AC685" s="168">
        <v>19250000000000</v>
      </c>
      <c r="AD685" s="168">
        <v>19422000000000</v>
      </c>
      <c r="AE685" s="168">
        <v>19672000000000</v>
      </c>
      <c r="AF685" s="168">
        <v>19767000000000</v>
      </c>
      <c r="AG685" s="168">
        <v>20048000000000</v>
      </c>
      <c r="AH685" s="168" t="s">
        <v>590</v>
      </c>
      <c r="AI685" s="168" t="s">
        <v>5498</v>
      </c>
    </row>
    <row r="686" spans="1:35" ht="15.75" x14ac:dyDescent="0.25">
      <c r="A686" s="168">
        <v>9</v>
      </c>
      <c r="B686" s="168" t="s">
        <v>197</v>
      </c>
      <c r="C686" s="168">
        <v>17164000000000</v>
      </c>
      <c r="D686" s="168">
        <v>17437000000000</v>
      </c>
      <c r="E686" s="168">
        <v>17710000000000</v>
      </c>
      <c r="F686" s="168">
        <v>18222000000000</v>
      </c>
      <c r="G686" s="168">
        <v>18796000000000</v>
      </c>
      <c r="H686" s="168">
        <v>19328000000000</v>
      </c>
      <c r="I686" s="168">
        <v>19858000000000</v>
      </c>
      <c r="J686" s="168">
        <v>20218000000000</v>
      </c>
      <c r="K686" s="168">
        <v>20459000000000</v>
      </c>
      <c r="L686" s="168">
        <v>20708000000000</v>
      </c>
      <c r="M686" s="168">
        <v>20935000000000</v>
      </c>
      <c r="N686" s="168">
        <v>21212000000000</v>
      </c>
      <c r="O686" s="168">
        <v>21585000000000</v>
      </c>
      <c r="P686" s="168">
        <v>21866000000000</v>
      </c>
      <c r="Q686" s="168">
        <v>22141000000000</v>
      </c>
      <c r="R686" s="168">
        <v>22416000000000</v>
      </c>
      <c r="S686" s="168">
        <v>22687000000000</v>
      </c>
      <c r="T686" s="168">
        <v>23012000000000</v>
      </c>
      <c r="U686" s="168">
        <v>23346000000000</v>
      </c>
      <c r="V686" s="168">
        <v>23583000000000</v>
      </c>
      <c r="W686" s="168">
        <v>23882000000000</v>
      </c>
      <c r="X686" s="168">
        <v>24251000000000</v>
      </c>
      <c r="Y686" s="168">
        <v>24608000000000</v>
      </c>
      <c r="Z686" s="168">
        <v>24983000000000</v>
      </c>
      <c r="AA686" s="168">
        <v>25301000000000</v>
      </c>
      <c r="AB686" s="168">
        <v>25595000000000</v>
      </c>
      <c r="AC686" s="168">
        <v>25939000000000</v>
      </c>
      <c r="AD686" s="168">
        <v>26159000000000</v>
      </c>
      <c r="AE686" s="168">
        <v>26240000000000</v>
      </c>
      <c r="AF686" s="168">
        <v>26562000000000</v>
      </c>
      <c r="AG686" s="168">
        <v>27089000000000</v>
      </c>
      <c r="AH686" s="168" t="s">
        <v>590</v>
      </c>
      <c r="AI686" s="168" t="s">
        <v>5498</v>
      </c>
    </row>
    <row r="687" spans="1:35" ht="15.75" x14ac:dyDescent="0.25">
      <c r="A687" s="168">
        <v>10</v>
      </c>
      <c r="B687" s="168" t="s">
        <v>198</v>
      </c>
      <c r="C687" s="168">
        <v>3907900000000</v>
      </c>
      <c r="D687" s="168">
        <v>3969800000000</v>
      </c>
      <c r="E687" s="168">
        <v>4031800000000</v>
      </c>
      <c r="F687" s="168">
        <v>4114600000000</v>
      </c>
      <c r="G687" s="168">
        <v>4215000000000</v>
      </c>
      <c r="H687" s="168">
        <v>4284000000000</v>
      </c>
      <c r="I687" s="168">
        <v>4337000000000</v>
      </c>
      <c r="J687" s="168">
        <v>4372600000000</v>
      </c>
      <c r="K687" s="168">
        <v>4396100000000</v>
      </c>
      <c r="L687" s="168">
        <v>4436600000000</v>
      </c>
      <c r="M687" s="168">
        <v>4480100000000</v>
      </c>
      <c r="N687" s="168">
        <v>4509300000000</v>
      </c>
      <c r="O687" s="168">
        <v>4564800000000</v>
      </c>
      <c r="P687" s="168">
        <v>4604300000000</v>
      </c>
      <c r="Q687" s="168">
        <v>4653000000000</v>
      </c>
      <c r="R687" s="168">
        <v>4709600000000</v>
      </c>
      <c r="S687" s="168">
        <v>4765700000000</v>
      </c>
      <c r="T687" s="168">
        <v>4825500000000</v>
      </c>
      <c r="U687" s="168">
        <v>4884000000000</v>
      </c>
      <c r="V687" s="168">
        <v>4942300000000</v>
      </c>
      <c r="W687" s="168">
        <v>5001500000000</v>
      </c>
      <c r="X687" s="168">
        <v>5071800000000</v>
      </c>
      <c r="Y687" s="168">
        <v>5151700000000</v>
      </c>
      <c r="Z687" s="168">
        <v>5239200000000</v>
      </c>
      <c r="AA687" s="168">
        <v>5323600000000</v>
      </c>
      <c r="AB687" s="168">
        <v>5402200000000</v>
      </c>
      <c r="AC687" s="168">
        <v>5485400000000</v>
      </c>
      <c r="AD687" s="168">
        <v>5562200000000</v>
      </c>
      <c r="AE687" s="168">
        <v>5631100000000</v>
      </c>
      <c r="AF687" s="168">
        <v>5714500000000</v>
      </c>
      <c r="AG687" s="168">
        <v>5820900000000</v>
      </c>
      <c r="AH687" s="168" t="s">
        <v>590</v>
      </c>
      <c r="AI687" s="168" t="s">
        <v>5498</v>
      </c>
    </row>
    <row r="688" spans="1:35" ht="15.75" x14ac:dyDescent="0.25">
      <c r="A688" s="168">
        <v>11</v>
      </c>
      <c r="B688" s="168" t="s">
        <v>199</v>
      </c>
      <c r="C688" s="168">
        <v>4467800000000</v>
      </c>
      <c r="D688" s="168">
        <v>4448300000000</v>
      </c>
      <c r="E688" s="168">
        <v>4428800000000</v>
      </c>
      <c r="F688" s="168">
        <v>4406200000000</v>
      </c>
      <c r="G688" s="168">
        <v>4355700000000</v>
      </c>
      <c r="H688" s="168">
        <v>4323700000000</v>
      </c>
      <c r="I688" s="168">
        <v>4269200000000</v>
      </c>
      <c r="J688" s="168">
        <v>4170100000000</v>
      </c>
      <c r="K688" s="168">
        <v>4071200000000</v>
      </c>
      <c r="L688" s="168">
        <v>3983300000000</v>
      </c>
      <c r="M688" s="168">
        <v>3904700000000</v>
      </c>
      <c r="N688" s="168">
        <v>3831800000000</v>
      </c>
      <c r="O688" s="168">
        <v>3768800000000</v>
      </c>
      <c r="P688" s="168">
        <v>3726100000000</v>
      </c>
      <c r="Q688" s="168">
        <v>3705100000000</v>
      </c>
      <c r="R688" s="168">
        <v>3691800000000</v>
      </c>
      <c r="S688" s="168">
        <v>3666900000000</v>
      </c>
      <c r="T688" s="168">
        <v>3649400000000</v>
      </c>
      <c r="U688" s="168">
        <v>3642700000000</v>
      </c>
      <c r="V688" s="168">
        <v>3661100000000</v>
      </c>
      <c r="W688" s="168">
        <v>3664000000000</v>
      </c>
      <c r="X688" s="168">
        <v>3660600000000</v>
      </c>
      <c r="Y688" s="168">
        <v>3672500000000</v>
      </c>
      <c r="Z688" s="168">
        <v>3658800000000</v>
      </c>
      <c r="AA688" s="168">
        <v>3672900000000</v>
      </c>
      <c r="AB688" s="168">
        <v>3696300000000</v>
      </c>
      <c r="AC688" s="168">
        <v>3725000000000</v>
      </c>
      <c r="AD688" s="168">
        <v>3737300000000</v>
      </c>
      <c r="AE688" s="168">
        <v>3741100000000</v>
      </c>
      <c r="AF688" s="168">
        <v>3762600000000</v>
      </c>
      <c r="AG688" s="168">
        <v>3774800000000</v>
      </c>
      <c r="AH688" s="168" t="s">
        <v>590</v>
      </c>
      <c r="AI688" s="168" t="s">
        <v>5498</v>
      </c>
    </row>
    <row r="689" spans="1:35" ht="15.75" x14ac:dyDescent="0.25">
      <c r="A689" s="168">
        <v>12</v>
      </c>
      <c r="B689" s="168" t="s">
        <v>200</v>
      </c>
      <c r="C689" s="168">
        <v>11205000000000</v>
      </c>
      <c r="D689" s="168">
        <v>11726000000000</v>
      </c>
      <c r="E689" s="168">
        <v>12246000000000</v>
      </c>
      <c r="F689" s="168">
        <v>12829000000000</v>
      </c>
      <c r="G689" s="168">
        <v>13545000000000</v>
      </c>
      <c r="H689" s="168">
        <v>13932000000000</v>
      </c>
      <c r="I689" s="168">
        <v>14069000000000</v>
      </c>
      <c r="J689" s="168">
        <v>14050000000000</v>
      </c>
      <c r="K689" s="168">
        <v>13853000000000</v>
      </c>
      <c r="L689" s="168">
        <v>13627000000000</v>
      </c>
      <c r="M689" s="168">
        <v>13364000000000</v>
      </c>
      <c r="N689" s="168">
        <v>13049000000000</v>
      </c>
      <c r="O689" s="168">
        <v>12704000000000</v>
      </c>
      <c r="P689" s="168">
        <v>12288000000000</v>
      </c>
      <c r="Q689" s="168">
        <v>11865000000000</v>
      </c>
      <c r="R689" s="168">
        <v>11492000000000</v>
      </c>
      <c r="S689" s="168">
        <v>11113000000000</v>
      </c>
      <c r="T689" s="168">
        <v>10760000000000</v>
      </c>
      <c r="U689" s="168">
        <v>10435000000000</v>
      </c>
      <c r="V689" s="168">
        <v>10092000000000</v>
      </c>
      <c r="W689" s="168">
        <v>9808200000000</v>
      </c>
      <c r="X689" s="168">
        <v>9530300000000</v>
      </c>
      <c r="Y689" s="168">
        <v>9252700000000</v>
      </c>
      <c r="Z689" s="168">
        <v>8986700000000</v>
      </c>
      <c r="AA689" s="168">
        <v>8762500000000</v>
      </c>
      <c r="AB689" s="168">
        <v>8554800000000</v>
      </c>
      <c r="AC689" s="168">
        <v>8365500000000</v>
      </c>
      <c r="AD689" s="168">
        <v>8175800000000</v>
      </c>
      <c r="AE689" s="168">
        <v>7981500000000</v>
      </c>
      <c r="AF689" s="168">
        <v>7806900000000</v>
      </c>
      <c r="AG689" s="168">
        <v>7648400000000</v>
      </c>
      <c r="AH689" s="168" t="s">
        <v>590</v>
      </c>
      <c r="AI689" s="168" t="s">
        <v>5498</v>
      </c>
    </row>
    <row r="690" spans="1:35" ht="15.75" x14ac:dyDescent="0.25">
      <c r="A690" s="168">
        <v>13</v>
      </c>
      <c r="B690" s="168" t="s">
        <v>201</v>
      </c>
      <c r="C690" s="168">
        <v>39111000000000</v>
      </c>
      <c r="D690" s="168">
        <v>39563000000000</v>
      </c>
      <c r="E690" s="168">
        <v>40014000000000</v>
      </c>
      <c r="F690" s="168">
        <v>40338000000000</v>
      </c>
      <c r="G690" s="168">
        <v>40770000000000</v>
      </c>
      <c r="H690" s="168">
        <v>41181000000000</v>
      </c>
      <c r="I690" s="168">
        <v>40505000000000</v>
      </c>
      <c r="J690" s="168">
        <v>39620000000000</v>
      </c>
      <c r="K690" s="168">
        <v>38682000000000</v>
      </c>
      <c r="L690" s="168">
        <v>38404000000000</v>
      </c>
      <c r="M690" s="168">
        <v>38012000000000</v>
      </c>
      <c r="N690" s="168">
        <v>37415000000000</v>
      </c>
      <c r="O690" s="168">
        <v>37136000000000</v>
      </c>
      <c r="P690" s="168">
        <v>36653000000000</v>
      </c>
      <c r="Q690" s="168">
        <v>36421000000000</v>
      </c>
      <c r="R690" s="168">
        <v>36398000000000</v>
      </c>
      <c r="S690" s="168">
        <v>36432000000000</v>
      </c>
      <c r="T690" s="168">
        <v>36652000000000</v>
      </c>
      <c r="U690" s="168">
        <v>36813000000000</v>
      </c>
      <c r="V690" s="168">
        <v>36736000000000</v>
      </c>
      <c r="W690" s="168">
        <v>36546000000000</v>
      </c>
      <c r="X690" s="168">
        <v>36654000000000</v>
      </c>
      <c r="Y690" s="168">
        <v>36807000000000</v>
      </c>
      <c r="Z690" s="168">
        <v>36824000000000</v>
      </c>
      <c r="AA690" s="168">
        <v>36723000000000</v>
      </c>
      <c r="AB690" s="168">
        <v>36490000000000</v>
      </c>
      <c r="AC690" s="168">
        <v>36385000000000</v>
      </c>
      <c r="AD690" s="168">
        <v>36169000000000</v>
      </c>
      <c r="AE690" s="168">
        <v>35606000000000</v>
      </c>
      <c r="AF690" s="168">
        <v>35462000000000</v>
      </c>
      <c r="AG690" s="168">
        <v>35698000000000</v>
      </c>
      <c r="AH690" s="168" t="s">
        <v>590</v>
      </c>
      <c r="AI690" s="168" t="s">
        <v>5498</v>
      </c>
    </row>
    <row r="691" spans="1:35" ht="15.75" x14ac:dyDescent="0.25">
      <c r="A691" s="168">
        <v>14</v>
      </c>
      <c r="B691" s="168" t="s">
        <v>202</v>
      </c>
      <c r="C691" s="168">
        <v>4912600000000</v>
      </c>
      <c r="D691" s="168">
        <v>5062400000000</v>
      </c>
      <c r="E691" s="168">
        <v>5212300000000</v>
      </c>
      <c r="F691" s="168">
        <v>5323800000000</v>
      </c>
      <c r="G691" s="168">
        <v>5386400000000</v>
      </c>
      <c r="H691" s="168">
        <v>5468200000000</v>
      </c>
      <c r="I691" s="168">
        <v>5537800000000</v>
      </c>
      <c r="J691" s="168">
        <v>5572900000000</v>
      </c>
      <c r="K691" s="168">
        <v>5601900000000</v>
      </c>
      <c r="L691" s="168">
        <v>5625900000000</v>
      </c>
      <c r="M691" s="168">
        <v>5636600000000</v>
      </c>
      <c r="N691" s="168">
        <v>5634300000000</v>
      </c>
      <c r="O691" s="168">
        <v>5622200000000</v>
      </c>
      <c r="P691" s="168">
        <v>5597900000000</v>
      </c>
      <c r="Q691" s="168">
        <v>5603500000000</v>
      </c>
      <c r="R691" s="168">
        <v>5621300000000</v>
      </c>
      <c r="S691" s="168">
        <v>5627900000000</v>
      </c>
      <c r="T691" s="168">
        <v>5645700000000</v>
      </c>
      <c r="U691" s="168">
        <v>5679700000000</v>
      </c>
      <c r="V691" s="168">
        <v>5710000000000</v>
      </c>
      <c r="W691" s="168">
        <v>5720700000000</v>
      </c>
      <c r="X691" s="168">
        <v>5757000000000</v>
      </c>
      <c r="Y691" s="168">
        <v>5814600000000</v>
      </c>
      <c r="Z691" s="168">
        <v>5847000000000</v>
      </c>
      <c r="AA691" s="168">
        <v>5861700000000</v>
      </c>
      <c r="AB691" s="168">
        <v>5884100000000</v>
      </c>
      <c r="AC691" s="168">
        <v>5905500000000</v>
      </c>
      <c r="AD691" s="168">
        <v>5915600000000</v>
      </c>
      <c r="AE691" s="168">
        <v>5898700000000</v>
      </c>
      <c r="AF691" s="168">
        <v>5901600000000</v>
      </c>
      <c r="AG691" s="168">
        <v>5941100000000</v>
      </c>
      <c r="AH691" s="168" t="s">
        <v>590</v>
      </c>
      <c r="AI691" s="168" t="s">
        <v>5498</v>
      </c>
    </row>
    <row r="692" spans="1:35" ht="15.75" x14ac:dyDescent="0.25">
      <c r="A692" s="168">
        <v>15</v>
      </c>
      <c r="B692" s="168" t="s">
        <v>203</v>
      </c>
      <c r="C692" s="168">
        <v>7458500000000</v>
      </c>
      <c r="D692" s="168">
        <v>7556300000000</v>
      </c>
      <c r="E692" s="168">
        <v>7654100000000</v>
      </c>
      <c r="F692" s="168">
        <v>7837200000000</v>
      </c>
      <c r="G692" s="168">
        <v>8052600000000</v>
      </c>
      <c r="H692" s="168">
        <v>8193400000000</v>
      </c>
      <c r="I692" s="168">
        <v>8288600000000</v>
      </c>
      <c r="J692" s="168">
        <v>8336500000000</v>
      </c>
      <c r="K692" s="168">
        <v>8339400000000</v>
      </c>
      <c r="L692" s="168">
        <v>8390200000000</v>
      </c>
      <c r="M692" s="168">
        <v>8442000000000</v>
      </c>
      <c r="N692" s="168">
        <v>8463100000000</v>
      </c>
      <c r="O692" s="168">
        <v>8556900000000</v>
      </c>
      <c r="P692" s="168">
        <v>8620900000000</v>
      </c>
      <c r="Q692" s="168">
        <v>8718100000000</v>
      </c>
      <c r="R692" s="168">
        <v>8818600000000</v>
      </c>
      <c r="S692" s="168">
        <v>8923600000000</v>
      </c>
      <c r="T692" s="168">
        <v>9049300000000</v>
      </c>
      <c r="U692" s="168">
        <v>9169200000000</v>
      </c>
      <c r="V692" s="168">
        <v>9267600000000</v>
      </c>
      <c r="W692" s="168">
        <v>9342600000000</v>
      </c>
      <c r="X692" s="168">
        <v>9443000000000</v>
      </c>
      <c r="Y692" s="168">
        <v>9577300000000</v>
      </c>
      <c r="Z692" s="168">
        <v>9719600000000</v>
      </c>
      <c r="AA692" s="168">
        <v>9846900000000</v>
      </c>
      <c r="AB692" s="168">
        <v>9953600000000</v>
      </c>
      <c r="AC692" s="168">
        <v>10069000000000</v>
      </c>
      <c r="AD692" s="168">
        <v>10154000000000</v>
      </c>
      <c r="AE692" s="168">
        <v>10201000000000</v>
      </c>
      <c r="AF692" s="168">
        <v>10277000000000</v>
      </c>
      <c r="AG692" s="168">
        <v>10432000000000</v>
      </c>
      <c r="AH692" s="168" t="s">
        <v>590</v>
      </c>
      <c r="AI692" s="168" t="s">
        <v>5498</v>
      </c>
    </row>
    <row r="693" spans="1:35" ht="15.75" x14ac:dyDescent="0.25">
      <c r="A693" s="168">
        <v>16</v>
      </c>
      <c r="B693" s="168" t="s">
        <v>204</v>
      </c>
      <c r="C693" s="168">
        <v>1018300000000</v>
      </c>
      <c r="D693" s="168">
        <v>1031000000000</v>
      </c>
      <c r="E693" s="168">
        <v>1043700000000</v>
      </c>
      <c r="F693" s="168">
        <v>1069100000000</v>
      </c>
      <c r="G693" s="168">
        <v>1103200000000</v>
      </c>
      <c r="H693" s="168">
        <v>1126700000000</v>
      </c>
      <c r="I693" s="168">
        <v>1136900000000</v>
      </c>
      <c r="J693" s="168">
        <v>1138500000000</v>
      </c>
      <c r="K693" s="168">
        <v>1134000000000</v>
      </c>
      <c r="L693" s="168">
        <v>1130900000000</v>
      </c>
      <c r="M693" s="168">
        <v>1130700000000</v>
      </c>
      <c r="N693" s="168">
        <v>1124500000000</v>
      </c>
      <c r="O693" s="168">
        <v>1133900000000</v>
      </c>
      <c r="P693" s="168">
        <v>1138100000000</v>
      </c>
      <c r="Q693" s="168">
        <v>1149700000000</v>
      </c>
      <c r="R693" s="168">
        <v>1162900000000</v>
      </c>
      <c r="S693" s="168">
        <v>1176300000000</v>
      </c>
      <c r="T693" s="168">
        <v>1190600000000</v>
      </c>
      <c r="U693" s="168">
        <v>1206300000000</v>
      </c>
      <c r="V693" s="168">
        <v>1223100000000</v>
      </c>
      <c r="W693" s="168">
        <v>1239100000000</v>
      </c>
      <c r="X693" s="168">
        <v>1257200000000</v>
      </c>
      <c r="Y693" s="168">
        <v>1277400000000</v>
      </c>
      <c r="Z693" s="168">
        <v>1297100000000</v>
      </c>
      <c r="AA693" s="168">
        <v>1320900000000</v>
      </c>
      <c r="AB693" s="168">
        <v>1342200000000</v>
      </c>
      <c r="AC693" s="168">
        <v>1362500000000</v>
      </c>
      <c r="AD693" s="168">
        <v>1382600000000</v>
      </c>
      <c r="AE693" s="168">
        <v>1401900000000</v>
      </c>
      <c r="AF693" s="168">
        <v>1421800000000</v>
      </c>
      <c r="AG693" s="168">
        <v>1440600000000</v>
      </c>
      <c r="AH693" s="168" t="s">
        <v>590</v>
      </c>
      <c r="AI693" s="168" t="s">
        <v>5498</v>
      </c>
    </row>
    <row r="694" spans="1:35" ht="15.75" x14ac:dyDescent="0.25">
      <c r="A694" s="168">
        <v>17</v>
      </c>
      <c r="B694" s="168" t="s">
        <v>205</v>
      </c>
      <c r="C694" s="168">
        <v>2506500000000</v>
      </c>
      <c r="D694" s="168">
        <v>2562800000000</v>
      </c>
      <c r="E694" s="168">
        <v>2619100000000</v>
      </c>
      <c r="F694" s="168">
        <v>2700000000000</v>
      </c>
      <c r="G694" s="168">
        <v>2769000000000</v>
      </c>
      <c r="H694" s="168">
        <v>2805900000000</v>
      </c>
      <c r="I694" s="168">
        <v>2827900000000</v>
      </c>
      <c r="J694" s="168">
        <v>2841400000000</v>
      </c>
      <c r="K694" s="168">
        <v>2851600000000</v>
      </c>
      <c r="L694" s="168">
        <v>2869600000000</v>
      </c>
      <c r="M694" s="168">
        <v>2892800000000</v>
      </c>
      <c r="N694" s="168">
        <v>2889500000000</v>
      </c>
      <c r="O694" s="168">
        <v>2918200000000</v>
      </c>
      <c r="P694" s="168">
        <v>2952600000000</v>
      </c>
      <c r="Q694" s="168">
        <v>2998600000000</v>
      </c>
      <c r="R694" s="168">
        <v>3045400000000</v>
      </c>
      <c r="S694" s="168">
        <v>3092300000000</v>
      </c>
      <c r="T694" s="168">
        <v>3142200000000</v>
      </c>
      <c r="U694" s="168">
        <v>3196200000000</v>
      </c>
      <c r="V694" s="168">
        <v>3252600000000</v>
      </c>
      <c r="W694" s="168">
        <v>3307300000000</v>
      </c>
      <c r="X694" s="168">
        <v>3366900000000</v>
      </c>
      <c r="Y694" s="168">
        <v>3431800000000</v>
      </c>
      <c r="Z694" s="168">
        <v>3496700000000</v>
      </c>
      <c r="AA694" s="168">
        <v>3568500000000</v>
      </c>
      <c r="AB694" s="168">
        <v>3643000000000</v>
      </c>
      <c r="AC694" s="168">
        <v>3717600000000</v>
      </c>
      <c r="AD694" s="168">
        <v>3793300000000</v>
      </c>
      <c r="AE694" s="168">
        <v>3869700000000</v>
      </c>
      <c r="AF694" s="168">
        <v>3946000000000</v>
      </c>
      <c r="AG694" s="168">
        <v>4025400000000</v>
      </c>
      <c r="AH694" s="168" t="s">
        <v>590</v>
      </c>
      <c r="AI694" s="168" t="s">
        <v>5498</v>
      </c>
    </row>
    <row r="695" spans="1:35" ht="15.75" x14ac:dyDescent="0.25">
      <c r="A695" s="168">
        <v>18</v>
      </c>
      <c r="B695" s="168" t="s">
        <v>206</v>
      </c>
      <c r="C695" s="168">
        <v>1838300000000</v>
      </c>
      <c r="D695" s="168">
        <v>1886700000000</v>
      </c>
      <c r="E695" s="168">
        <v>1935200000000</v>
      </c>
      <c r="F695" s="168">
        <v>1974300000000</v>
      </c>
      <c r="G695" s="168">
        <v>2018600000000</v>
      </c>
      <c r="H695" s="168">
        <v>2051100000000</v>
      </c>
      <c r="I695" s="168">
        <v>2075700000000</v>
      </c>
      <c r="J695" s="168">
        <v>2096000000000</v>
      </c>
      <c r="K695" s="168">
        <v>2101200000000</v>
      </c>
      <c r="L695" s="168">
        <v>2121100000000</v>
      </c>
      <c r="M695" s="168">
        <v>2140600000000</v>
      </c>
      <c r="N695" s="168">
        <v>2146600000000</v>
      </c>
      <c r="O695" s="168">
        <v>2174000000000</v>
      </c>
      <c r="P695" s="168">
        <v>2192400000000</v>
      </c>
      <c r="Q695" s="168">
        <v>2224600000000</v>
      </c>
      <c r="R695" s="168">
        <v>2257900000000</v>
      </c>
      <c r="S695" s="168">
        <v>2292600000000</v>
      </c>
      <c r="T695" s="168">
        <v>2329400000000</v>
      </c>
      <c r="U695" s="168">
        <v>2364000000000</v>
      </c>
      <c r="V695" s="168">
        <v>2398000000000</v>
      </c>
      <c r="W695" s="168">
        <v>2428000000000</v>
      </c>
      <c r="X695" s="168">
        <v>2464400000000</v>
      </c>
      <c r="Y695" s="168">
        <v>2509700000000</v>
      </c>
      <c r="Z695" s="168">
        <v>2550700000000</v>
      </c>
      <c r="AA695" s="168">
        <v>2594200000000</v>
      </c>
      <c r="AB695" s="168">
        <v>2633100000000</v>
      </c>
      <c r="AC695" s="168">
        <v>2676100000000</v>
      </c>
      <c r="AD695" s="168">
        <v>2713900000000</v>
      </c>
      <c r="AE695" s="168">
        <v>2747400000000</v>
      </c>
      <c r="AF695" s="168">
        <v>2786600000000</v>
      </c>
      <c r="AG695" s="168">
        <v>2833600000000</v>
      </c>
      <c r="AH695" s="168" t="s">
        <v>590</v>
      </c>
      <c r="AI695" s="168" t="s">
        <v>5498</v>
      </c>
    </row>
    <row r="696" spans="1:35" ht="15.75" x14ac:dyDescent="0.25">
      <c r="A696" s="168">
        <v>19</v>
      </c>
      <c r="B696" s="168" t="s">
        <v>207</v>
      </c>
      <c r="C696" s="168">
        <v>5088800000000</v>
      </c>
      <c r="D696" s="168">
        <v>5338200000000</v>
      </c>
      <c r="E696" s="168">
        <v>5587500000000</v>
      </c>
      <c r="F696" s="168">
        <v>6046700000000</v>
      </c>
      <c r="G696" s="168">
        <v>6100200000000</v>
      </c>
      <c r="H696" s="168">
        <v>6124500000000</v>
      </c>
      <c r="I696" s="168">
        <v>6117400000000</v>
      </c>
      <c r="J696" s="168">
        <v>6090800000000</v>
      </c>
      <c r="K696" s="168">
        <v>6083000000000</v>
      </c>
      <c r="L696" s="168">
        <v>6064500000000</v>
      </c>
      <c r="M696" s="168">
        <v>6064400000000</v>
      </c>
      <c r="N696" s="168">
        <v>6056300000000</v>
      </c>
      <c r="O696" s="168">
        <v>6099200000000</v>
      </c>
      <c r="P696" s="168">
        <v>6137500000000</v>
      </c>
      <c r="Q696" s="168">
        <v>6201500000000</v>
      </c>
      <c r="R696" s="168">
        <v>6273300000000</v>
      </c>
      <c r="S696" s="168">
        <v>6348200000000</v>
      </c>
      <c r="T696" s="168">
        <v>6429400000000</v>
      </c>
      <c r="U696" s="168">
        <v>6514200000000</v>
      </c>
      <c r="V696" s="168">
        <v>6599000000000</v>
      </c>
      <c r="W696" s="168">
        <v>6673200000000</v>
      </c>
      <c r="X696" s="168">
        <v>6751700000000</v>
      </c>
      <c r="Y696" s="168">
        <v>6843400000000</v>
      </c>
      <c r="Z696" s="168">
        <v>6928200000000</v>
      </c>
      <c r="AA696" s="168">
        <v>7018900000000</v>
      </c>
      <c r="AB696" s="168">
        <v>7104300000000</v>
      </c>
      <c r="AC696" s="168">
        <v>7197000000000</v>
      </c>
      <c r="AD696" s="168">
        <v>7290000000000</v>
      </c>
      <c r="AE696" s="168">
        <v>7369500000000</v>
      </c>
      <c r="AF696" s="168">
        <v>7460400000000</v>
      </c>
      <c r="AG696" s="168">
        <v>7563500000000</v>
      </c>
      <c r="AH696" s="168" t="s">
        <v>590</v>
      </c>
      <c r="AI696" s="168" t="s">
        <v>5498</v>
      </c>
    </row>
    <row r="697" spans="1:35" ht="15.75" x14ac:dyDescent="0.25">
      <c r="A697" s="168">
        <v>20</v>
      </c>
      <c r="B697" s="168" t="s">
        <v>208</v>
      </c>
      <c r="C697" s="168">
        <v>1092100000000</v>
      </c>
      <c r="D697" s="168">
        <v>1145700000000</v>
      </c>
      <c r="E697" s="168">
        <v>1199200000000</v>
      </c>
      <c r="F697" s="168">
        <v>1297700000000</v>
      </c>
      <c r="G697" s="168">
        <v>1309200000000</v>
      </c>
      <c r="H697" s="168">
        <v>1314400000000</v>
      </c>
      <c r="I697" s="168">
        <v>1312900000000</v>
      </c>
      <c r="J697" s="168">
        <v>1307200000000</v>
      </c>
      <c r="K697" s="168">
        <v>1305500000000</v>
      </c>
      <c r="L697" s="168">
        <v>1301500000000</v>
      </c>
      <c r="M697" s="168">
        <v>1301500000000</v>
      </c>
      <c r="N697" s="168">
        <v>1299800000000</v>
      </c>
      <c r="O697" s="168">
        <v>1309000000000</v>
      </c>
      <c r="P697" s="168">
        <v>1317200000000</v>
      </c>
      <c r="Q697" s="168">
        <v>1330900000000</v>
      </c>
      <c r="R697" s="168">
        <v>1346400000000</v>
      </c>
      <c r="S697" s="168">
        <v>1362400000000</v>
      </c>
      <c r="T697" s="168">
        <v>1379900000000</v>
      </c>
      <c r="U697" s="168">
        <v>1398000000000</v>
      </c>
      <c r="V697" s="168">
        <v>1416200000000</v>
      </c>
      <c r="W697" s="168">
        <v>1432200000000</v>
      </c>
      <c r="X697" s="168">
        <v>1449000000000</v>
      </c>
      <c r="Y697" s="168">
        <v>1468700000000</v>
      </c>
      <c r="Z697" s="168">
        <v>1486900000000</v>
      </c>
      <c r="AA697" s="168">
        <v>1506400000000</v>
      </c>
      <c r="AB697" s="168">
        <v>1524700000000</v>
      </c>
      <c r="AC697" s="168">
        <v>1544600000000</v>
      </c>
      <c r="AD697" s="168">
        <v>1564600000000</v>
      </c>
      <c r="AE697" s="168">
        <v>1581600000000</v>
      </c>
      <c r="AF697" s="168">
        <v>1601100000000</v>
      </c>
      <c r="AG697" s="168">
        <v>1623200000000</v>
      </c>
      <c r="AH697" s="168" t="s">
        <v>590</v>
      </c>
      <c r="AI697" s="168" t="s">
        <v>5498</v>
      </c>
    </row>
    <row r="698" spans="1:35" ht="15.75" x14ac:dyDescent="0.25">
      <c r="A698" s="168">
        <v>21</v>
      </c>
      <c r="B698" s="168" t="s">
        <v>209</v>
      </c>
      <c r="C698" s="168">
        <v>7473500000000</v>
      </c>
      <c r="D698" s="168">
        <v>7536000000000</v>
      </c>
      <c r="E698" s="168">
        <v>7598500000000</v>
      </c>
      <c r="F698" s="168">
        <v>7716000000000</v>
      </c>
      <c r="G698" s="168">
        <v>7916300000000</v>
      </c>
      <c r="H698" s="168">
        <v>8014000000000</v>
      </c>
      <c r="I698" s="168">
        <v>8086900000000</v>
      </c>
      <c r="J698" s="168">
        <v>8149000000000</v>
      </c>
      <c r="K698" s="168">
        <v>8179300000000</v>
      </c>
      <c r="L698" s="168">
        <v>8235900000000</v>
      </c>
      <c r="M698" s="168">
        <v>8300600000000</v>
      </c>
      <c r="N698" s="168">
        <v>8339600000000</v>
      </c>
      <c r="O698" s="168">
        <v>8419300000000</v>
      </c>
      <c r="P698" s="168">
        <v>8489600000000</v>
      </c>
      <c r="Q698" s="168">
        <v>8576500000000</v>
      </c>
      <c r="R698" s="168">
        <v>8665400000000</v>
      </c>
      <c r="S698" s="168">
        <v>8751200000000</v>
      </c>
      <c r="T698" s="168">
        <v>8848700000000</v>
      </c>
      <c r="U698" s="168">
        <v>8959900000000</v>
      </c>
      <c r="V698" s="168">
        <v>9068000000000</v>
      </c>
      <c r="W698" s="168">
        <v>9190100000000</v>
      </c>
      <c r="X698" s="168">
        <v>9312400000000</v>
      </c>
      <c r="Y698" s="168">
        <v>9456100000000</v>
      </c>
      <c r="Z698" s="168">
        <v>9600100000000</v>
      </c>
      <c r="AA698" s="168">
        <v>9754900000000</v>
      </c>
      <c r="AB698" s="168">
        <v>9902800000000</v>
      </c>
      <c r="AC698" s="168">
        <v>10063000000000</v>
      </c>
      <c r="AD698" s="168">
        <v>10213000000000</v>
      </c>
      <c r="AE698" s="168">
        <v>10336000000000</v>
      </c>
      <c r="AF698" s="168">
        <v>10462000000000</v>
      </c>
      <c r="AG698" s="168">
        <v>10593000000000</v>
      </c>
      <c r="AH698" s="168" t="s">
        <v>590</v>
      </c>
      <c r="AI698" s="168" t="s">
        <v>5498</v>
      </c>
    </row>
    <row r="699" spans="1:35" ht="15.75" x14ac:dyDescent="0.25">
      <c r="A699" s="168">
        <v>22</v>
      </c>
      <c r="B699" s="168" t="s">
        <v>210</v>
      </c>
      <c r="C699" s="168">
        <v>55779000000000</v>
      </c>
      <c r="D699" s="168">
        <v>55566000000000</v>
      </c>
      <c r="E699" s="168">
        <v>55353000000000</v>
      </c>
      <c r="F699" s="168">
        <v>54733000000000</v>
      </c>
      <c r="G699" s="168">
        <v>54985000000000</v>
      </c>
      <c r="H699" s="168">
        <v>55241000000000</v>
      </c>
      <c r="I699" s="168">
        <v>55381000000000</v>
      </c>
      <c r="J699" s="168">
        <v>55007000000000</v>
      </c>
      <c r="K699" s="168">
        <v>54614000000000</v>
      </c>
      <c r="L699" s="168">
        <v>54551000000000</v>
      </c>
      <c r="M699" s="168">
        <v>54583000000000</v>
      </c>
      <c r="N699" s="168">
        <v>53751000000000</v>
      </c>
      <c r="O699" s="168">
        <v>53095000000000</v>
      </c>
      <c r="P699" s="168">
        <v>52519000000000</v>
      </c>
      <c r="Q699" s="168">
        <v>51990000000000</v>
      </c>
      <c r="R699" s="168">
        <v>51562000000000</v>
      </c>
      <c r="S699" s="168">
        <v>51219000000000</v>
      </c>
      <c r="T699" s="168">
        <v>51053000000000</v>
      </c>
      <c r="U699" s="168">
        <v>50997000000000</v>
      </c>
      <c r="V699" s="168">
        <v>50955000000000</v>
      </c>
      <c r="W699" s="168">
        <v>50910000000000</v>
      </c>
      <c r="X699" s="168">
        <v>50889000000000</v>
      </c>
      <c r="Y699" s="168">
        <v>50887000000000</v>
      </c>
      <c r="Z699" s="168">
        <v>50986000000000</v>
      </c>
      <c r="AA699" s="168">
        <v>51148000000000</v>
      </c>
      <c r="AB699" s="168">
        <v>51357000000000</v>
      </c>
      <c r="AC699" s="168">
        <v>51608000000000</v>
      </c>
      <c r="AD699" s="168">
        <v>51799000000000</v>
      </c>
      <c r="AE699" s="168">
        <v>51993000000000</v>
      </c>
      <c r="AF699" s="168">
        <v>52262000000000</v>
      </c>
      <c r="AG699" s="168">
        <v>52659000000000</v>
      </c>
      <c r="AH699" s="168" t="s">
        <v>590</v>
      </c>
      <c r="AI699" s="168" t="s">
        <v>5498</v>
      </c>
    </row>
    <row r="700" spans="1:35" ht="15.75" x14ac:dyDescent="0.25">
      <c r="A700" s="168">
        <v>23</v>
      </c>
      <c r="B700" s="168" t="s">
        <v>211</v>
      </c>
      <c r="C700" s="168">
        <v>0</v>
      </c>
      <c r="D700" s="168">
        <v>0</v>
      </c>
      <c r="E700" s="168">
        <v>0</v>
      </c>
      <c r="F700" s="168">
        <v>0</v>
      </c>
      <c r="G700" s="168">
        <v>0</v>
      </c>
      <c r="H700" s="168">
        <v>0</v>
      </c>
      <c r="I700" s="168">
        <v>0</v>
      </c>
      <c r="J700" s="168">
        <v>0</v>
      </c>
      <c r="K700" s="168">
        <v>0</v>
      </c>
      <c r="L700" s="168">
        <v>0</v>
      </c>
      <c r="M700" s="168">
        <v>0</v>
      </c>
      <c r="N700" s="168">
        <v>0</v>
      </c>
      <c r="O700" s="168">
        <v>0</v>
      </c>
      <c r="P700" s="168">
        <v>0</v>
      </c>
      <c r="Q700" s="168">
        <v>0</v>
      </c>
      <c r="R700" s="168">
        <v>0</v>
      </c>
      <c r="S700" s="168">
        <v>0</v>
      </c>
      <c r="T700" s="168">
        <v>0</v>
      </c>
      <c r="U700" s="168">
        <v>0</v>
      </c>
      <c r="V700" s="168">
        <v>0</v>
      </c>
      <c r="W700" s="168">
        <v>0</v>
      </c>
      <c r="X700" s="168">
        <v>0</v>
      </c>
      <c r="Y700" s="168">
        <v>0</v>
      </c>
      <c r="Z700" s="168">
        <v>0</v>
      </c>
      <c r="AA700" s="168">
        <v>0</v>
      </c>
      <c r="AB700" s="168">
        <v>0</v>
      </c>
      <c r="AC700" s="168">
        <v>0</v>
      </c>
      <c r="AD700" s="168">
        <v>0</v>
      </c>
      <c r="AE700" s="168">
        <v>0</v>
      </c>
      <c r="AF700" s="168">
        <v>0</v>
      </c>
      <c r="AG700" s="168">
        <v>0</v>
      </c>
      <c r="AH700" s="168" t="s">
        <v>590</v>
      </c>
      <c r="AI700" s="168" t="s">
        <v>5498</v>
      </c>
    </row>
    <row r="701" spans="1:35" ht="15.75" x14ac:dyDescent="0.25">
      <c r="A701" s="168">
        <v>24</v>
      </c>
      <c r="B701" s="168" t="s">
        <v>212</v>
      </c>
      <c r="C701" s="168">
        <v>444450000000</v>
      </c>
      <c r="D701" s="168">
        <v>442750000000</v>
      </c>
      <c r="E701" s="168">
        <v>441050000000</v>
      </c>
      <c r="F701" s="168">
        <v>436110000000</v>
      </c>
      <c r="G701" s="168">
        <v>438120000000</v>
      </c>
      <c r="H701" s="168">
        <v>440160000000</v>
      </c>
      <c r="I701" s="168">
        <v>441270000000</v>
      </c>
      <c r="J701" s="168">
        <v>438290000000</v>
      </c>
      <c r="K701" s="168">
        <v>435160000000</v>
      </c>
      <c r="L701" s="168">
        <v>434660000000</v>
      </c>
      <c r="M701" s="168">
        <v>434910000000</v>
      </c>
      <c r="N701" s="168">
        <v>428290000000</v>
      </c>
      <c r="O701" s="168">
        <v>423060000000</v>
      </c>
      <c r="P701" s="168">
        <v>418470000000</v>
      </c>
      <c r="Q701" s="168">
        <v>414250000000</v>
      </c>
      <c r="R701" s="168">
        <v>410840000000</v>
      </c>
      <c r="S701" s="168">
        <v>408110000000</v>
      </c>
      <c r="T701" s="168">
        <v>406790000000</v>
      </c>
      <c r="U701" s="168">
        <v>406350000000</v>
      </c>
      <c r="V701" s="168">
        <v>406000000000</v>
      </c>
      <c r="W701" s="168">
        <v>405650000000</v>
      </c>
      <c r="X701" s="168">
        <v>405480000000</v>
      </c>
      <c r="Y701" s="168">
        <v>405470000000</v>
      </c>
      <c r="Z701" s="168">
        <v>406260000000</v>
      </c>
      <c r="AA701" s="168">
        <v>407550000000</v>
      </c>
      <c r="AB701" s="168">
        <v>409210000000</v>
      </c>
      <c r="AC701" s="168">
        <v>411210000000</v>
      </c>
      <c r="AD701" s="168">
        <v>412730000000</v>
      </c>
      <c r="AE701" s="168">
        <v>414280000000</v>
      </c>
      <c r="AF701" s="168">
        <v>416420000000</v>
      </c>
      <c r="AG701" s="168">
        <v>419590000000</v>
      </c>
      <c r="AH701" s="168" t="s">
        <v>590</v>
      </c>
      <c r="AI701" s="168" t="s">
        <v>5498</v>
      </c>
    </row>
    <row r="702" spans="1:35" ht="15.75" x14ac:dyDescent="0.25">
      <c r="A702" s="168">
        <v>0</v>
      </c>
      <c r="B702" s="168" t="s">
        <v>188</v>
      </c>
      <c r="C702" s="168">
        <v>1686600000000</v>
      </c>
      <c r="D702" s="168">
        <v>1698300000000</v>
      </c>
      <c r="E702" s="168">
        <v>1709900000000</v>
      </c>
      <c r="F702" s="168">
        <v>1726600000000</v>
      </c>
      <c r="G702" s="168">
        <v>1739900000000</v>
      </c>
      <c r="H702" s="168">
        <v>1753100000000</v>
      </c>
      <c r="I702" s="168">
        <v>1768400000000</v>
      </c>
      <c r="J702" s="168">
        <v>1780300000000</v>
      </c>
      <c r="K702" s="168">
        <v>1787800000000</v>
      </c>
      <c r="L702" s="168">
        <v>1796600000000</v>
      </c>
      <c r="M702" s="168">
        <v>1803500000000</v>
      </c>
      <c r="N702" s="168">
        <v>1795300000000</v>
      </c>
      <c r="O702" s="168">
        <v>1797700000000</v>
      </c>
      <c r="P702" s="168">
        <v>1788200000000</v>
      </c>
      <c r="Q702" s="168">
        <v>1781600000000</v>
      </c>
      <c r="R702" s="168">
        <v>1776100000000</v>
      </c>
      <c r="S702" s="168">
        <v>1771700000000</v>
      </c>
      <c r="T702" s="168">
        <v>1771400000000</v>
      </c>
      <c r="U702" s="168">
        <v>1772100000000</v>
      </c>
      <c r="V702" s="168">
        <v>1772900000000</v>
      </c>
      <c r="W702" s="168">
        <v>1772500000000</v>
      </c>
      <c r="X702" s="168">
        <v>1770200000000</v>
      </c>
      <c r="Y702" s="168">
        <v>1769900000000</v>
      </c>
      <c r="Z702" s="168">
        <v>1770600000000</v>
      </c>
      <c r="AA702" s="168">
        <v>1772300000000</v>
      </c>
      <c r="AB702" s="168">
        <v>1774900000000</v>
      </c>
      <c r="AC702" s="168">
        <v>1777900000000</v>
      </c>
      <c r="AD702" s="168">
        <v>1781100000000</v>
      </c>
      <c r="AE702" s="168">
        <v>1784800000000</v>
      </c>
      <c r="AF702" s="168">
        <v>1789400000000</v>
      </c>
      <c r="AG702" s="168">
        <v>1794400000000</v>
      </c>
      <c r="AH702" s="168" t="s">
        <v>584</v>
      </c>
      <c r="AI702" s="168" t="s">
        <v>5498</v>
      </c>
    </row>
    <row r="703" spans="1:35" ht="15.75" x14ac:dyDescent="0.25">
      <c r="A703" s="168">
        <v>1</v>
      </c>
      <c r="B703" s="168" t="s">
        <v>189</v>
      </c>
      <c r="C703" s="168">
        <v>0</v>
      </c>
      <c r="D703" s="168">
        <v>0</v>
      </c>
      <c r="E703" s="168">
        <v>0</v>
      </c>
      <c r="F703" s="168">
        <v>0</v>
      </c>
      <c r="G703" s="168">
        <v>0</v>
      </c>
      <c r="H703" s="168">
        <v>0</v>
      </c>
      <c r="I703" s="168">
        <v>0</v>
      </c>
      <c r="J703" s="168">
        <v>0</v>
      </c>
      <c r="K703" s="168">
        <v>0</v>
      </c>
      <c r="L703" s="168">
        <v>0</v>
      </c>
      <c r="M703" s="168">
        <v>0</v>
      </c>
      <c r="N703" s="168">
        <v>0</v>
      </c>
      <c r="O703" s="168">
        <v>0</v>
      </c>
      <c r="P703" s="168">
        <v>0</v>
      </c>
      <c r="Q703" s="168">
        <v>0</v>
      </c>
      <c r="R703" s="168">
        <v>0</v>
      </c>
      <c r="S703" s="168">
        <v>0</v>
      </c>
      <c r="T703" s="168">
        <v>0</v>
      </c>
      <c r="U703" s="168">
        <v>0</v>
      </c>
      <c r="V703" s="168">
        <v>0</v>
      </c>
      <c r="W703" s="168">
        <v>0</v>
      </c>
      <c r="X703" s="168">
        <v>0</v>
      </c>
      <c r="Y703" s="168">
        <v>0</v>
      </c>
      <c r="Z703" s="168">
        <v>0</v>
      </c>
      <c r="AA703" s="168">
        <v>0</v>
      </c>
      <c r="AB703" s="168">
        <v>0</v>
      </c>
      <c r="AC703" s="168">
        <v>0</v>
      </c>
      <c r="AD703" s="168">
        <v>0</v>
      </c>
      <c r="AE703" s="168">
        <v>0</v>
      </c>
      <c r="AF703" s="168">
        <v>0</v>
      </c>
      <c r="AG703" s="168">
        <v>0</v>
      </c>
      <c r="AH703" s="168" t="s">
        <v>584</v>
      </c>
      <c r="AI703" s="168" t="s">
        <v>5498</v>
      </c>
    </row>
    <row r="704" spans="1:35" ht="15.75" x14ac:dyDescent="0.25">
      <c r="A704" s="168">
        <v>2</v>
      </c>
      <c r="B704" s="168" t="s">
        <v>190</v>
      </c>
      <c r="C704" s="168">
        <v>6527937884</v>
      </c>
      <c r="D704" s="168">
        <v>6645927243</v>
      </c>
      <c r="E704" s="168">
        <v>6763916601</v>
      </c>
      <c r="F704" s="168">
        <v>6822464097</v>
      </c>
      <c r="G704" s="168">
        <v>6917707926</v>
      </c>
      <c r="H704" s="168">
        <v>7018032045</v>
      </c>
      <c r="I704" s="168">
        <v>7046156036</v>
      </c>
      <c r="J704" s="168">
        <v>7063959116</v>
      </c>
      <c r="K704" s="168">
        <v>7182032011</v>
      </c>
      <c r="L704" s="168">
        <v>7224821378</v>
      </c>
      <c r="M704" s="168">
        <v>7287569807</v>
      </c>
      <c r="N704" s="168">
        <v>7341682853</v>
      </c>
      <c r="O704" s="168">
        <v>7424714834</v>
      </c>
      <c r="P704" s="168">
        <v>7467819390</v>
      </c>
      <c r="Q704" s="168">
        <v>7467527158</v>
      </c>
      <c r="R704" s="168">
        <v>7458695846</v>
      </c>
      <c r="S704" s="168">
        <v>7450242175</v>
      </c>
      <c r="T704" s="168">
        <v>7446807332</v>
      </c>
      <c r="U704" s="168">
        <v>7485188279</v>
      </c>
      <c r="V704" s="168">
        <v>7518517801</v>
      </c>
      <c r="W704" s="168">
        <v>7577883610</v>
      </c>
      <c r="X704" s="168">
        <v>7612281680</v>
      </c>
      <c r="Y704" s="168">
        <v>7681745443</v>
      </c>
      <c r="Z704" s="168">
        <v>7712719312</v>
      </c>
      <c r="AA704" s="168">
        <v>7785764531</v>
      </c>
      <c r="AB704" s="168">
        <v>7837903311</v>
      </c>
      <c r="AC704" s="168">
        <v>7896198577</v>
      </c>
      <c r="AD704" s="168">
        <v>7914959519</v>
      </c>
      <c r="AE704" s="168">
        <v>7979179414</v>
      </c>
      <c r="AF704" s="168">
        <v>8030145028</v>
      </c>
      <c r="AG704" s="168">
        <v>8089682400</v>
      </c>
      <c r="AH704" s="168" t="s">
        <v>584</v>
      </c>
      <c r="AI704" s="168" t="s">
        <v>5498</v>
      </c>
    </row>
    <row r="705" spans="1:35" ht="15.75" x14ac:dyDescent="0.25">
      <c r="A705" s="168">
        <v>3</v>
      </c>
      <c r="B705" s="168" t="s">
        <v>191</v>
      </c>
      <c r="C705" s="168">
        <v>550330000000</v>
      </c>
      <c r="D705" s="168">
        <v>560280000000</v>
      </c>
      <c r="E705" s="168">
        <v>570220000000</v>
      </c>
      <c r="F705" s="168">
        <v>575160000000</v>
      </c>
      <c r="G705" s="168">
        <v>583190000000</v>
      </c>
      <c r="H705" s="168">
        <v>591640000000</v>
      </c>
      <c r="I705" s="168">
        <v>594020000000</v>
      </c>
      <c r="J705" s="168">
        <v>595520000000</v>
      </c>
      <c r="K705" s="168">
        <v>605470000000</v>
      </c>
      <c r="L705" s="168">
        <v>609080000000</v>
      </c>
      <c r="M705" s="168">
        <v>614370000000</v>
      </c>
      <c r="N705" s="168">
        <v>618930000000</v>
      </c>
      <c r="O705" s="168">
        <v>625930000000</v>
      </c>
      <c r="P705" s="168">
        <v>629560000000</v>
      </c>
      <c r="Q705" s="168">
        <v>629540000000</v>
      </c>
      <c r="R705" s="168">
        <v>628790000000</v>
      </c>
      <c r="S705" s="168">
        <v>628080000000</v>
      </c>
      <c r="T705" s="168">
        <v>627790000000</v>
      </c>
      <c r="U705" s="168">
        <v>631030000000</v>
      </c>
      <c r="V705" s="168">
        <v>633840000000</v>
      </c>
      <c r="W705" s="168">
        <v>638840000000</v>
      </c>
      <c r="X705" s="168">
        <v>641740000000</v>
      </c>
      <c r="Y705" s="168">
        <v>647600000000</v>
      </c>
      <c r="Z705" s="168">
        <v>650210000000</v>
      </c>
      <c r="AA705" s="168">
        <v>656370000000</v>
      </c>
      <c r="AB705" s="168">
        <v>660760000000</v>
      </c>
      <c r="AC705" s="168">
        <v>665680000000</v>
      </c>
      <c r="AD705" s="168">
        <v>667260000000</v>
      </c>
      <c r="AE705" s="168">
        <v>672670000000</v>
      </c>
      <c r="AF705" s="168">
        <v>676970000000</v>
      </c>
      <c r="AG705" s="168">
        <v>681990000000</v>
      </c>
      <c r="AH705" s="168" t="s">
        <v>584</v>
      </c>
      <c r="AI705" s="168" t="s">
        <v>5498</v>
      </c>
    </row>
    <row r="706" spans="1:35" ht="15.75" x14ac:dyDescent="0.25">
      <c r="A706" s="168">
        <v>4</v>
      </c>
      <c r="B706" s="168" t="s">
        <v>192</v>
      </c>
      <c r="C706" s="168">
        <v>11226000000000</v>
      </c>
      <c r="D706" s="168">
        <v>11353000000000</v>
      </c>
      <c r="E706" s="168">
        <v>11480000000000</v>
      </c>
      <c r="F706" s="168">
        <v>11518000000000</v>
      </c>
      <c r="G706" s="168">
        <v>11538000000000</v>
      </c>
      <c r="H706" s="168">
        <v>11519000000000</v>
      </c>
      <c r="I706" s="168">
        <v>11430000000000</v>
      </c>
      <c r="J706" s="168">
        <v>11260000000000</v>
      </c>
      <c r="K706" s="168">
        <v>11075000000000</v>
      </c>
      <c r="L706" s="168">
        <v>10889000000000</v>
      </c>
      <c r="M706" s="168">
        <v>10700000000000</v>
      </c>
      <c r="N706" s="168">
        <v>10491000000000</v>
      </c>
      <c r="O706" s="168">
        <v>10327000000000</v>
      </c>
      <c r="P706" s="168">
        <v>10152000000000</v>
      </c>
      <c r="Q706" s="168">
        <v>9999900000000</v>
      </c>
      <c r="R706" s="168">
        <v>9866300000000</v>
      </c>
      <c r="S706" s="168">
        <v>9752000000000</v>
      </c>
      <c r="T706" s="168">
        <v>9649600000000</v>
      </c>
      <c r="U706" s="168">
        <v>9557900000000</v>
      </c>
      <c r="V706" s="168">
        <v>9546300000000</v>
      </c>
      <c r="W706" s="168">
        <v>9548100000000</v>
      </c>
      <c r="X706" s="168">
        <v>9556900000000</v>
      </c>
      <c r="Y706" s="168">
        <v>9579000000000</v>
      </c>
      <c r="Z706" s="168">
        <v>9597600000000</v>
      </c>
      <c r="AA706" s="168">
        <v>9624500000000</v>
      </c>
      <c r="AB706" s="168">
        <v>9647800000000</v>
      </c>
      <c r="AC706" s="168">
        <v>9668800000000</v>
      </c>
      <c r="AD706" s="168">
        <v>9690600000000</v>
      </c>
      <c r="AE706" s="168">
        <v>9713300000000</v>
      </c>
      <c r="AF706" s="168">
        <v>9740500000000</v>
      </c>
      <c r="AG706" s="168">
        <v>9763000000000</v>
      </c>
      <c r="AH706" s="168" t="s">
        <v>584</v>
      </c>
      <c r="AI706" s="168" t="s">
        <v>5498</v>
      </c>
    </row>
    <row r="707" spans="1:35" ht="15.75" x14ac:dyDescent="0.25">
      <c r="A707" s="168">
        <v>5</v>
      </c>
      <c r="B707" s="168" t="s">
        <v>193</v>
      </c>
      <c r="C707" s="168">
        <v>2262000000000</v>
      </c>
      <c r="D707" s="168">
        <v>2280900000000</v>
      </c>
      <c r="E707" s="168">
        <v>2299800000000</v>
      </c>
      <c r="F707" s="168">
        <v>2335400000000</v>
      </c>
      <c r="G707" s="168">
        <v>2396000000000</v>
      </c>
      <c r="H707" s="168">
        <v>2425600000000</v>
      </c>
      <c r="I707" s="168">
        <v>2447700000000</v>
      </c>
      <c r="J707" s="168">
        <v>2466400000000</v>
      </c>
      <c r="K707" s="168">
        <v>2475600000000</v>
      </c>
      <c r="L707" s="168">
        <v>2492800000000</v>
      </c>
      <c r="M707" s="168">
        <v>2512300000000</v>
      </c>
      <c r="N707" s="168">
        <v>2524100000000</v>
      </c>
      <c r="O707" s="168">
        <v>2548200000000</v>
      </c>
      <c r="P707" s="168">
        <v>2569500000000</v>
      </c>
      <c r="Q707" s="168">
        <v>2595800000000</v>
      </c>
      <c r="R707" s="168">
        <v>2622700000000</v>
      </c>
      <c r="S707" s="168">
        <v>2648700000000</v>
      </c>
      <c r="T707" s="168">
        <v>2678200000000</v>
      </c>
      <c r="U707" s="168">
        <v>2711900000000</v>
      </c>
      <c r="V707" s="168">
        <v>2744600000000</v>
      </c>
      <c r="W707" s="168">
        <v>2781500000000</v>
      </c>
      <c r="X707" s="168">
        <v>2818600000000</v>
      </c>
      <c r="Y707" s="168">
        <v>2862100000000</v>
      </c>
      <c r="Z707" s="168">
        <v>2905700000000</v>
      </c>
      <c r="AA707" s="168">
        <v>2952500000000</v>
      </c>
      <c r="AB707" s="168">
        <v>2997300000000</v>
      </c>
      <c r="AC707" s="168">
        <v>3045800000000</v>
      </c>
      <c r="AD707" s="168">
        <v>3091100000000</v>
      </c>
      <c r="AE707" s="168">
        <v>3128500000000</v>
      </c>
      <c r="AF707" s="168">
        <v>3166600000000</v>
      </c>
      <c r="AG707" s="168">
        <v>3206200000000</v>
      </c>
      <c r="AH707" s="168" t="s">
        <v>584</v>
      </c>
      <c r="AI707" s="168" t="s">
        <v>5498</v>
      </c>
    </row>
    <row r="708" spans="1:35" ht="15.75" x14ac:dyDescent="0.25">
      <c r="A708" s="168">
        <v>6</v>
      </c>
      <c r="B708" s="168" t="s">
        <v>194</v>
      </c>
      <c r="C708" s="168">
        <v>1727900000000</v>
      </c>
      <c r="D708" s="168">
        <v>1710400000000</v>
      </c>
      <c r="E708" s="168">
        <v>1692800000000</v>
      </c>
      <c r="F708" s="168">
        <v>1608100000000</v>
      </c>
      <c r="G708" s="168">
        <v>1628600000000</v>
      </c>
      <c r="H708" s="168">
        <v>1663400000000</v>
      </c>
      <c r="I708" s="168">
        <v>1646600000000</v>
      </c>
      <c r="J708" s="168">
        <v>1617900000000</v>
      </c>
      <c r="K708" s="168">
        <v>1597100000000</v>
      </c>
      <c r="L708" s="168">
        <v>1603700000000</v>
      </c>
      <c r="M708" s="168">
        <v>1613200000000</v>
      </c>
      <c r="N708" s="168">
        <v>1609300000000</v>
      </c>
      <c r="O708" s="168">
        <v>1609200000000</v>
      </c>
      <c r="P708" s="168">
        <v>1604500000000</v>
      </c>
      <c r="Q708" s="168">
        <v>1601400000000</v>
      </c>
      <c r="R708" s="168">
        <v>1600700000000</v>
      </c>
      <c r="S708" s="168">
        <v>1603300000000</v>
      </c>
      <c r="T708" s="168">
        <v>1610800000000</v>
      </c>
      <c r="U708" s="168">
        <v>1621100000000</v>
      </c>
      <c r="V708" s="168">
        <v>1628200000000</v>
      </c>
      <c r="W708" s="168">
        <v>1632600000000</v>
      </c>
      <c r="X708" s="168">
        <v>1643800000000</v>
      </c>
      <c r="Y708" s="168">
        <v>1656000000000</v>
      </c>
      <c r="Z708" s="168">
        <v>1663100000000</v>
      </c>
      <c r="AA708" s="168">
        <v>1673600000000</v>
      </c>
      <c r="AB708" s="168">
        <v>1681600000000</v>
      </c>
      <c r="AC708" s="168">
        <v>1693600000000</v>
      </c>
      <c r="AD708" s="168">
        <v>1702400000000</v>
      </c>
      <c r="AE708" s="168">
        <v>1705400000000</v>
      </c>
      <c r="AF708" s="168">
        <v>1714200000000</v>
      </c>
      <c r="AG708" s="168">
        <v>1732700000000</v>
      </c>
      <c r="AH708" s="168" t="s">
        <v>584</v>
      </c>
      <c r="AI708" s="168" t="s">
        <v>5498</v>
      </c>
    </row>
    <row r="709" spans="1:35" ht="15.75" x14ac:dyDescent="0.25">
      <c r="A709" s="168">
        <v>7</v>
      </c>
      <c r="B709" s="168" t="s">
        <v>195</v>
      </c>
      <c r="C709" s="168">
        <v>14671000000000</v>
      </c>
      <c r="D709" s="168">
        <v>14882000000000</v>
      </c>
      <c r="E709" s="168">
        <v>15093000000000</v>
      </c>
      <c r="F709" s="168">
        <v>15188000000000</v>
      </c>
      <c r="G709" s="168">
        <v>15193000000000</v>
      </c>
      <c r="H709" s="168">
        <v>14829000000000</v>
      </c>
      <c r="I709" s="168">
        <v>14647000000000</v>
      </c>
      <c r="J709" s="168">
        <v>14398000000000</v>
      </c>
      <c r="K709" s="168">
        <v>14178000000000</v>
      </c>
      <c r="L709" s="168">
        <v>13971000000000</v>
      </c>
      <c r="M709" s="168">
        <v>13746000000000</v>
      </c>
      <c r="N709" s="168">
        <v>13557000000000</v>
      </c>
      <c r="O709" s="168">
        <v>13372000000000</v>
      </c>
      <c r="P709" s="168">
        <v>13152000000000</v>
      </c>
      <c r="Q709" s="168">
        <v>12965000000000</v>
      </c>
      <c r="R709" s="168">
        <v>12796000000000</v>
      </c>
      <c r="S709" s="168">
        <v>12630000000000</v>
      </c>
      <c r="T709" s="168">
        <v>12482000000000</v>
      </c>
      <c r="U709" s="168">
        <v>12363000000000</v>
      </c>
      <c r="V709" s="168">
        <v>12239000000000</v>
      </c>
      <c r="W709" s="168">
        <v>12121000000000</v>
      </c>
      <c r="X709" s="168">
        <v>12054000000000</v>
      </c>
      <c r="Y709" s="168">
        <v>12016000000000</v>
      </c>
      <c r="Z709" s="168">
        <v>11977000000000</v>
      </c>
      <c r="AA709" s="168">
        <v>11927000000000</v>
      </c>
      <c r="AB709" s="168">
        <v>11859000000000</v>
      </c>
      <c r="AC709" s="168">
        <v>11832000000000</v>
      </c>
      <c r="AD709" s="168">
        <v>11783000000000</v>
      </c>
      <c r="AE709" s="168">
        <v>11715000000000</v>
      </c>
      <c r="AF709" s="168">
        <v>11684000000000</v>
      </c>
      <c r="AG709" s="168">
        <v>11691000000000</v>
      </c>
      <c r="AH709" s="168" t="s">
        <v>584</v>
      </c>
      <c r="AI709" s="168" t="s">
        <v>5498</v>
      </c>
    </row>
    <row r="710" spans="1:35" ht="15.75" x14ac:dyDescent="0.25">
      <c r="A710" s="168">
        <v>8</v>
      </c>
      <c r="B710" s="168" t="s">
        <v>196</v>
      </c>
      <c r="C710" s="168">
        <v>148410000000</v>
      </c>
      <c r="D710" s="168">
        <v>148830000000</v>
      </c>
      <c r="E710" s="168">
        <v>149260000000</v>
      </c>
      <c r="F710" s="168">
        <v>134860000000</v>
      </c>
      <c r="G710" s="168">
        <v>130190000000</v>
      </c>
      <c r="H710" s="168">
        <v>131240000000</v>
      </c>
      <c r="I710" s="168">
        <v>135390000000</v>
      </c>
      <c r="J710" s="168">
        <v>135830000000</v>
      </c>
      <c r="K710" s="168">
        <v>136290000000</v>
      </c>
      <c r="L710" s="168">
        <v>137280000000</v>
      </c>
      <c r="M710" s="168">
        <v>139440000000</v>
      </c>
      <c r="N710" s="168">
        <v>136250000000</v>
      </c>
      <c r="O710" s="168">
        <v>137620000000</v>
      </c>
      <c r="P710" s="168">
        <v>138110000000</v>
      </c>
      <c r="Q710" s="168">
        <v>139680000000</v>
      </c>
      <c r="R710" s="168">
        <v>141330000000</v>
      </c>
      <c r="S710" s="168">
        <v>142520000000</v>
      </c>
      <c r="T710" s="168">
        <v>143070000000</v>
      </c>
      <c r="U710" s="168">
        <v>144270000000</v>
      </c>
      <c r="V710" s="168">
        <v>144470000000</v>
      </c>
      <c r="W710" s="168">
        <v>145270000000</v>
      </c>
      <c r="X710" s="168">
        <v>146070000000</v>
      </c>
      <c r="Y710" s="168">
        <v>146870000000</v>
      </c>
      <c r="Z710" s="168">
        <v>146590000000</v>
      </c>
      <c r="AA710" s="168">
        <v>147780000000</v>
      </c>
      <c r="AB710" s="168">
        <v>148600000000</v>
      </c>
      <c r="AC710" s="168">
        <v>148270000000</v>
      </c>
      <c r="AD710" s="168">
        <v>149590000000</v>
      </c>
      <c r="AE710" s="168">
        <v>151510000000</v>
      </c>
      <c r="AF710" s="168">
        <v>152240000000</v>
      </c>
      <c r="AG710" s="168">
        <v>154410000000</v>
      </c>
      <c r="AH710" s="168" t="s">
        <v>584</v>
      </c>
      <c r="AI710" s="168" t="s">
        <v>5498</v>
      </c>
    </row>
    <row r="711" spans="1:35" ht="15.75" x14ac:dyDescent="0.25">
      <c r="A711" s="168">
        <v>9</v>
      </c>
      <c r="B711" s="168" t="s">
        <v>197</v>
      </c>
      <c r="C711" s="168">
        <v>65910000000000</v>
      </c>
      <c r="D711" s="168">
        <v>66958000000000</v>
      </c>
      <c r="E711" s="168">
        <v>68007000000000</v>
      </c>
      <c r="F711" s="168">
        <v>69970000000000</v>
      </c>
      <c r="G711" s="168">
        <v>72178000000000</v>
      </c>
      <c r="H711" s="168">
        <v>74217000000000</v>
      </c>
      <c r="I711" s="168">
        <v>76255000000000</v>
      </c>
      <c r="J711" s="168">
        <v>77635000000000</v>
      </c>
      <c r="K711" s="168">
        <v>78563000000000</v>
      </c>
      <c r="L711" s="168">
        <v>79518000000000</v>
      </c>
      <c r="M711" s="168">
        <v>80389000000000</v>
      </c>
      <c r="N711" s="168">
        <v>81453000000000</v>
      </c>
      <c r="O711" s="168">
        <v>82885000000000</v>
      </c>
      <c r="P711" s="168">
        <v>83966000000000</v>
      </c>
      <c r="Q711" s="168">
        <v>85023000000000</v>
      </c>
      <c r="R711" s="168">
        <v>86076000000000</v>
      </c>
      <c r="S711" s="168">
        <v>87119000000000</v>
      </c>
      <c r="T711" s="168">
        <v>88364000000000</v>
      </c>
      <c r="U711" s="168">
        <v>89646000000000</v>
      </c>
      <c r="V711" s="168">
        <v>90557000000000</v>
      </c>
      <c r="W711" s="168">
        <v>91707000000000</v>
      </c>
      <c r="X711" s="168">
        <v>93125000000000</v>
      </c>
      <c r="Y711" s="168">
        <v>94496000000000</v>
      </c>
      <c r="Z711" s="168">
        <v>95936000000000</v>
      </c>
      <c r="AA711" s="168">
        <v>97154000000000</v>
      </c>
      <c r="AB711" s="168">
        <v>98286000000000</v>
      </c>
      <c r="AC711" s="168">
        <v>99606000000000</v>
      </c>
      <c r="AD711" s="168">
        <v>100450000000000</v>
      </c>
      <c r="AE711" s="168">
        <v>100760000000000</v>
      </c>
      <c r="AF711" s="168">
        <v>102000000000000</v>
      </c>
      <c r="AG711" s="168">
        <v>104020000000000</v>
      </c>
      <c r="AH711" s="168" t="s">
        <v>584</v>
      </c>
      <c r="AI711" s="168" t="s">
        <v>5498</v>
      </c>
    </row>
    <row r="712" spans="1:35" ht="15.75" x14ac:dyDescent="0.25">
      <c r="A712" s="168">
        <v>10</v>
      </c>
      <c r="B712" s="168" t="s">
        <v>198</v>
      </c>
      <c r="C712" s="168">
        <v>1871000000000</v>
      </c>
      <c r="D712" s="168">
        <v>1900700000000</v>
      </c>
      <c r="E712" s="168">
        <v>1930300000000</v>
      </c>
      <c r="F712" s="168">
        <v>1970000000000</v>
      </c>
      <c r="G712" s="168">
        <v>2018100000000</v>
      </c>
      <c r="H712" s="168">
        <v>2051100000000</v>
      </c>
      <c r="I712" s="168">
        <v>2076500000000</v>
      </c>
      <c r="J712" s="168">
        <v>2093500000000</v>
      </c>
      <c r="K712" s="168">
        <v>2104700000000</v>
      </c>
      <c r="L712" s="168">
        <v>2124200000000</v>
      </c>
      <c r="M712" s="168">
        <v>2145000000000</v>
      </c>
      <c r="N712" s="168">
        <v>2158900000000</v>
      </c>
      <c r="O712" s="168">
        <v>2185500000000</v>
      </c>
      <c r="P712" s="168">
        <v>2204400000000</v>
      </c>
      <c r="Q712" s="168">
        <v>2227700000000</v>
      </c>
      <c r="R712" s="168">
        <v>2254900000000</v>
      </c>
      <c r="S712" s="168">
        <v>2281700000000</v>
      </c>
      <c r="T712" s="168">
        <v>2310300000000</v>
      </c>
      <c r="U712" s="168">
        <v>2338400000000</v>
      </c>
      <c r="V712" s="168">
        <v>2366300000000</v>
      </c>
      <c r="W712" s="168">
        <v>2394600000000</v>
      </c>
      <c r="X712" s="168">
        <v>2428300000000</v>
      </c>
      <c r="Y712" s="168">
        <v>2466500000000</v>
      </c>
      <c r="Z712" s="168">
        <v>2508400000000</v>
      </c>
      <c r="AA712" s="168">
        <v>2548800000000</v>
      </c>
      <c r="AB712" s="168">
        <v>2586500000000</v>
      </c>
      <c r="AC712" s="168">
        <v>2626300000000</v>
      </c>
      <c r="AD712" s="168">
        <v>2663100000000</v>
      </c>
      <c r="AE712" s="168">
        <v>2696100000000</v>
      </c>
      <c r="AF712" s="168">
        <v>2736000000000</v>
      </c>
      <c r="AG712" s="168">
        <v>2786900000000</v>
      </c>
      <c r="AH712" s="168" t="s">
        <v>584</v>
      </c>
      <c r="AI712" s="168" t="s">
        <v>5498</v>
      </c>
    </row>
    <row r="713" spans="1:35" ht="15.75" x14ac:dyDescent="0.25">
      <c r="A713" s="168">
        <v>11</v>
      </c>
      <c r="B713" s="168" t="s">
        <v>199</v>
      </c>
      <c r="C713" s="168">
        <v>3178700000000</v>
      </c>
      <c r="D713" s="168">
        <v>3164800000000</v>
      </c>
      <c r="E713" s="168">
        <v>3151000000000</v>
      </c>
      <c r="F713" s="168">
        <v>3134900000000</v>
      </c>
      <c r="G713" s="168">
        <v>3099000000000</v>
      </c>
      <c r="H713" s="168">
        <v>3076200000000</v>
      </c>
      <c r="I713" s="168">
        <v>3037400000000</v>
      </c>
      <c r="J713" s="168">
        <v>2966900000000</v>
      </c>
      <c r="K713" s="168">
        <v>2896500000000</v>
      </c>
      <c r="L713" s="168">
        <v>2834000000000</v>
      </c>
      <c r="M713" s="168">
        <v>2778100000000</v>
      </c>
      <c r="N713" s="168">
        <v>2726200000000</v>
      </c>
      <c r="O713" s="168">
        <v>2681400000000</v>
      </c>
      <c r="P713" s="168">
        <v>2651000000000</v>
      </c>
      <c r="Q713" s="168">
        <v>2636100000000</v>
      </c>
      <c r="R713" s="168">
        <v>2626600000000</v>
      </c>
      <c r="S713" s="168">
        <v>2608900000000</v>
      </c>
      <c r="T713" s="168">
        <v>2596400000000</v>
      </c>
      <c r="U713" s="168">
        <v>2591600000000</v>
      </c>
      <c r="V713" s="168">
        <v>2604700000000</v>
      </c>
      <c r="W713" s="168">
        <v>2606800000000</v>
      </c>
      <c r="X713" s="168">
        <v>2604400000000</v>
      </c>
      <c r="Y713" s="168">
        <v>2612900000000</v>
      </c>
      <c r="Z713" s="168">
        <v>2603100000000</v>
      </c>
      <c r="AA713" s="168">
        <v>2613200000000</v>
      </c>
      <c r="AB713" s="168">
        <v>2629800000000</v>
      </c>
      <c r="AC713" s="168">
        <v>2650200000000</v>
      </c>
      <c r="AD713" s="168">
        <v>2659000000000</v>
      </c>
      <c r="AE713" s="168">
        <v>2661700000000</v>
      </c>
      <c r="AF713" s="168">
        <v>2677000000000</v>
      </c>
      <c r="AG713" s="168">
        <v>2685700000000</v>
      </c>
      <c r="AH713" s="168" t="s">
        <v>584</v>
      </c>
      <c r="AI713" s="168" t="s">
        <v>5498</v>
      </c>
    </row>
    <row r="714" spans="1:35" ht="15.75" x14ac:dyDescent="0.25">
      <c r="A714" s="168">
        <v>12</v>
      </c>
      <c r="B714" s="168" t="s">
        <v>200</v>
      </c>
      <c r="C714" s="168">
        <v>3503200000000</v>
      </c>
      <c r="D714" s="168">
        <v>3665900000000</v>
      </c>
      <c r="E714" s="168">
        <v>3828700000000</v>
      </c>
      <c r="F714" s="168">
        <v>4010900000000</v>
      </c>
      <c r="G714" s="168">
        <v>4234800000000</v>
      </c>
      <c r="H714" s="168">
        <v>4355700000000</v>
      </c>
      <c r="I714" s="168">
        <v>4398500000000</v>
      </c>
      <c r="J714" s="168">
        <v>4392700000000</v>
      </c>
      <c r="K714" s="168">
        <v>4331000000000</v>
      </c>
      <c r="L714" s="168">
        <v>4260200000000</v>
      </c>
      <c r="M714" s="168">
        <v>4178100000000</v>
      </c>
      <c r="N714" s="168">
        <v>4079500000000</v>
      </c>
      <c r="O714" s="168">
        <v>3971700000000</v>
      </c>
      <c r="P714" s="168">
        <v>3841700000000</v>
      </c>
      <c r="Q714" s="168">
        <v>3709600000000</v>
      </c>
      <c r="R714" s="168">
        <v>3592900000000</v>
      </c>
      <c r="S714" s="168">
        <v>3474400000000</v>
      </c>
      <c r="T714" s="168">
        <v>3364100000000</v>
      </c>
      <c r="U714" s="168">
        <v>3262500000000</v>
      </c>
      <c r="V714" s="168">
        <v>3155100000000</v>
      </c>
      <c r="W714" s="168">
        <v>3066500000000</v>
      </c>
      <c r="X714" s="168">
        <v>2979600000000</v>
      </c>
      <c r="Y714" s="168">
        <v>2892800000000</v>
      </c>
      <c r="Z714" s="168">
        <v>2809600000000</v>
      </c>
      <c r="AA714" s="168">
        <v>2739500000000</v>
      </c>
      <c r="AB714" s="168">
        <v>2674600000000</v>
      </c>
      <c r="AC714" s="168">
        <v>2615400000000</v>
      </c>
      <c r="AD714" s="168">
        <v>2556100000000</v>
      </c>
      <c r="AE714" s="168">
        <v>2495300000000</v>
      </c>
      <c r="AF714" s="168">
        <v>2440700000000</v>
      </c>
      <c r="AG714" s="168">
        <v>2391200000000</v>
      </c>
      <c r="AH714" s="168" t="s">
        <v>584</v>
      </c>
      <c r="AI714" s="168" t="s">
        <v>5498</v>
      </c>
    </row>
    <row r="715" spans="1:35" ht="15.75" x14ac:dyDescent="0.25">
      <c r="A715" s="168">
        <v>13</v>
      </c>
      <c r="B715" s="168" t="s">
        <v>201</v>
      </c>
      <c r="C715" s="168">
        <v>4164100000000</v>
      </c>
      <c r="D715" s="168">
        <v>4212100000000</v>
      </c>
      <c r="E715" s="168">
        <v>4260200000000</v>
      </c>
      <c r="F715" s="168">
        <v>4294700000000</v>
      </c>
      <c r="G715" s="168">
        <v>4340700000000</v>
      </c>
      <c r="H715" s="168">
        <v>4384400000000</v>
      </c>
      <c r="I715" s="168">
        <v>4312500000000</v>
      </c>
      <c r="J715" s="168">
        <v>4218300000000</v>
      </c>
      <c r="K715" s="168">
        <v>4118400000000</v>
      </c>
      <c r="L715" s="168">
        <v>4088800000000</v>
      </c>
      <c r="M715" s="168">
        <v>4047000000000</v>
      </c>
      <c r="N715" s="168">
        <v>3983500000000</v>
      </c>
      <c r="O715" s="168">
        <v>3953800000000</v>
      </c>
      <c r="P715" s="168">
        <v>3902300000000</v>
      </c>
      <c r="Q715" s="168">
        <v>3877700000000</v>
      </c>
      <c r="R715" s="168">
        <v>3875200000000</v>
      </c>
      <c r="S715" s="168">
        <v>3878800000000</v>
      </c>
      <c r="T715" s="168">
        <v>3902200000000</v>
      </c>
      <c r="U715" s="168">
        <v>3919400000000</v>
      </c>
      <c r="V715" s="168">
        <v>3911200000000</v>
      </c>
      <c r="W715" s="168">
        <v>3891000000000</v>
      </c>
      <c r="X715" s="168">
        <v>3902400000000</v>
      </c>
      <c r="Y715" s="168">
        <v>3918800000000</v>
      </c>
      <c r="Z715" s="168">
        <v>3920500000000</v>
      </c>
      <c r="AA715" s="168">
        <v>3909800000000</v>
      </c>
      <c r="AB715" s="168">
        <v>3885000000000</v>
      </c>
      <c r="AC715" s="168">
        <v>3873800000000</v>
      </c>
      <c r="AD715" s="168">
        <v>3850800000000</v>
      </c>
      <c r="AE715" s="168">
        <v>3790900000000</v>
      </c>
      <c r="AF715" s="168">
        <v>3775500000000</v>
      </c>
      <c r="AG715" s="168">
        <v>3800700000000</v>
      </c>
      <c r="AH715" s="168" t="s">
        <v>584</v>
      </c>
      <c r="AI715" s="168" t="s">
        <v>5498</v>
      </c>
    </row>
    <row r="716" spans="1:35" ht="15.75" x14ac:dyDescent="0.25">
      <c r="A716" s="168">
        <v>14</v>
      </c>
      <c r="B716" s="168" t="s">
        <v>202</v>
      </c>
      <c r="C716" s="168">
        <v>1693200000000</v>
      </c>
      <c r="D716" s="168">
        <v>1744800000000</v>
      </c>
      <c r="E716" s="168">
        <v>1796500000000</v>
      </c>
      <c r="F716" s="168">
        <v>1834900000000</v>
      </c>
      <c r="G716" s="168">
        <v>1856500000000</v>
      </c>
      <c r="H716" s="168">
        <v>1884700000000</v>
      </c>
      <c r="I716" s="168">
        <v>1908700000000</v>
      </c>
      <c r="J716" s="168">
        <v>1920800000000</v>
      </c>
      <c r="K716" s="168">
        <v>1930800000000</v>
      </c>
      <c r="L716" s="168">
        <v>1939000000000</v>
      </c>
      <c r="M716" s="168">
        <v>1942700000000</v>
      </c>
      <c r="N716" s="168">
        <v>1941900000000</v>
      </c>
      <c r="O716" s="168">
        <v>1937800000000</v>
      </c>
      <c r="P716" s="168">
        <v>1929400000000</v>
      </c>
      <c r="Q716" s="168">
        <v>1931300000000</v>
      </c>
      <c r="R716" s="168">
        <v>1937400000000</v>
      </c>
      <c r="S716" s="168">
        <v>1939700000000</v>
      </c>
      <c r="T716" s="168">
        <v>1945900000000</v>
      </c>
      <c r="U716" s="168">
        <v>1957600000000</v>
      </c>
      <c r="V716" s="168">
        <v>1968000000000</v>
      </c>
      <c r="W716" s="168">
        <v>1971700000000</v>
      </c>
      <c r="X716" s="168">
        <v>1984200000000</v>
      </c>
      <c r="Y716" s="168">
        <v>2004100000000</v>
      </c>
      <c r="Z716" s="168">
        <v>2015300000000</v>
      </c>
      <c r="AA716" s="168">
        <v>2020300000000</v>
      </c>
      <c r="AB716" s="168">
        <v>2028000000000</v>
      </c>
      <c r="AC716" s="168">
        <v>2035400000000</v>
      </c>
      <c r="AD716" s="168">
        <v>2038900000000</v>
      </c>
      <c r="AE716" s="168">
        <v>2033100000000</v>
      </c>
      <c r="AF716" s="168">
        <v>2034100000000</v>
      </c>
      <c r="AG716" s="168">
        <v>2047700000000</v>
      </c>
      <c r="AH716" s="168" t="s">
        <v>584</v>
      </c>
      <c r="AI716" s="168" t="s">
        <v>5498</v>
      </c>
    </row>
    <row r="717" spans="1:35" ht="15.75" x14ac:dyDescent="0.25">
      <c r="A717" s="168">
        <v>15</v>
      </c>
      <c r="B717" s="168" t="s">
        <v>203</v>
      </c>
      <c r="C717" s="168">
        <v>1182300000000</v>
      </c>
      <c r="D717" s="168">
        <v>1197800000000</v>
      </c>
      <c r="E717" s="168">
        <v>1213300000000</v>
      </c>
      <c r="F717" s="168">
        <v>1242300000000</v>
      </c>
      <c r="G717" s="168">
        <v>1276500000000</v>
      </c>
      <c r="H717" s="168">
        <v>1298800000000</v>
      </c>
      <c r="I717" s="168">
        <v>1313900000000</v>
      </c>
      <c r="J717" s="168">
        <v>1321500000000</v>
      </c>
      <c r="K717" s="168">
        <v>1321900000000</v>
      </c>
      <c r="L717" s="168">
        <v>1330000000000</v>
      </c>
      <c r="M717" s="168">
        <v>1338200000000</v>
      </c>
      <c r="N717" s="168">
        <v>1341500000000</v>
      </c>
      <c r="O717" s="168">
        <v>1356400000000</v>
      </c>
      <c r="P717" s="168">
        <v>1366600000000</v>
      </c>
      <c r="Q717" s="168">
        <v>1382000000000</v>
      </c>
      <c r="R717" s="168">
        <v>1397900000000</v>
      </c>
      <c r="S717" s="168">
        <v>1414500000000</v>
      </c>
      <c r="T717" s="168">
        <v>1434500000000</v>
      </c>
      <c r="U717" s="168">
        <v>1453500000000</v>
      </c>
      <c r="V717" s="168">
        <v>1469100000000</v>
      </c>
      <c r="W717" s="168">
        <v>1481000000000</v>
      </c>
      <c r="X717" s="168">
        <v>1496900000000</v>
      </c>
      <c r="Y717" s="168">
        <v>1518200000000</v>
      </c>
      <c r="Z717" s="168">
        <v>1540700000000</v>
      </c>
      <c r="AA717" s="168">
        <v>1560900000000</v>
      </c>
      <c r="AB717" s="168">
        <v>1577800000000</v>
      </c>
      <c r="AC717" s="168">
        <v>1596100000000</v>
      </c>
      <c r="AD717" s="168">
        <v>1609600000000</v>
      </c>
      <c r="AE717" s="168">
        <v>1617000000000</v>
      </c>
      <c r="AF717" s="168">
        <v>1629100000000</v>
      </c>
      <c r="AG717" s="168">
        <v>1653700000000</v>
      </c>
      <c r="AH717" s="168" t="s">
        <v>584</v>
      </c>
      <c r="AI717" s="168" t="s">
        <v>5498</v>
      </c>
    </row>
    <row r="718" spans="1:35" ht="15.75" x14ac:dyDescent="0.25">
      <c r="A718" s="168">
        <v>16</v>
      </c>
      <c r="B718" s="168" t="s">
        <v>204</v>
      </c>
      <c r="C718" s="168">
        <v>613850000000</v>
      </c>
      <c r="D718" s="168">
        <v>621490000000</v>
      </c>
      <c r="E718" s="168">
        <v>629130000000</v>
      </c>
      <c r="F718" s="168">
        <v>644430000000</v>
      </c>
      <c r="G718" s="168">
        <v>665000000000</v>
      </c>
      <c r="H718" s="168">
        <v>679200000000</v>
      </c>
      <c r="I718" s="168">
        <v>685310000000</v>
      </c>
      <c r="J718" s="168">
        <v>686290000000</v>
      </c>
      <c r="K718" s="168">
        <v>683570000000</v>
      </c>
      <c r="L718" s="168">
        <v>681720000000</v>
      </c>
      <c r="M718" s="168">
        <v>681570000000</v>
      </c>
      <c r="N718" s="168">
        <v>677830000000</v>
      </c>
      <c r="O718" s="168">
        <v>683500000000</v>
      </c>
      <c r="P718" s="168">
        <v>686050000000</v>
      </c>
      <c r="Q718" s="168">
        <v>693030000000</v>
      </c>
      <c r="R718" s="168">
        <v>701020000000</v>
      </c>
      <c r="S718" s="168">
        <v>709090000000</v>
      </c>
      <c r="T718" s="168">
        <v>717680000000</v>
      </c>
      <c r="U718" s="168">
        <v>727170000000</v>
      </c>
      <c r="V718" s="168">
        <v>737300000000</v>
      </c>
      <c r="W718" s="168">
        <v>746950000000</v>
      </c>
      <c r="X718" s="168">
        <v>757870000000</v>
      </c>
      <c r="Y718" s="168">
        <v>770010000000</v>
      </c>
      <c r="Z718" s="168">
        <v>781880000000</v>
      </c>
      <c r="AA718" s="168">
        <v>796220000000</v>
      </c>
      <c r="AB718" s="168">
        <v>809100000000</v>
      </c>
      <c r="AC718" s="168">
        <v>821300000000</v>
      </c>
      <c r="AD718" s="168">
        <v>833410000000</v>
      </c>
      <c r="AE718" s="168">
        <v>845050000000</v>
      </c>
      <c r="AF718" s="168">
        <v>857080000000</v>
      </c>
      <c r="AG718" s="168">
        <v>868420000000</v>
      </c>
      <c r="AH718" s="168" t="s">
        <v>584</v>
      </c>
      <c r="AI718" s="168" t="s">
        <v>5498</v>
      </c>
    </row>
    <row r="719" spans="1:35" ht="15.75" x14ac:dyDescent="0.25">
      <c r="A719" s="168">
        <v>17</v>
      </c>
      <c r="B719" s="168" t="s">
        <v>205</v>
      </c>
      <c r="C719" s="168">
        <v>1083900000000</v>
      </c>
      <c r="D719" s="168">
        <v>1108300000000</v>
      </c>
      <c r="E719" s="168">
        <v>1132600000000</v>
      </c>
      <c r="F719" s="168">
        <v>1167600000000</v>
      </c>
      <c r="G719" s="168">
        <v>1197400000000</v>
      </c>
      <c r="H719" s="168">
        <v>1213400000000</v>
      </c>
      <c r="I719" s="168">
        <v>1222900000000</v>
      </c>
      <c r="J719" s="168">
        <v>1228800000000</v>
      </c>
      <c r="K719" s="168">
        <v>1233200000000</v>
      </c>
      <c r="L719" s="168">
        <v>1240900000000</v>
      </c>
      <c r="M719" s="168">
        <v>1251000000000</v>
      </c>
      <c r="N719" s="168">
        <v>1249600000000</v>
      </c>
      <c r="O719" s="168">
        <v>1262000000000</v>
      </c>
      <c r="P719" s="168">
        <v>1276800000000</v>
      </c>
      <c r="Q719" s="168">
        <v>1296700000000</v>
      </c>
      <c r="R719" s="168">
        <v>1317000000000</v>
      </c>
      <c r="S719" s="168">
        <v>1337300000000</v>
      </c>
      <c r="T719" s="168">
        <v>1358900000000</v>
      </c>
      <c r="U719" s="168">
        <v>1382200000000</v>
      </c>
      <c r="V719" s="168">
        <v>1406600000000</v>
      </c>
      <c r="W719" s="168">
        <v>1430200000000</v>
      </c>
      <c r="X719" s="168">
        <v>1456000000000</v>
      </c>
      <c r="Y719" s="168">
        <v>1484100000000</v>
      </c>
      <c r="Z719" s="168">
        <v>1512100000000</v>
      </c>
      <c r="AA719" s="168">
        <v>1543200000000</v>
      </c>
      <c r="AB719" s="168">
        <v>1575400000000</v>
      </c>
      <c r="AC719" s="168">
        <v>1607700000000</v>
      </c>
      <c r="AD719" s="168">
        <v>1640400000000</v>
      </c>
      <c r="AE719" s="168">
        <v>1673400000000</v>
      </c>
      <c r="AF719" s="168">
        <v>1706400000000</v>
      </c>
      <c r="AG719" s="168">
        <v>1740800000000</v>
      </c>
      <c r="AH719" s="168" t="s">
        <v>584</v>
      </c>
      <c r="AI719" s="168" t="s">
        <v>5498</v>
      </c>
    </row>
    <row r="720" spans="1:35" ht="15.75" x14ac:dyDescent="0.25">
      <c r="A720" s="168">
        <v>18</v>
      </c>
      <c r="B720" s="168" t="s">
        <v>206</v>
      </c>
      <c r="C720" s="168">
        <v>754450000000</v>
      </c>
      <c r="D720" s="168">
        <v>774340000000</v>
      </c>
      <c r="E720" s="168">
        <v>794230000000</v>
      </c>
      <c r="F720" s="168">
        <v>810270000000</v>
      </c>
      <c r="G720" s="168">
        <v>828470000000</v>
      </c>
      <c r="H720" s="168">
        <v>841820000000</v>
      </c>
      <c r="I720" s="168">
        <v>851910000000</v>
      </c>
      <c r="J720" s="168">
        <v>860240000000</v>
      </c>
      <c r="K720" s="168">
        <v>862380000000</v>
      </c>
      <c r="L720" s="168">
        <v>870520000000</v>
      </c>
      <c r="M720" s="168">
        <v>878530000000</v>
      </c>
      <c r="N720" s="168">
        <v>881000000000</v>
      </c>
      <c r="O720" s="168">
        <v>892250000000</v>
      </c>
      <c r="P720" s="168">
        <v>899780000000</v>
      </c>
      <c r="Q720" s="168">
        <v>913000000000</v>
      </c>
      <c r="R720" s="168">
        <v>926680000000</v>
      </c>
      <c r="S720" s="168">
        <v>940900000000</v>
      </c>
      <c r="T720" s="168">
        <v>956040000000</v>
      </c>
      <c r="U720" s="168">
        <v>970200000000</v>
      </c>
      <c r="V720" s="168">
        <v>984190000000</v>
      </c>
      <c r="W720" s="168">
        <v>996500000000</v>
      </c>
      <c r="X720" s="168">
        <v>1011400000000</v>
      </c>
      <c r="Y720" s="168">
        <v>1030000000000</v>
      </c>
      <c r="Z720" s="168">
        <v>1046800000000</v>
      </c>
      <c r="AA720" s="168">
        <v>1064700000000</v>
      </c>
      <c r="AB720" s="168">
        <v>1080700000000</v>
      </c>
      <c r="AC720" s="168">
        <v>1098300000000</v>
      </c>
      <c r="AD720" s="168">
        <v>1113800000000</v>
      </c>
      <c r="AE720" s="168">
        <v>1127600000000</v>
      </c>
      <c r="AF720" s="168">
        <v>1143700000000</v>
      </c>
      <c r="AG720" s="168">
        <v>1162900000000</v>
      </c>
      <c r="AH720" s="168" t="s">
        <v>584</v>
      </c>
      <c r="AI720" s="168" t="s">
        <v>5498</v>
      </c>
    </row>
    <row r="721" spans="1:35" ht="15.75" x14ac:dyDescent="0.25">
      <c r="A721" s="168">
        <v>19</v>
      </c>
      <c r="B721" s="168" t="s">
        <v>207</v>
      </c>
      <c r="C721" s="168">
        <v>1081200000000</v>
      </c>
      <c r="D721" s="168">
        <v>1134100000000</v>
      </c>
      <c r="E721" s="168">
        <v>1187100000000</v>
      </c>
      <c r="F721" s="168">
        <v>1284700000000</v>
      </c>
      <c r="G721" s="168">
        <v>1296000000000</v>
      </c>
      <c r="H721" s="168">
        <v>1301200000000</v>
      </c>
      <c r="I721" s="168">
        <v>1299700000000</v>
      </c>
      <c r="J721" s="168">
        <v>1294000000000</v>
      </c>
      <c r="K721" s="168">
        <v>1292400000000</v>
      </c>
      <c r="L721" s="168">
        <v>1288500000000</v>
      </c>
      <c r="M721" s="168">
        <v>1288400000000</v>
      </c>
      <c r="N721" s="168">
        <v>1286700000000</v>
      </c>
      <c r="O721" s="168">
        <v>1295800000000</v>
      </c>
      <c r="P721" s="168">
        <v>1304000000000</v>
      </c>
      <c r="Q721" s="168">
        <v>1317500000000</v>
      </c>
      <c r="R721" s="168">
        <v>1332800000000</v>
      </c>
      <c r="S721" s="168">
        <v>1348700000000</v>
      </c>
      <c r="T721" s="168">
        <v>1366000000000</v>
      </c>
      <c r="U721" s="168">
        <v>1384000000000</v>
      </c>
      <c r="V721" s="168">
        <v>1402000000000</v>
      </c>
      <c r="W721" s="168">
        <v>1417800000000</v>
      </c>
      <c r="X721" s="168">
        <v>1434500000000</v>
      </c>
      <c r="Y721" s="168">
        <v>1453900000000</v>
      </c>
      <c r="Z721" s="168">
        <v>1472000000000</v>
      </c>
      <c r="AA721" s="168">
        <v>1491200000000</v>
      </c>
      <c r="AB721" s="168">
        <v>1509400000000</v>
      </c>
      <c r="AC721" s="168">
        <v>1529000000000</v>
      </c>
      <c r="AD721" s="168">
        <v>1548800000000</v>
      </c>
      <c r="AE721" s="168">
        <v>1565700000000</v>
      </c>
      <c r="AF721" s="168">
        <v>1585000000000</v>
      </c>
      <c r="AG721" s="168">
        <v>1606900000000</v>
      </c>
      <c r="AH721" s="168" t="s">
        <v>584</v>
      </c>
      <c r="AI721" s="168" t="s">
        <v>5498</v>
      </c>
    </row>
    <row r="722" spans="1:35" ht="15.75" x14ac:dyDescent="0.25">
      <c r="A722" s="168">
        <v>20</v>
      </c>
      <c r="B722" s="168" t="s">
        <v>208</v>
      </c>
      <c r="C722" s="168">
        <v>178560000000</v>
      </c>
      <c r="D722" s="168">
        <v>187310000000</v>
      </c>
      <c r="E722" s="168">
        <v>196060000000</v>
      </c>
      <c r="F722" s="168">
        <v>212170000000</v>
      </c>
      <c r="G722" s="168">
        <v>214050000000</v>
      </c>
      <c r="H722" s="168">
        <v>214900000000</v>
      </c>
      <c r="I722" s="168">
        <v>214650000000</v>
      </c>
      <c r="J722" s="168">
        <v>213720000000</v>
      </c>
      <c r="K722" s="168">
        <v>213450000000</v>
      </c>
      <c r="L722" s="168">
        <v>212790000000</v>
      </c>
      <c r="M722" s="168">
        <v>212790000000</v>
      </c>
      <c r="N722" s="168">
        <v>212510000000</v>
      </c>
      <c r="O722" s="168">
        <v>214010000000</v>
      </c>
      <c r="P722" s="168">
        <v>215360000000</v>
      </c>
      <c r="Q722" s="168">
        <v>217600000000</v>
      </c>
      <c r="R722" s="168">
        <v>220120000000</v>
      </c>
      <c r="S722" s="168">
        <v>222750000000</v>
      </c>
      <c r="T722" s="168">
        <v>225600000000</v>
      </c>
      <c r="U722" s="168">
        <v>228570000000</v>
      </c>
      <c r="V722" s="168">
        <v>231550000000</v>
      </c>
      <c r="W722" s="168">
        <v>234150000000</v>
      </c>
      <c r="X722" s="168">
        <v>236910000000</v>
      </c>
      <c r="Y722" s="168">
        <v>240120000000</v>
      </c>
      <c r="Z722" s="168">
        <v>243100000000</v>
      </c>
      <c r="AA722" s="168">
        <v>246280000000</v>
      </c>
      <c r="AB722" s="168">
        <v>249280000000</v>
      </c>
      <c r="AC722" s="168">
        <v>252530000000</v>
      </c>
      <c r="AD722" s="168">
        <v>255800000000</v>
      </c>
      <c r="AE722" s="168">
        <v>258590000000</v>
      </c>
      <c r="AF722" s="168">
        <v>261770000000</v>
      </c>
      <c r="AG722" s="168">
        <v>265390000000</v>
      </c>
      <c r="AH722" s="168" t="s">
        <v>584</v>
      </c>
      <c r="AI722" s="168" t="s">
        <v>5498</v>
      </c>
    </row>
    <row r="723" spans="1:35" ht="15.75" x14ac:dyDescent="0.25">
      <c r="A723" s="168">
        <v>21</v>
      </c>
      <c r="B723" s="168" t="s">
        <v>209</v>
      </c>
      <c r="C723" s="168">
        <v>1482400000000</v>
      </c>
      <c r="D723" s="168">
        <v>1494800000000</v>
      </c>
      <c r="E723" s="168">
        <v>1507200000000</v>
      </c>
      <c r="F723" s="168">
        <v>1530500000000</v>
      </c>
      <c r="G723" s="168">
        <v>1570200000000</v>
      </c>
      <c r="H723" s="168">
        <v>1589600000000</v>
      </c>
      <c r="I723" s="168">
        <v>1604100000000</v>
      </c>
      <c r="J723" s="168">
        <v>1616400000000</v>
      </c>
      <c r="K723" s="168">
        <v>1622400000000</v>
      </c>
      <c r="L723" s="168">
        <v>1633700000000</v>
      </c>
      <c r="M723" s="168">
        <v>1646500000000</v>
      </c>
      <c r="N723" s="168">
        <v>1654200000000</v>
      </c>
      <c r="O723" s="168">
        <v>1670000000000</v>
      </c>
      <c r="P723" s="168">
        <v>1684000000000</v>
      </c>
      <c r="Q723" s="168">
        <v>1701200000000</v>
      </c>
      <c r="R723" s="168">
        <v>1718800000000</v>
      </c>
      <c r="S723" s="168">
        <v>1735900000000</v>
      </c>
      <c r="T723" s="168">
        <v>1755200000000</v>
      </c>
      <c r="U723" s="168">
        <v>1777200000000</v>
      </c>
      <c r="V723" s="168">
        <v>1798700000000</v>
      </c>
      <c r="W723" s="168">
        <v>1822900000000</v>
      </c>
      <c r="X723" s="168">
        <v>1847200000000</v>
      </c>
      <c r="Y723" s="168">
        <v>1875700000000</v>
      </c>
      <c r="Z723" s="168">
        <v>1904200000000</v>
      </c>
      <c r="AA723" s="168">
        <v>1934900000000</v>
      </c>
      <c r="AB723" s="168">
        <v>1964300000000</v>
      </c>
      <c r="AC723" s="168">
        <v>1996100000000</v>
      </c>
      <c r="AD723" s="168">
        <v>2025800000000</v>
      </c>
      <c r="AE723" s="168">
        <v>2050300000000</v>
      </c>
      <c r="AF723" s="168">
        <v>2075300000000</v>
      </c>
      <c r="AG723" s="168">
        <v>2101200000000</v>
      </c>
      <c r="AH723" s="168" t="s">
        <v>584</v>
      </c>
      <c r="AI723" s="168" t="s">
        <v>5498</v>
      </c>
    </row>
    <row r="724" spans="1:35" ht="15.75" x14ac:dyDescent="0.25">
      <c r="A724" s="168">
        <v>22</v>
      </c>
      <c r="B724" s="168" t="s">
        <v>210</v>
      </c>
      <c r="C724" s="168">
        <v>4982000000000</v>
      </c>
      <c r="D724" s="168">
        <v>4962900000000</v>
      </c>
      <c r="E724" s="168">
        <v>4943900000000</v>
      </c>
      <c r="F724" s="168">
        <v>4888500000000</v>
      </c>
      <c r="G724" s="168">
        <v>4911000000000</v>
      </c>
      <c r="H724" s="168">
        <v>4933900000000</v>
      </c>
      <c r="I724" s="168">
        <v>4946400000000</v>
      </c>
      <c r="J724" s="168">
        <v>4913000000000</v>
      </c>
      <c r="K724" s="168">
        <v>4877900000000</v>
      </c>
      <c r="L724" s="168">
        <v>4872300000000</v>
      </c>
      <c r="M724" s="168">
        <v>4875100000000</v>
      </c>
      <c r="N724" s="168">
        <v>4800800000000</v>
      </c>
      <c r="O724" s="168">
        <v>4742300000000</v>
      </c>
      <c r="P724" s="168">
        <v>4690800000000</v>
      </c>
      <c r="Q724" s="168">
        <v>4643500000000</v>
      </c>
      <c r="R724" s="168">
        <v>4605300000000</v>
      </c>
      <c r="S724" s="168">
        <v>4574700000000</v>
      </c>
      <c r="T724" s="168">
        <v>4559900000000</v>
      </c>
      <c r="U724" s="168">
        <v>4554900000000</v>
      </c>
      <c r="V724" s="168">
        <v>4551100000000</v>
      </c>
      <c r="W724" s="168">
        <v>4547100000000</v>
      </c>
      <c r="X724" s="168">
        <v>4545200000000</v>
      </c>
      <c r="Y724" s="168">
        <v>4545100000000</v>
      </c>
      <c r="Z724" s="168">
        <v>4553900000000</v>
      </c>
      <c r="AA724" s="168">
        <v>4568300000000</v>
      </c>
      <c r="AB724" s="168">
        <v>4587000000000</v>
      </c>
      <c r="AC724" s="168">
        <v>4609400000000</v>
      </c>
      <c r="AD724" s="168">
        <v>4626500000000</v>
      </c>
      <c r="AE724" s="168">
        <v>4643800000000</v>
      </c>
      <c r="AF724" s="168">
        <v>4667800000000</v>
      </c>
      <c r="AG724" s="168">
        <v>4703300000000</v>
      </c>
      <c r="AH724" s="168" t="s">
        <v>584</v>
      </c>
      <c r="AI724" s="168" t="s">
        <v>5498</v>
      </c>
    </row>
    <row r="725" spans="1:35" ht="15.75" x14ac:dyDescent="0.25">
      <c r="A725" s="168">
        <v>23</v>
      </c>
      <c r="B725" s="168" t="s">
        <v>211</v>
      </c>
      <c r="C725" s="168">
        <v>0</v>
      </c>
      <c r="D725" s="168">
        <v>0</v>
      </c>
      <c r="E725" s="168">
        <v>0</v>
      </c>
      <c r="F725" s="168">
        <v>0</v>
      </c>
      <c r="G725" s="168">
        <v>0</v>
      </c>
      <c r="H725" s="168">
        <v>0</v>
      </c>
      <c r="I725" s="168">
        <v>0</v>
      </c>
      <c r="J725" s="168">
        <v>0</v>
      </c>
      <c r="K725" s="168">
        <v>0</v>
      </c>
      <c r="L725" s="168">
        <v>0</v>
      </c>
      <c r="M725" s="168">
        <v>0</v>
      </c>
      <c r="N725" s="168">
        <v>0</v>
      </c>
      <c r="O725" s="168">
        <v>0</v>
      </c>
      <c r="P725" s="168">
        <v>0</v>
      </c>
      <c r="Q725" s="168">
        <v>0</v>
      </c>
      <c r="R725" s="168">
        <v>0</v>
      </c>
      <c r="S725" s="168">
        <v>0</v>
      </c>
      <c r="T725" s="168">
        <v>0</v>
      </c>
      <c r="U725" s="168">
        <v>0</v>
      </c>
      <c r="V725" s="168">
        <v>0</v>
      </c>
      <c r="W725" s="168">
        <v>0</v>
      </c>
      <c r="X725" s="168">
        <v>0</v>
      </c>
      <c r="Y725" s="168">
        <v>0</v>
      </c>
      <c r="Z725" s="168">
        <v>0</v>
      </c>
      <c r="AA725" s="168">
        <v>0</v>
      </c>
      <c r="AB725" s="168">
        <v>0</v>
      </c>
      <c r="AC725" s="168">
        <v>0</v>
      </c>
      <c r="AD725" s="168">
        <v>0</v>
      </c>
      <c r="AE725" s="168">
        <v>0</v>
      </c>
      <c r="AF725" s="168">
        <v>0</v>
      </c>
      <c r="AG725" s="168">
        <v>0</v>
      </c>
      <c r="AH725" s="168" t="s">
        <v>584</v>
      </c>
      <c r="AI725" s="168" t="s">
        <v>5498</v>
      </c>
    </row>
    <row r="726" spans="1:35" ht="15.75" x14ac:dyDescent="0.25">
      <c r="A726" s="168">
        <v>24</v>
      </c>
      <c r="B726" s="168" t="s">
        <v>212</v>
      </c>
      <c r="C726" s="168">
        <v>166640000000</v>
      </c>
      <c r="D726" s="168">
        <v>166000000000</v>
      </c>
      <c r="E726" s="168">
        <v>165360000000</v>
      </c>
      <c r="F726" s="168">
        <v>163510000000</v>
      </c>
      <c r="G726" s="168">
        <v>164260000000</v>
      </c>
      <c r="H726" s="168">
        <v>165030000000</v>
      </c>
      <c r="I726" s="168">
        <v>165450000000</v>
      </c>
      <c r="J726" s="168">
        <v>164330000000</v>
      </c>
      <c r="K726" s="168">
        <v>163160000000</v>
      </c>
      <c r="L726" s="168">
        <v>162970000000</v>
      </c>
      <c r="M726" s="168">
        <v>163060000000</v>
      </c>
      <c r="N726" s="168">
        <v>160580000000</v>
      </c>
      <c r="O726" s="168">
        <v>158620000000</v>
      </c>
      <c r="P726" s="168">
        <v>156900000000</v>
      </c>
      <c r="Q726" s="168">
        <v>155320000000</v>
      </c>
      <c r="R726" s="168">
        <v>154040000000</v>
      </c>
      <c r="S726" s="168">
        <v>153010000000</v>
      </c>
      <c r="T726" s="168">
        <v>152520000000</v>
      </c>
      <c r="U726" s="168">
        <v>152350000000</v>
      </c>
      <c r="V726" s="168">
        <v>152220000000</v>
      </c>
      <c r="W726" s="168">
        <v>152090000000</v>
      </c>
      <c r="X726" s="168">
        <v>152030000000</v>
      </c>
      <c r="Y726" s="168">
        <v>152020000000</v>
      </c>
      <c r="Z726" s="168">
        <v>152320000000</v>
      </c>
      <c r="AA726" s="168">
        <v>152800000000</v>
      </c>
      <c r="AB726" s="168">
        <v>153430000000</v>
      </c>
      <c r="AC726" s="168">
        <v>154180000000</v>
      </c>
      <c r="AD726" s="168">
        <v>154750000000</v>
      </c>
      <c r="AE726" s="168">
        <v>155330000000</v>
      </c>
      <c r="AF726" s="168">
        <v>156130000000</v>
      </c>
      <c r="AG726" s="168">
        <v>157320000000</v>
      </c>
      <c r="AH726" s="168" t="s">
        <v>584</v>
      </c>
      <c r="AI726" s="168" t="s">
        <v>5498</v>
      </c>
    </row>
    <row r="727" spans="1:35" ht="15.75" x14ac:dyDescent="0.25">
      <c r="A727" s="168">
        <v>0</v>
      </c>
      <c r="B727" s="168" t="s">
        <v>188</v>
      </c>
      <c r="C727" s="168">
        <v>1197300000000</v>
      </c>
      <c r="D727" s="168">
        <v>1205500000000</v>
      </c>
      <c r="E727" s="168">
        <v>1213800000000</v>
      </c>
      <c r="F727" s="168">
        <v>1225600000000</v>
      </c>
      <c r="G727" s="168">
        <v>1235100000000</v>
      </c>
      <c r="H727" s="168">
        <v>1244400000000</v>
      </c>
      <c r="I727" s="168">
        <v>1255300000000</v>
      </c>
      <c r="J727" s="168">
        <v>1263800000000</v>
      </c>
      <c r="K727" s="168">
        <v>1269100000000</v>
      </c>
      <c r="L727" s="168">
        <v>1275300000000</v>
      </c>
      <c r="M727" s="168">
        <v>1280200000000</v>
      </c>
      <c r="N727" s="168">
        <v>1274400000000</v>
      </c>
      <c r="O727" s="168">
        <v>1276100000000</v>
      </c>
      <c r="P727" s="168">
        <v>1269400000000</v>
      </c>
      <c r="Q727" s="168">
        <v>1264700000000</v>
      </c>
      <c r="R727" s="168">
        <v>1260800000000</v>
      </c>
      <c r="S727" s="168">
        <v>1257700000000</v>
      </c>
      <c r="T727" s="168">
        <v>1257500000000</v>
      </c>
      <c r="U727" s="168">
        <v>1257900000000</v>
      </c>
      <c r="V727" s="168">
        <v>1258500000000</v>
      </c>
      <c r="W727" s="168">
        <v>1258200000000</v>
      </c>
      <c r="X727" s="168">
        <v>1256600000000</v>
      </c>
      <c r="Y727" s="168">
        <v>1256400000000</v>
      </c>
      <c r="Z727" s="168">
        <v>1256900000000</v>
      </c>
      <c r="AA727" s="168">
        <v>1258100000000</v>
      </c>
      <c r="AB727" s="168">
        <v>1259900000000</v>
      </c>
      <c r="AC727" s="168">
        <v>1262000000000</v>
      </c>
      <c r="AD727" s="168">
        <v>1264300000000</v>
      </c>
      <c r="AE727" s="168">
        <v>1267000000000</v>
      </c>
      <c r="AF727" s="168">
        <v>1270200000000</v>
      </c>
      <c r="AG727" s="168">
        <v>1273700000000</v>
      </c>
      <c r="AH727" s="168" t="s">
        <v>586</v>
      </c>
      <c r="AI727" s="168" t="s">
        <v>5498</v>
      </c>
    </row>
    <row r="728" spans="1:35" ht="15.75" x14ac:dyDescent="0.25">
      <c r="A728" s="168">
        <v>1</v>
      </c>
      <c r="B728" s="168" t="s">
        <v>189</v>
      </c>
      <c r="C728" s="168">
        <v>683890000000</v>
      </c>
      <c r="D728" s="168">
        <v>696250000000</v>
      </c>
      <c r="E728" s="168">
        <v>708610000000</v>
      </c>
      <c r="F728" s="168">
        <v>714740000000</v>
      </c>
      <c r="G728" s="168">
        <v>724720000000</v>
      </c>
      <c r="H728" s="168">
        <v>735230000000</v>
      </c>
      <c r="I728" s="168">
        <v>738180000000</v>
      </c>
      <c r="J728" s="168">
        <v>740040000000</v>
      </c>
      <c r="K728" s="168">
        <v>752410000000</v>
      </c>
      <c r="L728" s="168">
        <v>756890000000</v>
      </c>
      <c r="M728" s="168">
        <v>763470000000</v>
      </c>
      <c r="N728" s="168">
        <v>769140000000</v>
      </c>
      <c r="O728" s="168">
        <v>777840000000</v>
      </c>
      <c r="P728" s="168">
        <v>782350000000</v>
      </c>
      <c r="Q728" s="168">
        <v>782320000000</v>
      </c>
      <c r="R728" s="168">
        <v>781400000000</v>
      </c>
      <c r="S728" s="168">
        <v>780510000000</v>
      </c>
      <c r="T728" s="168">
        <v>780150000000</v>
      </c>
      <c r="U728" s="168">
        <v>784170000000</v>
      </c>
      <c r="V728" s="168">
        <v>787660000000</v>
      </c>
      <c r="W728" s="168">
        <v>793880000000</v>
      </c>
      <c r="X728" s="168">
        <v>797490000000</v>
      </c>
      <c r="Y728" s="168">
        <v>804760000000</v>
      </c>
      <c r="Z728" s="168">
        <v>808010000000</v>
      </c>
      <c r="AA728" s="168">
        <v>815660000000</v>
      </c>
      <c r="AB728" s="168">
        <v>821120000000</v>
      </c>
      <c r="AC728" s="168">
        <v>827230000000</v>
      </c>
      <c r="AD728" s="168">
        <v>829200000000</v>
      </c>
      <c r="AE728" s="168">
        <v>835920000000</v>
      </c>
      <c r="AF728" s="168">
        <v>841260000000</v>
      </c>
      <c r="AG728" s="168">
        <v>847500000000</v>
      </c>
      <c r="AH728" s="168" t="s">
        <v>586</v>
      </c>
      <c r="AI728" s="168" t="s">
        <v>5498</v>
      </c>
    </row>
    <row r="729" spans="1:35" ht="15.75" x14ac:dyDescent="0.25">
      <c r="A729" s="168">
        <v>2</v>
      </c>
      <c r="B729" s="168" t="s">
        <v>190</v>
      </c>
      <c r="C729" s="168">
        <v>57910000000000</v>
      </c>
      <c r="D729" s="168">
        <v>58957000000000</v>
      </c>
      <c r="E729" s="168">
        <v>60004000000000</v>
      </c>
      <c r="F729" s="168">
        <v>60523000000000</v>
      </c>
      <c r="G729" s="168">
        <v>61368000000000</v>
      </c>
      <c r="H729" s="168">
        <v>62258000000000</v>
      </c>
      <c r="I729" s="168">
        <v>62507000000000</v>
      </c>
      <c r="J729" s="168">
        <v>62665000000000</v>
      </c>
      <c r="K729" s="168">
        <v>63713000000000</v>
      </c>
      <c r="L729" s="168">
        <v>64092000000000</v>
      </c>
      <c r="M729" s="168">
        <v>64649000000000</v>
      </c>
      <c r="N729" s="168">
        <v>65129000000000</v>
      </c>
      <c r="O729" s="168">
        <v>65866000000000</v>
      </c>
      <c r="P729" s="168">
        <v>66248000000000</v>
      </c>
      <c r="Q729" s="168">
        <v>66245000000000</v>
      </c>
      <c r="R729" s="168">
        <v>66167000000000</v>
      </c>
      <c r="S729" s="168">
        <v>66092000000000</v>
      </c>
      <c r="T729" s="168">
        <v>66062000000000</v>
      </c>
      <c r="U729" s="168">
        <v>66402000000000</v>
      </c>
      <c r="V729" s="168">
        <v>66698000000000</v>
      </c>
      <c r="W729" s="168">
        <v>67224000000000</v>
      </c>
      <c r="X729" s="168">
        <v>67530000000000</v>
      </c>
      <c r="Y729" s="168">
        <v>68146000000000</v>
      </c>
      <c r="Z729" s="168">
        <v>68421000000000</v>
      </c>
      <c r="AA729" s="168">
        <v>69069000000000</v>
      </c>
      <c r="AB729" s="168">
        <v>69531000000000</v>
      </c>
      <c r="AC729" s="168">
        <v>70048000000000</v>
      </c>
      <c r="AD729" s="168">
        <v>70215000000000</v>
      </c>
      <c r="AE729" s="168">
        <v>70784000000000</v>
      </c>
      <c r="AF729" s="168">
        <v>71236000000000</v>
      </c>
      <c r="AG729" s="168">
        <v>71765000000000</v>
      </c>
      <c r="AH729" s="168" t="s">
        <v>586</v>
      </c>
      <c r="AI729" s="168" t="s">
        <v>5498</v>
      </c>
    </row>
    <row r="730" spans="1:35" ht="15.75" x14ac:dyDescent="0.25">
      <c r="A730" s="168">
        <v>3</v>
      </c>
      <c r="B730" s="168" t="s">
        <v>191</v>
      </c>
      <c r="C730" s="168">
        <v>160110000000</v>
      </c>
      <c r="D730" s="168">
        <v>163000000000</v>
      </c>
      <c r="E730" s="168">
        <v>165900000000</v>
      </c>
      <c r="F730" s="168">
        <v>167330000000</v>
      </c>
      <c r="G730" s="168">
        <v>169670000000</v>
      </c>
      <c r="H730" s="168">
        <v>172130000000</v>
      </c>
      <c r="I730" s="168">
        <v>172820000000</v>
      </c>
      <c r="J730" s="168">
        <v>173260000000</v>
      </c>
      <c r="K730" s="168">
        <v>176150000000</v>
      </c>
      <c r="L730" s="168">
        <v>177200000000</v>
      </c>
      <c r="M730" s="168">
        <v>178740000000</v>
      </c>
      <c r="N730" s="168">
        <v>180070000000</v>
      </c>
      <c r="O730" s="168">
        <v>182100000000</v>
      </c>
      <c r="P730" s="168">
        <v>183160000000</v>
      </c>
      <c r="Q730" s="168">
        <v>183150000000</v>
      </c>
      <c r="R730" s="168">
        <v>182940000000</v>
      </c>
      <c r="S730" s="168">
        <v>182730000000</v>
      </c>
      <c r="T730" s="168">
        <v>182650000000</v>
      </c>
      <c r="U730" s="168">
        <v>183590000000</v>
      </c>
      <c r="V730" s="168">
        <v>184400000000</v>
      </c>
      <c r="W730" s="168">
        <v>185860000000</v>
      </c>
      <c r="X730" s="168">
        <v>186700000000</v>
      </c>
      <c r="Y730" s="168">
        <v>188410000000</v>
      </c>
      <c r="Z730" s="168">
        <v>189170000000</v>
      </c>
      <c r="AA730" s="168">
        <v>190960000000</v>
      </c>
      <c r="AB730" s="168">
        <v>192240000000</v>
      </c>
      <c r="AC730" s="168">
        <v>193670000000</v>
      </c>
      <c r="AD730" s="168">
        <v>194130000000</v>
      </c>
      <c r="AE730" s="168">
        <v>195700000000</v>
      </c>
      <c r="AF730" s="168">
        <v>196950000000</v>
      </c>
      <c r="AG730" s="168">
        <v>198410000000</v>
      </c>
      <c r="AH730" s="168" t="s">
        <v>586</v>
      </c>
      <c r="AI730" s="168" t="s">
        <v>5498</v>
      </c>
    </row>
    <row r="731" spans="1:35" ht="15.75" x14ac:dyDescent="0.25">
      <c r="A731" s="168">
        <v>4</v>
      </c>
      <c r="B731" s="168" t="s">
        <v>192</v>
      </c>
      <c r="C731" s="168">
        <v>2819300000000</v>
      </c>
      <c r="D731" s="168">
        <v>2851100000000</v>
      </c>
      <c r="E731" s="168">
        <v>2882900000000</v>
      </c>
      <c r="F731" s="168">
        <v>2892500000000</v>
      </c>
      <c r="G731" s="168">
        <v>2897600000000</v>
      </c>
      <c r="H731" s="168">
        <v>2892800000000</v>
      </c>
      <c r="I731" s="168">
        <v>2870500000000</v>
      </c>
      <c r="J731" s="168">
        <v>2827800000000</v>
      </c>
      <c r="K731" s="168">
        <v>2781400000000</v>
      </c>
      <c r="L731" s="168">
        <v>2734500000000</v>
      </c>
      <c r="M731" s="168">
        <v>2687000000000</v>
      </c>
      <c r="N731" s="168">
        <v>2634700000000</v>
      </c>
      <c r="O731" s="168">
        <v>2593400000000</v>
      </c>
      <c r="P731" s="168">
        <v>2549500000000</v>
      </c>
      <c r="Q731" s="168">
        <v>2511300000000</v>
      </c>
      <c r="R731" s="168">
        <v>2477800000000</v>
      </c>
      <c r="S731" s="168">
        <v>2449100000000</v>
      </c>
      <c r="T731" s="168">
        <v>2423300000000</v>
      </c>
      <c r="U731" s="168">
        <v>2400300000000</v>
      </c>
      <c r="V731" s="168">
        <v>2397400000000</v>
      </c>
      <c r="W731" s="168">
        <v>2397800000000</v>
      </c>
      <c r="X731" s="168">
        <v>2400100000000</v>
      </c>
      <c r="Y731" s="168">
        <v>2405600000000</v>
      </c>
      <c r="Z731" s="168">
        <v>2410300000000</v>
      </c>
      <c r="AA731" s="168">
        <v>2417000000000</v>
      </c>
      <c r="AB731" s="168">
        <v>2422900000000</v>
      </c>
      <c r="AC731" s="168">
        <v>2428200000000</v>
      </c>
      <c r="AD731" s="168">
        <v>2433600000000</v>
      </c>
      <c r="AE731" s="168">
        <v>2439300000000</v>
      </c>
      <c r="AF731" s="168">
        <v>2446200000000</v>
      </c>
      <c r="AG731" s="168">
        <v>2451800000000</v>
      </c>
      <c r="AH731" s="168" t="s">
        <v>586</v>
      </c>
      <c r="AI731" s="168" t="s">
        <v>5498</v>
      </c>
    </row>
    <row r="732" spans="1:35" ht="15.75" x14ac:dyDescent="0.25">
      <c r="A732" s="168">
        <v>5</v>
      </c>
      <c r="B732" s="168" t="s">
        <v>193</v>
      </c>
      <c r="C732" s="168">
        <v>12547000000</v>
      </c>
      <c r="D732" s="168">
        <v>12652000000</v>
      </c>
      <c r="E732" s="168">
        <v>12757000000</v>
      </c>
      <c r="F732" s="168">
        <v>12954000000</v>
      </c>
      <c r="G732" s="168">
        <v>13290000000</v>
      </c>
      <c r="H732" s="168">
        <v>13454000000</v>
      </c>
      <c r="I732" s="168">
        <v>13577000000</v>
      </c>
      <c r="J732" s="168">
        <v>13681000000</v>
      </c>
      <c r="K732" s="168">
        <v>13732000000</v>
      </c>
      <c r="L732" s="168">
        <v>13827000000</v>
      </c>
      <c r="M732" s="168">
        <v>13935000000</v>
      </c>
      <c r="N732" s="168">
        <v>14001000000</v>
      </c>
      <c r="O732" s="168">
        <v>14135000000</v>
      </c>
      <c r="P732" s="168">
        <v>14253000000</v>
      </c>
      <c r="Q732" s="168">
        <v>14399000000</v>
      </c>
      <c r="R732" s="168">
        <v>14548000000</v>
      </c>
      <c r="S732" s="168">
        <v>14692000000</v>
      </c>
      <c r="T732" s="168">
        <v>14856000000</v>
      </c>
      <c r="U732" s="168">
        <v>15042000000</v>
      </c>
      <c r="V732" s="168">
        <v>15224000000</v>
      </c>
      <c r="W732" s="168">
        <v>15429000000</v>
      </c>
      <c r="X732" s="168">
        <v>15634000000</v>
      </c>
      <c r="Y732" s="168">
        <v>15875000000</v>
      </c>
      <c r="Z732" s="168">
        <v>16117000000</v>
      </c>
      <c r="AA732" s="168">
        <v>16377000000</v>
      </c>
      <c r="AB732" s="168">
        <v>16625000000</v>
      </c>
      <c r="AC732" s="168">
        <v>16895000000</v>
      </c>
      <c r="AD732" s="168">
        <v>17146000000</v>
      </c>
      <c r="AE732" s="168">
        <v>17353000000</v>
      </c>
      <c r="AF732" s="168">
        <v>17565000000</v>
      </c>
      <c r="AG732" s="168">
        <v>17784000000</v>
      </c>
      <c r="AH732" s="168" t="s">
        <v>586</v>
      </c>
      <c r="AI732" s="168" t="s">
        <v>5498</v>
      </c>
    </row>
    <row r="733" spans="1:35" ht="15.75" x14ac:dyDescent="0.25">
      <c r="A733" s="168">
        <v>6</v>
      </c>
      <c r="B733" s="168" t="s">
        <v>194</v>
      </c>
      <c r="C733" s="168">
        <v>211020000000</v>
      </c>
      <c r="D733" s="168">
        <v>208870000000</v>
      </c>
      <c r="E733" s="168">
        <v>206730000000</v>
      </c>
      <c r="F733" s="168">
        <v>196380000000</v>
      </c>
      <c r="G733" s="168">
        <v>198880000000</v>
      </c>
      <c r="H733" s="168">
        <v>203140000000</v>
      </c>
      <c r="I733" s="168">
        <v>201090000000</v>
      </c>
      <c r="J733" s="168">
        <v>197580000000</v>
      </c>
      <c r="K733" s="168">
        <v>195050000000</v>
      </c>
      <c r="L733" s="168">
        <v>195840000000</v>
      </c>
      <c r="M733" s="168">
        <v>197010000000</v>
      </c>
      <c r="N733" s="168">
        <v>196530000000</v>
      </c>
      <c r="O733" s="168">
        <v>196520000000</v>
      </c>
      <c r="P733" s="168">
        <v>195950000000</v>
      </c>
      <c r="Q733" s="168">
        <v>195570000000</v>
      </c>
      <c r="R733" s="168">
        <v>195480000000</v>
      </c>
      <c r="S733" s="168">
        <v>195800000000</v>
      </c>
      <c r="T733" s="168">
        <v>196720000000</v>
      </c>
      <c r="U733" s="168">
        <v>197970000000</v>
      </c>
      <c r="V733" s="168">
        <v>198840000000</v>
      </c>
      <c r="W733" s="168">
        <v>199380000000</v>
      </c>
      <c r="X733" s="168">
        <v>200750000000</v>
      </c>
      <c r="Y733" s="168">
        <v>202240000000</v>
      </c>
      <c r="Z733" s="168">
        <v>203110000000</v>
      </c>
      <c r="AA733" s="168">
        <v>204390000000</v>
      </c>
      <c r="AB733" s="168">
        <v>205360000000</v>
      </c>
      <c r="AC733" s="168">
        <v>206830000000</v>
      </c>
      <c r="AD733" s="168">
        <v>207910000000</v>
      </c>
      <c r="AE733" s="168">
        <v>208270000000</v>
      </c>
      <c r="AF733" s="168">
        <v>209340000000</v>
      </c>
      <c r="AG733" s="168">
        <v>211600000000</v>
      </c>
      <c r="AH733" s="168" t="s">
        <v>586</v>
      </c>
      <c r="AI733" s="168" t="s">
        <v>5498</v>
      </c>
    </row>
    <row r="734" spans="1:35" ht="15.75" x14ac:dyDescent="0.25">
      <c r="A734" s="168">
        <v>7</v>
      </c>
      <c r="B734" s="168" t="s">
        <v>195</v>
      </c>
      <c r="C734" s="168">
        <v>314550000000</v>
      </c>
      <c r="D734" s="168">
        <v>319080000000</v>
      </c>
      <c r="E734" s="168">
        <v>323610000000</v>
      </c>
      <c r="F734" s="168">
        <v>325650000000</v>
      </c>
      <c r="G734" s="168">
        <v>325740000000</v>
      </c>
      <c r="H734" s="168">
        <v>317940000000</v>
      </c>
      <c r="I734" s="168">
        <v>314050000000</v>
      </c>
      <c r="J734" s="168">
        <v>308690000000</v>
      </c>
      <c r="K734" s="168">
        <v>303980000000</v>
      </c>
      <c r="L734" s="168">
        <v>299540000000</v>
      </c>
      <c r="M734" s="168">
        <v>294720000000</v>
      </c>
      <c r="N734" s="168">
        <v>290680000000</v>
      </c>
      <c r="O734" s="168">
        <v>286710000000</v>
      </c>
      <c r="P734" s="168">
        <v>281980000000</v>
      </c>
      <c r="Q734" s="168">
        <v>277980000000</v>
      </c>
      <c r="R734" s="168">
        <v>274350000000</v>
      </c>
      <c r="S734" s="168">
        <v>270790000000</v>
      </c>
      <c r="T734" s="168">
        <v>267620000000</v>
      </c>
      <c r="U734" s="168">
        <v>265070000000</v>
      </c>
      <c r="V734" s="168">
        <v>262410000000</v>
      </c>
      <c r="W734" s="168">
        <v>259880000000</v>
      </c>
      <c r="X734" s="168">
        <v>258440000000</v>
      </c>
      <c r="Y734" s="168">
        <v>257620000000</v>
      </c>
      <c r="Z734" s="168">
        <v>256800000000</v>
      </c>
      <c r="AA734" s="168">
        <v>255710000000</v>
      </c>
      <c r="AB734" s="168">
        <v>254280000000</v>
      </c>
      <c r="AC734" s="168">
        <v>253680000000</v>
      </c>
      <c r="AD734" s="168">
        <v>252640000000</v>
      </c>
      <c r="AE734" s="168">
        <v>251170000000</v>
      </c>
      <c r="AF734" s="168">
        <v>250520000000</v>
      </c>
      <c r="AG734" s="168">
        <v>250660000000</v>
      </c>
      <c r="AH734" s="168" t="s">
        <v>586</v>
      </c>
      <c r="AI734" s="168" t="s">
        <v>5498</v>
      </c>
    </row>
    <row r="735" spans="1:35" ht="15.75" x14ac:dyDescent="0.25">
      <c r="A735" s="168">
        <v>8</v>
      </c>
      <c r="B735" s="168" t="s">
        <v>196</v>
      </c>
      <c r="C735" s="168">
        <v>3395700000000</v>
      </c>
      <c r="D735" s="168">
        <v>3405500000000</v>
      </c>
      <c r="E735" s="168">
        <v>3415200000000</v>
      </c>
      <c r="F735" s="168">
        <v>3085700000000</v>
      </c>
      <c r="G735" s="168">
        <v>2978900000000</v>
      </c>
      <c r="H735" s="168">
        <v>3002800000000</v>
      </c>
      <c r="I735" s="168">
        <v>3097900000000</v>
      </c>
      <c r="J735" s="168">
        <v>3107900000000</v>
      </c>
      <c r="K735" s="168">
        <v>3118600000000</v>
      </c>
      <c r="L735" s="168">
        <v>3141200000000</v>
      </c>
      <c r="M735" s="168">
        <v>3190600000000</v>
      </c>
      <c r="N735" s="168">
        <v>3117600000000</v>
      </c>
      <c r="O735" s="168">
        <v>3148800000000</v>
      </c>
      <c r="P735" s="168">
        <v>3160000000000</v>
      </c>
      <c r="Q735" s="168">
        <v>3196100000000</v>
      </c>
      <c r="R735" s="168">
        <v>3233700000000</v>
      </c>
      <c r="S735" s="168">
        <v>3261100000000</v>
      </c>
      <c r="T735" s="168">
        <v>3273600000000</v>
      </c>
      <c r="U735" s="168">
        <v>3301000000000</v>
      </c>
      <c r="V735" s="168">
        <v>3305600000000</v>
      </c>
      <c r="W735" s="168">
        <v>3323800000000</v>
      </c>
      <c r="X735" s="168">
        <v>3342200000000</v>
      </c>
      <c r="Y735" s="168">
        <v>3360600000000</v>
      </c>
      <c r="Z735" s="168">
        <v>3354100000000</v>
      </c>
      <c r="AA735" s="168">
        <v>3381400000000</v>
      </c>
      <c r="AB735" s="168">
        <v>3400200000000</v>
      </c>
      <c r="AC735" s="168">
        <v>3392500000000</v>
      </c>
      <c r="AD735" s="168">
        <v>3422800000000</v>
      </c>
      <c r="AE735" s="168">
        <v>3466800000000</v>
      </c>
      <c r="AF735" s="168">
        <v>3483500000000</v>
      </c>
      <c r="AG735" s="168">
        <v>3533000000000</v>
      </c>
      <c r="AH735" s="168" t="s">
        <v>586</v>
      </c>
      <c r="AI735" s="168" t="s">
        <v>5498</v>
      </c>
    </row>
    <row r="736" spans="1:35" ht="15.75" x14ac:dyDescent="0.25">
      <c r="A736" s="168">
        <v>9</v>
      </c>
      <c r="B736" s="168" t="s">
        <v>197</v>
      </c>
      <c r="C736" s="168">
        <v>1266400000000</v>
      </c>
      <c r="D736" s="168">
        <v>1286500000000</v>
      </c>
      <c r="E736" s="168">
        <v>1306700000000</v>
      </c>
      <c r="F736" s="168">
        <v>1344400000000</v>
      </c>
      <c r="G736" s="168">
        <v>1386800000000</v>
      </c>
      <c r="H736" s="168">
        <v>1426000000000</v>
      </c>
      <c r="I736" s="168">
        <v>1465100000000</v>
      </c>
      <c r="J736" s="168">
        <v>1491600000000</v>
      </c>
      <c r="K736" s="168">
        <v>1509500000000</v>
      </c>
      <c r="L736" s="168">
        <v>1527800000000</v>
      </c>
      <c r="M736" s="168">
        <v>1544600000000</v>
      </c>
      <c r="N736" s="168">
        <v>1565000000000</v>
      </c>
      <c r="O736" s="168">
        <v>1592500000000</v>
      </c>
      <c r="P736" s="168">
        <v>1613300000000</v>
      </c>
      <c r="Q736" s="168">
        <v>1633600000000</v>
      </c>
      <c r="R736" s="168">
        <v>1653800000000</v>
      </c>
      <c r="S736" s="168">
        <v>1673900000000</v>
      </c>
      <c r="T736" s="168">
        <v>1697800000000</v>
      </c>
      <c r="U736" s="168">
        <v>1722400000000</v>
      </c>
      <c r="V736" s="168">
        <v>1739900000000</v>
      </c>
      <c r="W736" s="168">
        <v>1762000000000</v>
      </c>
      <c r="X736" s="168">
        <v>1789300000000</v>
      </c>
      <c r="Y736" s="168">
        <v>1815600000000</v>
      </c>
      <c r="Z736" s="168">
        <v>1843300000000</v>
      </c>
      <c r="AA736" s="168">
        <v>1866700000000</v>
      </c>
      <c r="AB736" s="168">
        <v>1888400000000</v>
      </c>
      <c r="AC736" s="168">
        <v>1913800000000</v>
      </c>
      <c r="AD736" s="168">
        <v>1930000000000</v>
      </c>
      <c r="AE736" s="168">
        <v>1936000000000</v>
      </c>
      <c r="AF736" s="168">
        <v>1959700000000</v>
      </c>
      <c r="AG736" s="168">
        <v>1998600000000</v>
      </c>
      <c r="AH736" s="168" t="s">
        <v>586</v>
      </c>
      <c r="AI736" s="168" t="s">
        <v>5498</v>
      </c>
    </row>
    <row r="737" spans="1:35" ht="15.75" x14ac:dyDescent="0.25">
      <c r="A737" s="168">
        <v>10</v>
      </c>
      <c r="B737" s="168" t="s">
        <v>198</v>
      </c>
      <c r="C737" s="168">
        <v>172370000000</v>
      </c>
      <c r="D737" s="168">
        <v>175100000000</v>
      </c>
      <c r="E737" s="168">
        <v>177830000000</v>
      </c>
      <c r="F737" s="168">
        <v>181490000000</v>
      </c>
      <c r="G737" s="168">
        <v>185920000000</v>
      </c>
      <c r="H737" s="168">
        <v>188960000000</v>
      </c>
      <c r="I737" s="168">
        <v>191300000000</v>
      </c>
      <c r="J737" s="168">
        <v>192860000000</v>
      </c>
      <c r="K737" s="168">
        <v>193900000000</v>
      </c>
      <c r="L737" s="168">
        <v>195690000000</v>
      </c>
      <c r="M737" s="168">
        <v>197610000000</v>
      </c>
      <c r="N737" s="168">
        <v>198890000000</v>
      </c>
      <c r="O737" s="168">
        <v>201340000000</v>
      </c>
      <c r="P737" s="168">
        <v>203080000000</v>
      </c>
      <c r="Q737" s="168">
        <v>205230000000</v>
      </c>
      <c r="R737" s="168">
        <v>207730000000</v>
      </c>
      <c r="S737" s="168">
        <v>210200000000</v>
      </c>
      <c r="T737" s="168">
        <v>212840000000</v>
      </c>
      <c r="U737" s="168">
        <v>215430000000</v>
      </c>
      <c r="V737" s="168">
        <v>217990000000</v>
      </c>
      <c r="W737" s="168">
        <v>220600000000</v>
      </c>
      <c r="X737" s="168">
        <v>223710000000</v>
      </c>
      <c r="Y737" s="168">
        <v>227230000000</v>
      </c>
      <c r="Z737" s="168">
        <v>231090000000</v>
      </c>
      <c r="AA737" s="168">
        <v>234810000000</v>
      </c>
      <c r="AB737" s="168">
        <v>238280000000</v>
      </c>
      <c r="AC737" s="168">
        <v>241950000000</v>
      </c>
      <c r="AD737" s="168">
        <v>245340000000</v>
      </c>
      <c r="AE737" s="168">
        <v>248380000000</v>
      </c>
      <c r="AF737" s="168">
        <v>252050000000</v>
      </c>
      <c r="AG737" s="168">
        <v>256750000000</v>
      </c>
      <c r="AH737" s="168" t="s">
        <v>586</v>
      </c>
      <c r="AI737" s="168" t="s">
        <v>5498</v>
      </c>
    </row>
    <row r="738" spans="1:35" ht="15.75" x14ac:dyDescent="0.25">
      <c r="A738" s="168">
        <v>11</v>
      </c>
      <c r="B738" s="168" t="s">
        <v>199</v>
      </c>
      <c r="C738" s="168">
        <v>0</v>
      </c>
      <c r="D738" s="168">
        <v>0</v>
      </c>
      <c r="E738" s="168">
        <v>0</v>
      </c>
      <c r="F738" s="168">
        <v>0</v>
      </c>
      <c r="G738" s="168">
        <v>0</v>
      </c>
      <c r="H738" s="168">
        <v>0</v>
      </c>
      <c r="I738" s="168">
        <v>0</v>
      </c>
      <c r="J738" s="168">
        <v>0</v>
      </c>
      <c r="K738" s="168">
        <v>0</v>
      </c>
      <c r="L738" s="168">
        <v>0</v>
      </c>
      <c r="M738" s="168">
        <v>0</v>
      </c>
      <c r="N738" s="168">
        <v>0</v>
      </c>
      <c r="O738" s="168">
        <v>0</v>
      </c>
      <c r="P738" s="168">
        <v>0</v>
      </c>
      <c r="Q738" s="168">
        <v>0</v>
      </c>
      <c r="R738" s="168">
        <v>0</v>
      </c>
      <c r="S738" s="168">
        <v>0</v>
      </c>
      <c r="T738" s="168">
        <v>0</v>
      </c>
      <c r="U738" s="168">
        <v>0</v>
      </c>
      <c r="V738" s="168">
        <v>0</v>
      </c>
      <c r="W738" s="168">
        <v>0</v>
      </c>
      <c r="X738" s="168">
        <v>0</v>
      </c>
      <c r="Y738" s="168">
        <v>0</v>
      </c>
      <c r="Z738" s="168">
        <v>0</v>
      </c>
      <c r="AA738" s="168">
        <v>0</v>
      </c>
      <c r="AB738" s="168">
        <v>0</v>
      </c>
      <c r="AC738" s="168">
        <v>0</v>
      </c>
      <c r="AD738" s="168">
        <v>0</v>
      </c>
      <c r="AE738" s="168">
        <v>0</v>
      </c>
      <c r="AF738" s="168">
        <v>0</v>
      </c>
      <c r="AG738" s="168">
        <v>0</v>
      </c>
      <c r="AH738" s="168" t="s">
        <v>586</v>
      </c>
      <c r="AI738" s="168" t="s">
        <v>5498</v>
      </c>
    </row>
    <row r="739" spans="1:35" ht="15.75" x14ac:dyDescent="0.25">
      <c r="A739" s="168">
        <v>12</v>
      </c>
      <c r="B739" s="168" t="s">
        <v>200</v>
      </c>
      <c r="C739" s="168">
        <v>836720000000</v>
      </c>
      <c r="D739" s="168">
        <v>875600000000</v>
      </c>
      <c r="E739" s="168">
        <v>914470000000</v>
      </c>
      <c r="F739" s="168">
        <v>958000000000</v>
      </c>
      <c r="G739" s="168">
        <v>1011500000000</v>
      </c>
      <c r="H739" s="168">
        <v>1040400000000</v>
      </c>
      <c r="I739" s="168">
        <v>1050600000000</v>
      </c>
      <c r="J739" s="168">
        <v>1049200000000</v>
      </c>
      <c r="K739" s="168">
        <v>1034400000000</v>
      </c>
      <c r="L739" s="168">
        <v>1017500000000</v>
      </c>
      <c r="M739" s="168">
        <v>997940000000</v>
      </c>
      <c r="N739" s="168">
        <v>974390000000</v>
      </c>
      <c r="O739" s="168">
        <v>948640000000</v>
      </c>
      <c r="P739" s="168">
        <v>917570000000</v>
      </c>
      <c r="Q739" s="168">
        <v>886040000000</v>
      </c>
      <c r="R739" s="168">
        <v>858160000000</v>
      </c>
      <c r="S739" s="168">
        <v>829850000000</v>
      </c>
      <c r="T739" s="168">
        <v>803520000000</v>
      </c>
      <c r="U739" s="168">
        <v>779240000000</v>
      </c>
      <c r="V739" s="168">
        <v>753590000000</v>
      </c>
      <c r="W739" s="168">
        <v>732420000000</v>
      </c>
      <c r="X739" s="168">
        <v>711660000000</v>
      </c>
      <c r="Y739" s="168">
        <v>690930000000</v>
      </c>
      <c r="Z739" s="168">
        <v>671070000000</v>
      </c>
      <c r="AA739" s="168">
        <v>654330000000</v>
      </c>
      <c r="AB739" s="168">
        <v>638820000000</v>
      </c>
      <c r="AC739" s="168">
        <v>624680000000</v>
      </c>
      <c r="AD739" s="168">
        <v>610520000000</v>
      </c>
      <c r="AE739" s="168">
        <v>596000000000</v>
      </c>
      <c r="AF739" s="168">
        <v>582970000000</v>
      </c>
      <c r="AG739" s="168">
        <v>571140000000</v>
      </c>
      <c r="AH739" s="168" t="s">
        <v>586</v>
      </c>
      <c r="AI739" s="168" t="s">
        <v>5498</v>
      </c>
    </row>
    <row r="740" spans="1:35" ht="15.75" x14ac:dyDescent="0.25">
      <c r="A740" s="168">
        <v>13</v>
      </c>
      <c r="B740" s="168" t="s">
        <v>201</v>
      </c>
      <c r="C740" s="168">
        <v>1318900000000</v>
      </c>
      <c r="D740" s="168">
        <v>1334100000000</v>
      </c>
      <c r="E740" s="168">
        <v>1349300000000</v>
      </c>
      <c r="F740" s="168">
        <v>1360200000000</v>
      </c>
      <c r="G740" s="168">
        <v>1374800000000</v>
      </c>
      <c r="H740" s="168">
        <v>1388700000000</v>
      </c>
      <c r="I740" s="168">
        <v>1365900000000</v>
      </c>
      <c r="J740" s="168">
        <v>1336000000000</v>
      </c>
      <c r="K740" s="168">
        <v>1304400000000</v>
      </c>
      <c r="L740" s="168">
        <v>1295000000000</v>
      </c>
      <c r="M740" s="168">
        <v>1281800000000</v>
      </c>
      <c r="N740" s="168">
        <v>1261700000000</v>
      </c>
      <c r="O740" s="168">
        <v>1252300000000</v>
      </c>
      <c r="P740" s="168">
        <v>1236000000000</v>
      </c>
      <c r="Q740" s="168">
        <v>1228200000000</v>
      </c>
      <c r="R740" s="168">
        <v>1227400000000</v>
      </c>
      <c r="S740" s="168">
        <v>1228500000000</v>
      </c>
      <c r="T740" s="168">
        <v>1235900000000</v>
      </c>
      <c r="U740" s="168">
        <v>1241400000000</v>
      </c>
      <c r="V740" s="168">
        <v>1238800000000</v>
      </c>
      <c r="W740" s="168">
        <v>1232400000000</v>
      </c>
      <c r="X740" s="168">
        <v>1236000000000</v>
      </c>
      <c r="Y740" s="168">
        <v>1241200000000</v>
      </c>
      <c r="Z740" s="168">
        <v>1241700000000</v>
      </c>
      <c r="AA740" s="168">
        <v>1238300000000</v>
      </c>
      <c r="AB740" s="168">
        <v>1230500000000</v>
      </c>
      <c r="AC740" s="168">
        <v>1226900000000</v>
      </c>
      <c r="AD740" s="168">
        <v>1219600000000</v>
      </c>
      <c r="AE740" s="168">
        <v>1200700000000</v>
      </c>
      <c r="AF740" s="168">
        <v>1195800000000</v>
      </c>
      <c r="AG740" s="168">
        <v>1203800000000</v>
      </c>
      <c r="AH740" s="168" t="s">
        <v>586</v>
      </c>
      <c r="AI740" s="168" t="s">
        <v>5498</v>
      </c>
    </row>
    <row r="741" spans="1:35" ht="15.75" x14ac:dyDescent="0.25">
      <c r="A741" s="168">
        <v>14</v>
      </c>
      <c r="B741" s="168" t="s">
        <v>202</v>
      </c>
      <c r="C741" s="168">
        <v>55603000000</v>
      </c>
      <c r="D741" s="168">
        <v>57299000000</v>
      </c>
      <c r="E741" s="168">
        <v>58995000000</v>
      </c>
      <c r="F741" s="168">
        <v>60258000000</v>
      </c>
      <c r="G741" s="168">
        <v>60967000000</v>
      </c>
      <c r="H741" s="168">
        <v>61892000000</v>
      </c>
      <c r="I741" s="168">
        <v>62680000000</v>
      </c>
      <c r="J741" s="168">
        <v>63077000000</v>
      </c>
      <c r="K741" s="168">
        <v>63406000000</v>
      </c>
      <c r="L741" s="168">
        <v>63677000000</v>
      </c>
      <c r="M741" s="168">
        <v>63798000000</v>
      </c>
      <c r="N741" s="168">
        <v>63773000000</v>
      </c>
      <c r="O741" s="168">
        <v>63635000000</v>
      </c>
      <c r="P741" s="168">
        <v>63361000000</v>
      </c>
      <c r="Q741" s="168">
        <v>63424000000</v>
      </c>
      <c r="R741" s="168">
        <v>63625000000</v>
      </c>
      <c r="S741" s="168">
        <v>63700000000</v>
      </c>
      <c r="T741" s="168">
        <v>63902000000</v>
      </c>
      <c r="U741" s="168">
        <v>64286000000</v>
      </c>
      <c r="V741" s="168">
        <v>64630000000</v>
      </c>
      <c r="W741" s="168">
        <v>64751000000</v>
      </c>
      <c r="X741" s="168">
        <v>65161000000</v>
      </c>
      <c r="Y741" s="168">
        <v>65813000000</v>
      </c>
      <c r="Z741" s="168">
        <v>66180000000</v>
      </c>
      <c r="AA741" s="168">
        <v>66347000000</v>
      </c>
      <c r="AB741" s="168">
        <v>66600000000</v>
      </c>
      <c r="AC741" s="168">
        <v>66842000000</v>
      </c>
      <c r="AD741" s="168">
        <v>66956000000</v>
      </c>
      <c r="AE741" s="168">
        <v>66766000000</v>
      </c>
      <c r="AF741" s="168">
        <v>66798000000</v>
      </c>
      <c r="AG741" s="168">
        <v>67245000000</v>
      </c>
      <c r="AH741" s="168" t="s">
        <v>586</v>
      </c>
      <c r="AI741" s="168" t="s">
        <v>5498</v>
      </c>
    </row>
    <row r="742" spans="1:35" ht="15.75" x14ac:dyDescent="0.25">
      <c r="A742" s="168">
        <v>15</v>
      </c>
      <c r="B742" s="168" t="s">
        <v>203</v>
      </c>
      <c r="C742" s="168">
        <v>216240000000</v>
      </c>
      <c r="D742" s="168">
        <v>219070000000</v>
      </c>
      <c r="E742" s="168">
        <v>221910000000</v>
      </c>
      <c r="F742" s="168">
        <v>227220000000</v>
      </c>
      <c r="G742" s="168">
        <v>233460000000</v>
      </c>
      <c r="H742" s="168">
        <v>237540000000</v>
      </c>
      <c r="I742" s="168">
        <v>240300000000</v>
      </c>
      <c r="J742" s="168">
        <v>241690000000</v>
      </c>
      <c r="K742" s="168">
        <v>241780000000</v>
      </c>
      <c r="L742" s="168">
        <v>243250000000</v>
      </c>
      <c r="M742" s="168">
        <v>244750000000</v>
      </c>
      <c r="N742" s="168">
        <v>245360000000</v>
      </c>
      <c r="O742" s="168">
        <v>248080000000</v>
      </c>
      <c r="P742" s="168">
        <v>249940000000</v>
      </c>
      <c r="Q742" s="168">
        <v>252760000000</v>
      </c>
      <c r="R742" s="168">
        <v>255670000000</v>
      </c>
      <c r="S742" s="168">
        <v>258720000000</v>
      </c>
      <c r="T742" s="168">
        <v>262360000000</v>
      </c>
      <c r="U742" s="168">
        <v>265840000000</v>
      </c>
      <c r="V742" s="168">
        <v>268690000000</v>
      </c>
      <c r="W742" s="168">
        <v>270860000000</v>
      </c>
      <c r="X742" s="168">
        <v>273770000000</v>
      </c>
      <c r="Y742" s="168">
        <v>277670000000</v>
      </c>
      <c r="Z742" s="168">
        <v>281790000000</v>
      </c>
      <c r="AA742" s="168">
        <v>285480000000</v>
      </c>
      <c r="AB742" s="168">
        <v>288580000000</v>
      </c>
      <c r="AC742" s="168">
        <v>291920000000</v>
      </c>
      <c r="AD742" s="168">
        <v>294390000000</v>
      </c>
      <c r="AE742" s="168">
        <v>295750000000</v>
      </c>
      <c r="AF742" s="168">
        <v>297960000000</v>
      </c>
      <c r="AG742" s="168">
        <v>302460000000</v>
      </c>
      <c r="AH742" s="168" t="s">
        <v>586</v>
      </c>
      <c r="AI742" s="168" t="s">
        <v>5498</v>
      </c>
    </row>
    <row r="743" spans="1:35" ht="15.75" x14ac:dyDescent="0.25">
      <c r="A743" s="168">
        <v>16</v>
      </c>
      <c r="B743" s="168" t="s">
        <v>204</v>
      </c>
      <c r="C743" s="168">
        <v>22558000000</v>
      </c>
      <c r="D743" s="168">
        <v>22839000000</v>
      </c>
      <c r="E743" s="168">
        <v>23120000000</v>
      </c>
      <c r="F743" s="168">
        <v>23682000000</v>
      </c>
      <c r="G743" s="168">
        <v>24438000000</v>
      </c>
      <c r="H743" s="168">
        <v>24960000000</v>
      </c>
      <c r="I743" s="168">
        <v>25184000000</v>
      </c>
      <c r="J743" s="168">
        <v>25221000000</v>
      </c>
      <c r="K743" s="168">
        <v>25121000000</v>
      </c>
      <c r="L743" s="168">
        <v>25053000000</v>
      </c>
      <c r="M743" s="168">
        <v>25047000000</v>
      </c>
      <c r="N743" s="168">
        <v>24910000000</v>
      </c>
      <c r="O743" s="168">
        <v>25118000000</v>
      </c>
      <c r="P743" s="168">
        <v>25211000000</v>
      </c>
      <c r="Q743" s="168">
        <v>25468000000</v>
      </c>
      <c r="R743" s="168">
        <v>25762000000</v>
      </c>
      <c r="S743" s="168">
        <v>26058000000</v>
      </c>
      <c r="T743" s="168">
        <v>26374000000</v>
      </c>
      <c r="U743" s="168">
        <v>26723000000</v>
      </c>
      <c r="V743" s="168">
        <v>27095000000</v>
      </c>
      <c r="W743" s="168">
        <v>27450000000</v>
      </c>
      <c r="X743" s="168">
        <v>27851000000</v>
      </c>
      <c r="Y743" s="168">
        <v>28297000000</v>
      </c>
      <c r="Z743" s="168">
        <v>28733000000</v>
      </c>
      <c r="AA743" s="168">
        <v>29260000000</v>
      </c>
      <c r="AB743" s="168">
        <v>29733000000</v>
      </c>
      <c r="AC743" s="168">
        <v>30182000000</v>
      </c>
      <c r="AD743" s="168">
        <v>30627000000</v>
      </c>
      <c r="AE743" s="168">
        <v>31055000000</v>
      </c>
      <c r="AF743" s="168">
        <v>31497000000</v>
      </c>
      <c r="AG743" s="168">
        <v>31914000000</v>
      </c>
      <c r="AH743" s="168" t="s">
        <v>586</v>
      </c>
      <c r="AI743" s="168" t="s">
        <v>5498</v>
      </c>
    </row>
    <row r="744" spans="1:35" ht="15.75" x14ac:dyDescent="0.25">
      <c r="A744" s="168">
        <v>17</v>
      </c>
      <c r="B744" s="168" t="s">
        <v>205</v>
      </c>
      <c r="C744" s="168">
        <v>11314000000</v>
      </c>
      <c r="D744" s="168">
        <v>11568000000</v>
      </c>
      <c r="E744" s="168">
        <v>11822000000</v>
      </c>
      <c r="F744" s="168">
        <v>12187000000</v>
      </c>
      <c r="G744" s="168">
        <v>12499000000</v>
      </c>
      <c r="H744" s="168">
        <v>12665000000</v>
      </c>
      <c r="I744" s="168">
        <v>12765000000</v>
      </c>
      <c r="J744" s="168">
        <v>12826000000</v>
      </c>
      <c r="K744" s="168">
        <v>12872000000</v>
      </c>
      <c r="L744" s="168">
        <v>12953000000</v>
      </c>
      <c r="M744" s="168">
        <v>13057000000</v>
      </c>
      <c r="N744" s="168">
        <v>13043000000</v>
      </c>
      <c r="O744" s="168">
        <v>13172000000</v>
      </c>
      <c r="P744" s="168">
        <v>13328000000</v>
      </c>
      <c r="Q744" s="168">
        <v>13535000000</v>
      </c>
      <c r="R744" s="168">
        <v>13747000000</v>
      </c>
      <c r="S744" s="168">
        <v>13958000000</v>
      </c>
      <c r="T744" s="168">
        <v>14184000000</v>
      </c>
      <c r="U744" s="168">
        <v>14427000000</v>
      </c>
      <c r="V744" s="168">
        <v>14682000000</v>
      </c>
      <c r="W744" s="168">
        <v>14929000000</v>
      </c>
      <c r="X744" s="168">
        <v>15198000000</v>
      </c>
      <c r="Y744" s="168">
        <v>15490000000</v>
      </c>
      <c r="Z744" s="168">
        <v>15783000000</v>
      </c>
      <c r="AA744" s="168">
        <v>16108000000</v>
      </c>
      <c r="AB744" s="168">
        <v>16444000000</v>
      </c>
      <c r="AC744" s="168">
        <v>16781000000</v>
      </c>
      <c r="AD744" s="168">
        <v>17122000000</v>
      </c>
      <c r="AE744" s="168">
        <v>17467000000</v>
      </c>
      <c r="AF744" s="168">
        <v>17812000000</v>
      </c>
      <c r="AG744" s="168">
        <v>18170000000</v>
      </c>
      <c r="AH744" s="168" t="s">
        <v>586</v>
      </c>
      <c r="AI744" s="168" t="s">
        <v>5498</v>
      </c>
    </row>
    <row r="745" spans="1:35" ht="15.75" x14ac:dyDescent="0.25">
      <c r="A745" s="168">
        <v>18</v>
      </c>
      <c r="B745" s="168" t="s">
        <v>206</v>
      </c>
      <c r="C745" s="168">
        <v>564010000000</v>
      </c>
      <c r="D745" s="168">
        <v>578880000000</v>
      </c>
      <c r="E745" s="168">
        <v>593750000000</v>
      </c>
      <c r="F745" s="168">
        <v>605740000000</v>
      </c>
      <c r="G745" s="168">
        <v>619350000000</v>
      </c>
      <c r="H745" s="168">
        <v>629330000000</v>
      </c>
      <c r="I745" s="168">
        <v>636870000000</v>
      </c>
      <c r="J745" s="168">
        <v>643100000000</v>
      </c>
      <c r="K745" s="168">
        <v>644700000000</v>
      </c>
      <c r="L745" s="168">
        <v>650780000000</v>
      </c>
      <c r="M745" s="168">
        <v>656770000000</v>
      </c>
      <c r="N745" s="168">
        <v>658620000000</v>
      </c>
      <c r="O745" s="168">
        <v>667030000000</v>
      </c>
      <c r="P745" s="168">
        <v>672660000000</v>
      </c>
      <c r="Q745" s="168">
        <v>682540000000</v>
      </c>
      <c r="R745" s="168">
        <v>692770000000</v>
      </c>
      <c r="S745" s="168">
        <v>703400000000</v>
      </c>
      <c r="T745" s="168">
        <v>714710000000</v>
      </c>
      <c r="U745" s="168">
        <v>725300000000</v>
      </c>
      <c r="V745" s="168">
        <v>735760000000</v>
      </c>
      <c r="W745" s="168">
        <v>744970000000</v>
      </c>
      <c r="X745" s="168">
        <v>756120000000</v>
      </c>
      <c r="Y745" s="168">
        <v>770030000000</v>
      </c>
      <c r="Z745" s="168">
        <v>782590000000</v>
      </c>
      <c r="AA745" s="168">
        <v>795940000000</v>
      </c>
      <c r="AB745" s="168">
        <v>807880000000</v>
      </c>
      <c r="AC745" s="168">
        <v>821060000000</v>
      </c>
      <c r="AD745" s="168">
        <v>832660000000</v>
      </c>
      <c r="AE745" s="168">
        <v>842960000000</v>
      </c>
      <c r="AF745" s="168">
        <v>854970000000</v>
      </c>
      <c r="AG745" s="168">
        <v>869390000000</v>
      </c>
      <c r="AH745" s="168" t="s">
        <v>586</v>
      </c>
      <c r="AI745" s="168" t="s">
        <v>5498</v>
      </c>
    </row>
    <row r="746" spans="1:35" ht="15.75" x14ac:dyDescent="0.25">
      <c r="A746" s="168">
        <v>19</v>
      </c>
      <c r="B746" s="168" t="s">
        <v>207</v>
      </c>
      <c r="C746" s="168">
        <v>141580000000</v>
      </c>
      <c r="D746" s="168">
        <v>148520000000</v>
      </c>
      <c r="E746" s="168">
        <v>155460000000</v>
      </c>
      <c r="F746" s="168">
        <v>168230000000</v>
      </c>
      <c r="G746" s="168">
        <v>169720000000</v>
      </c>
      <c r="H746" s="168">
        <v>170400000000</v>
      </c>
      <c r="I746" s="168">
        <v>170200000000</v>
      </c>
      <c r="J746" s="168">
        <v>169460000000</v>
      </c>
      <c r="K746" s="168">
        <v>169250000000</v>
      </c>
      <c r="L746" s="168">
        <v>168730000000</v>
      </c>
      <c r="M746" s="168">
        <v>168730000000</v>
      </c>
      <c r="N746" s="168">
        <v>168500000000</v>
      </c>
      <c r="O746" s="168">
        <v>169700000000</v>
      </c>
      <c r="P746" s="168">
        <v>170760000000</v>
      </c>
      <c r="Q746" s="168">
        <v>172540000000</v>
      </c>
      <c r="R746" s="168">
        <v>174540000000</v>
      </c>
      <c r="S746" s="168">
        <v>176620000000</v>
      </c>
      <c r="T746" s="168">
        <v>178880000000</v>
      </c>
      <c r="U746" s="168">
        <v>181240000000</v>
      </c>
      <c r="V746" s="168">
        <v>183600000000</v>
      </c>
      <c r="W746" s="168">
        <v>185670000000</v>
      </c>
      <c r="X746" s="168">
        <v>187850000000</v>
      </c>
      <c r="Y746" s="168">
        <v>190400000000</v>
      </c>
      <c r="Z746" s="168">
        <v>192760000000</v>
      </c>
      <c r="AA746" s="168">
        <v>195280000000</v>
      </c>
      <c r="AB746" s="168">
        <v>197660000000</v>
      </c>
      <c r="AC746" s="168">
        <v>200240000000</v>
      </c>
      <c r="AD746" s="168">
        <v>202830000000</v>
      </c>
      <c r="AE746" s="168">
        <v>205040000000</v>
      </c>
      <c r="AF746" s="168">
        <v>207570000000</v>
      </c>
      <c r="AG746" s="168">
        <v>210440000000</v>
      </c>
      <c r="AH746" s="168" t="s">
        <v>586</v>
      </c>
      <c r="AI746" s="168" t="s">
        <v>5498</v>
      </c>
    </row>
    <row r="747" spans="1:35" ht="15.75" x14ac:dyDescent="0.25">
      <c r="A747" s="168">
        <v>20</v>
      </c>
      <c r="B747" s="168" t="s">
        <v>208</v>
      </c>
      <c r="C747" s="168">
        <v>45699000000</v>
      </c>
      <c r="D747" s="168">
        <v>47938000000</v>
      </c>
      <c r="E747" s="168">
        <v>50178000000</v>
      </c>
      <c r="F747" s="168">
        <v>54301000000</v>
      </c>
      <c r="G747" s="168">
        <v>54782000000</v>
      </c>
      <c r="H747" s="168">
        <v>55000000000</v>
      </c>
      <c r="I747" s="168">
        <v>54936000000</v>
      </c>
      <c r="J747" s="168">
        <v>54697000000</v>
      </c>
      <c r="K747" s="168">
        <v>54628000000</v>
      </c>
      <c r="L747" s="168">
        <v>54461000000</v>
      </c>
      <c r="M747" s="168">
        <v>54460000000</v>
      </c>
      <c r="N747" s="168">
        <v>54387000000</v>
      </c>
      <c r="O747" s="168">
        <v>54773000000</v>
      </c>
      <c r="P747" s="168">
        <v>55117000000</v>
      </c>
      <c r="Q747" s="168">
        <v>55691000000</v>
      </c>
      <c r="R747" s="168">
        <v>56336000000</v>
      </c>
      <c r="S747" s="168">
        <v>57009000000</v>
      </c>
      <c r="T747" s="168">
        <v>57738000000</v>
      </c>
      <c r="U747" s="168">
        <v>58499000000</v>
      </c>
      <c r="V747" s="168">
        <v>59261000000</v>
      </c>
      <c r="W747" s="168">
        <v>59927000000</v>
      </c>
      <c r="X747" s="168">
        <v>60633000000</v>
      </c>
      <c r="Y747" s="168">
        <v>61456000000</v>
      </c>
      <c r="Z747" s="168">
        <v>62218000000</v>
      </c>
      <c r="AA747" s="168">
        <v>63032000000</v>
      </c>
      <c r="AB747" s="168">
        <v>63799000000</v>
      </c>
      <c r="AC747" s="168">
        <v>64631000000</v>
      </c>
      <c r="AD747" s="168">
        <v>65467000000</v>
      </c>
      <c r="AE747" s="168">
        <v>66181000000</v>
      </c>
      <c r="AF747" s="168">
        <v>66996000000</v>
      </c>
      <c r="AG747" s="168">
        <v>67923000000</v>
      </c>
      <c r="AH747" s="168" t="s">
        <v>586</v>
      </c>
      <c r="AI747" s="168" t="s">
        <v>5498</v>
      </c>
    </row>
    <row r="748" spans="1:35" ht="15.75" x14ac:dyDescent="0.25">
      <c r="A748" s="168">
        <v>21</v>
      </c>
      <c r="B748" s="168" t="s">
        <v>209</v>
      </c>
      <c r="C748" s="168">
        <v>117700000000</v>
      </c>
      <c r="D748" s="168">
        <v>118680000000</v>
      </c>
      <c r="E748" s="168">
        <v>119670000000</v>
      </c>
      <c r="F748" s="168">
        <v>121520000000</v>
      </c>
      <c r="G748" s="168">
        <v>124670000000</v>
      </c>
      <c r="H748" s="168">
        <v>126210000000</v>
      </c>
      <c r="I748" s="168">
        <v>127360000000</v>
      </c>
      <c r="J748" s="168">
        <v>128340000000</v>
      </c>
      <c r="K748" s="168">
        <v>128820000000</v>
      </c>
      <c r="L748" s="168">
        <v>129710000000</v>
      </c>
      <c r="M748" s="168">
        <v>130730000000</v>
      </c>
      <c r="N748" s="168">
        <v>131340000000</v>
      </c>
      <c r="O748" s="168">
        <v>132590000000</v>
      </c>
      <c r="P748" s="168">
        <v>133700000000</v>
      </c>
      <c r="Q748" s="168">
        <v>135070000000</v>
      </c>
      <c r="R748" s="168">
        <v>136470000000</v>
      </c>
      <c r="S748" s="168">
        <v>137820000000</v>
      </c>
      <c r="T748" s="168">
        <v>139360000000</v>
      </c>
      <c r="U748" s="168">
        <v>141110000000</v>
      </c>
      <c r="V748" s="168">
        <v>142810000000</v>
      </c>
      <c r="W748" s="168">
        <v>144730000000</v>
      </c>
      <c r="X748" s="168">
        <v>146660000000</v>
      </c>
      <c r="Y748" s="168">
        <v>148920000000</v>
      </c>
      <c r="Z748" s="168">
        <v>151190000000</v>
      </c>
      <c r="AA748" s="168">
        <v>153630000000</v>
      </c>
      <c r="AB748" s="168">
        <v>155960000000</v>
      </c>
      <c r="AC748" s="168">
        <v>158490000000</v>
      </c>
      <c r="AD748" s="168">
        <v>160840000000</v>
      </c>
      <c r="AE748" s="168">
        <v>162790000000</v>
      </c>
      <c r="AF748" s="168">
        <v>164770000000</v>
      </c>
      <c r="AG748" s="168">
        <v>166830000000</v>
      </c>
      <c r="AH748" s="168" t="s">
        <v>586</v>
      </c>
      <c r="AI748" s="168" t="s">
        <v>5498</v>
      </c>
    </row>
    <row r="749" spans="1:35" ht="15.75" x14ac:dyDescent="0.25">
      <c r="A749" s="168">
        <v>22</v>
      </c>
      <c r="B749" s="168" t="s">
        <v>210</v>
      </c>
      <c r="C749" s="168">
        <v>39288000000000</v>
      </c>
      <c r="D749" s="168">
        <v>39138000000000</v>
      </c>
      <c r="E749" s="168">
        <v>38987000000000</v>
      </c>
      <c r="F749" s="168">
        <v>38551000000000</v>
      </c>
      <c r="G749" s="168">
        <v>38728000000000</v>
      </c>
      <c r="H749" s="168">
        <v>38909000000000</v>
      </c>
      <c r="I749" s="168">
        <v>39007000000000</v>
      </c>
      <c r="J749" s="168">
        <v>38744000000000</v>
      </c>
      <c r="K749" s="168">
        <v>38467000000000</v>
      </c>
      <c r="L749" s="168">
        <v>38422000000000</v>
      </c>
      <c r="M749" s="168">
        <v>38445000000000</v>
      </c>
      <c r="N749" s="168">
        <v>37859000000000</v>
      </c>
      <c r="O749" s="168">
        <v>37397000000000</v>
      </c>
      <c r="P749" s="168">
        <v>36992000000000</v>
      </c>
      <c r="Q749" s="168">
        <v>36619000000000</v>
      </c>
      <c r="R749" s="168">
        <v>36317000000000</v>
      </c>
      <c r="S749" s="168">
        <v>36076000000000</v>
      </c>
      <c r="T749" s="168">
        <v>35959000000000</v>
      </c>
      <c r="U749" s="168">
        <v>35920000000000</v>
      </c>
      <c r="V749" s="168">
        <v>35889000000000</v>
      </c>
      <c r="W749" s="168">
        <v>35858000000000</v>
      </c>
      <c r="X749" s="168">
        <v>35843000000000</v>
      </c>
      <c r="Y749" s="168">
        <v>35842000000000</v>
      </c>
      <c r="Z749" s="168">
        <v>35912000000000</v>
      </c>
      <c r="AA749" s="168">
        <v>36026000000000</v>
      </c>
      <c r="AB749" s="168">
        <v>36173000000000</v>
      </c>
      <c r="AC749" s="168">
        <v>36349000000000</v>
      </c>
      <c r="AD749" s="168">
        <v>36484000000000</v>
      </c>
      <c r="AE749" s="168">
        <v>36621000000000</v>
      </c>
      <c r="AF749" s="168">
        <v>36810000000000</v>
      </c>
      <c r="AG749" s="168">
        <v>37090000000000</v>
      </c>
      <c r="AH749" s="168" t="s">
        <v>586</v>
      </c>
      <c r="AI749" s="168" t="s">
        <v>5498</v>
      </c>
    </row>
    <row r="750" spans="1:35" ht="15.75" x14ac:dyDescent="0.25">
      <c r="A750" s="168">
        <v>23</v>
      </c>
      <c r="B750" s="168" t="s">
        <v>211</v>
      </c>
      <c r="C750" s="168">
        <v>0</v>
      </c>
      <c r="D750" s="168">
        <v>0</v>
      </c>
      <c r="E750" s="168">
        <v>0</v>
      </c>
      <c r="F750" s="168">
        <v>0</v>
      </c>
      <c r="G750" s="168">
        <v>0</v>
      </c>
      <c r="H750" s="168">
        <v>0</v>
      </c>
      <c r="I750" s="168">
        <v>0</v>
      </c>
      <c r="J750" s="168">
        <v>0</v>
      </c>
      <c r="K750" s="168">
        <v>0</v>
      </c>
      <c r="L750" s="168">
        <v>0</v>
      </c>
      <c r="M750" s="168">
        <v>0</v>
      </c>
      <c r="N750" s="168">
        <v>0</v>
      </c>
      <c r="O750" s="168">
        <v>0</v>
      </c>
      <c r="P750" s="168">
        <v>0</v>
      </c>
      <c r="Q750" s="168">
        <v>0</v>
      </c>
      <c r="R750" s="168">
        <v>0</v>
      </c>
      <c r="S750" s="168">
        <v>0</v>
      </c>
      <c r="T750" s="168">
        <v>0</v>
      </c>
      <c r="U750" s="168">
        <v>0</v>
      </c>
      <c r="V750" s="168">
        <v>0</v>
      </c>
      <c r="W750" s="168">
        <v>0</v>
      </c>
      <c r="X750" s="168">
        <v>0</v>
      </c>
      <c r="Y750" s="168">
        <v>0</v>
      </c>
      <c r="Z750" s="168">
        <v>0</v>
      </c>
      <c r="AA750" s="168">
        <v>0</v>
      </c>
      <c r="AB750" s="168">
        <v>0</v>
      </c>
      <c r="AC750" s="168">
        <v>0</v>
      </c>
      <c r="AD750" s="168">
        <v>0</v>
      </c>
      <c r="AE750" s="168">
        <v>0</v>
      </c>
      <c r="AF750" s="168">
        <v>0</v>
      </c>
      <c r="AG750" s="168">
        <v>0</v>
      </c>
      <c r="AH750" s="168" t="s">
        <v>586</v>
      </c>
      <c r="AI750" s="168" t="s">
        <v>5498</v>
      </c>
    </row>
    <row r="751" spans="1:35" ht="15.75" x14ac:dyDescent="0.25">
      <c r="A751" s="168">
        <v>24</v>
      </c>
      <c r="B751" s="168" t="s">
        <v>212</v>
      </c>
      <c r="C751" s="168">
        <v>42502000000</v>
      </c>
      <c r="D751" s="168">
        <v>42340000000</v>
      </c>
      <c r="E751" s="168">
        <v>42177000000</v>
      </c>
      <c r="F751" s="168">
        <v>41705000000</v>
      </c>
      <c r="G751" s="168">
        <v>41897000000</v>
      </c>
      <c r="H751" s="168">
        <v>42092000000</v>
      </c>
      <c r="I751" s="168">
        <v>42198000000</v>
      </c>
      <c r="J751" s="168">
        <v>41913000000</v>
      </c>
      <c r="K751" s="168">
        <v>41614000000</v>
      </c>
      <c r="L751" s="168">
        <v>41566000000</v>
      </c>
      <c r="M751" s="168">
        <v>41590000000</v>
      </c>
      <c r="N751" s="168">
        <v>40956000000</v>
      </c>
      <c r="O751" s="168">
        <v>40457000000</v>
      </c>
      <c r="P751" s="168">
        <v>40018000000</v>
      </c>
      <c r="Q751" s="168">
        <v>39615000000</v>
      </c>
      <c r="R751" s="168">
        <v>39288000000</v>
      </c>
      <c r="S751" s="168">
        <v>39027000000</v>
      </c>
      <c r="T751" s="168">
        <v>38901000000</v>
      </c>
      <c r="U751" s="168">
        <v>38858000000</v>
      </c>
      <c r="V751" s="168">
        <v>38826000000</v>
      </c>
      <c r="W751" s="168">
        <v>38792000000</v>
      </c>
      <c r="X751" s="168">
        <v>38776000000</v>
      </c>
      <c r="Y751" s="168">
        <v>38775000000</v>
      </c>
      <c r="Z751" s="168">
        <v>38850000000</v>
      </c>
      <c r="AA751" s="168">
        <v>38973000000</v>
      </c>
      <c r="AB751" s="168">
        <v>39132000000</v>
      </c>
      <c r="AC751" s="168">
        <v>39323000000</v>
      </c>
      <c r="AD751" s="168">
        <v>39469000000</v>
      </c>
      <c r="AE751" s="168">
        <v>39617000000</v>
      </c>
      <c r="AF751" s="168">
        <v>39822000000</v>
      </c>
      <c r="AG751" s="168">
        <v>40125000000</v>
      </c>
      <c r="AH751" s="168" t="s">
        <v>586</v>
      </c>
      <c r="AI751" s="168" t="s">
        <v>5498</v>
      </c>
    </row>
    <row r="752" spans="1:35" ht="15.75" x14ac:dyDescent="0.25">
      <c r="A752" s="168">
        <v>0</v>
      </c>
      <c r="B752" s="168" t="s">
        <v>188</v>
      </c>
      <c r="C752" s="168">
        <v>119270000000</v>
      </c>
      <c r="D752" s="168">
        <v>120090000000</v>
      </c>
      <c r="E752" s="168">
        <v>120910000000</v>
      </c>
      <c r="F752" s="168">
        <v>122090000000</v>
      </c>
      <c r="G752" s="168">
        <v>123030000000</v>
      </c>
      <c r="H752" s="168">
        <v>123970000000</v>
      </c>
      <c r="I752" s="168">
        <v>125050000000</v>
      </c>
      <c r="J752" s="168">
        <v>125890000000</v>
      </c>
      <c r="K752" s="168">
        <v>126420000000</v>
      </c>
      <c r="L752" s="168">
        <v>127040000000</v>
      </c>
      <c r="M752" s="168">
        <v>127530000000</v>
      </c>
      <c r="N752" s="168">
        <v>126950000000</v>
      </c>
      <c r="O752" s="168">
        <v>127120000000</v>
      </c>
      <c r="P752" s="168">
        <v>126450000000</v>
      </c>
      <c r="Q752" s="168">
        <v>125980000000</v>
      </c>
      <c r="R752" s="168">
        <v>125590000000</v>
      </c>
      <c r="S752" s="168">
        <v>125280000000</v>
      </c>
      <c r="T752" s="168">
        <v>125260000000</v>
      </c>
      <c r="U752" s="168">
        <v>125310000000</v>
      </c>
      <c r="V752" s="168">
        <v>125370000000</v>
      </c>
      <c r="W752" s="168">
        <v>125330000000</v>
      </c>
      <c r="X752" s="168">
        <v>125170000000</v>
      </c>
      <c r="Y752" s="168">
        <v>125160000000</v>
      </c>
      <c r="Z752" s="168">
        <v>125200000000</v>
      </c>
      <c r="AA752" s="168">
        <v>125320000000</v>
      </c>
      <c r="AB752" s="168">
        <v>125510000000</v>
      </c>
      <c r="AC752" s="168">
        <v>125720000000</v>
      </c>
      <c r="AD752" s="168">
        <v>125950000000</v>
      </c>
      <c r="AE752" s="168">
        <v>126210000000</v>
      </c>
      <c r="AF752" s="168">
        <v>126530000000</v>
      </c>
      <c r="AG752" s="168">
        <v>126880000000</v>
      </c>
      <c r="AH752" s="168" t="s">
        <v>580</v>
      </c>
      <c r="AI752" s="168" t="s">
        <v>5498</v>
      </c>
    </row>
    <row r="753" spans="1:35" ht="15.75" x14ac:dyDescent="0.25">
      <c r="A753" s="168">
        <v>1</v>
      </c>
      <c r="B753" s="168" t="s">
        <v>189</v>
      </c>
      <c r="C753" s="168">
        <v>59402000000</v>
      </c>
      <c r="D753" s="168">
        <v>60475000000</v>
      </c>
      <c r="E753" s="168">
        <v>61549000000</v>
      </c>
      <c r="F753" s="168">
        <v>62082000000</v>
      </c>
      <c r="G753" s="168">
        <v>62948000000</v>
      </c>
      <c r="H753" s="168">
        <v>63861000000</v>
      </c>
      <c r="I753" s="168">
        <v>64117000000</v>
      </c>
      <c r="J753" s="168">
        <v>64279000000</v>
      </c>
      <c r="K753" s="168">
        <v>65354000000</v>
      </c>
      <c r="L753" s="168">
        <v>65743000000</v>
      </c>
      <c r="M753" s="168">
        <v>66314000000</v>
      </c>
      <c r="N753" s="168">
        <v>66806000000</v>
      </c>
      <c r="O753" s="168">
        <v>67562000000</v>
      </c>
      <c r="P753" s="168">
        <v>67954000000</v>
      </c>
      <c r="Q753" s="168">
        <v>67951000000</v>
      </c>
      <c r="R753" s="168">
        <v>67871000000</v>
      </c>
      <c r="S753" s="168">
        <v>67794000000</v>
      </c>
      <c r="T753" s="168">
        <v>67763000000</v>
      </c>
      <c r="U753" s="168">
        <v>68112000000</v>
      </c>
      <c r="V753" s="168">
        <v>68415000000</v>
      </c>
      <c r="W753" s="168">
        <v>68956000000</v>
      </c>
      <c r="X753" s="168">
        <v>69269000000</v>
      </c>
      <c r="Y753" s="168">
        <v>69901000000</v>
      </c>
      <c r="Z753" s="168">
        <v>70183000000</v>
      </c>
      <c r="AA753" s="168">
        <v>70847000000</v>
      </c>
      <c r="AB753" s="168">
        <v>71322000000</v>
      </c>
      <c r="AC753" s="168">
        <v>71852000000</v>
      </c>
      <c r="AD753" s="168">
        <v>72023000000</v>
      </c>
      <c r="AE753" s="168">
        <v>72607000000</v>
      </c>
      <c r="AF753" s="168">
        <v>73071000000</v>
      </c>
      <c r="AG753" s="168">
        <v>73613000000</v>
      </c>
      <c r="AH753" s="168" t="s">
        <v>580</v>
      </c>
      <c r="AI753" s="168" t="s">
        <v>5498</v>
      </c>
    </row>
    <row r="754" spans="1:35" ht="15.75" x14ac:dyDescent="0.25">
      <c r="A754" s="168">
        <v>2</v>
      </c>
      <c r="B754" s="168" t="s">
        <v>190</v>
      </c>
      <c r="C754" s="168">
        <v>62915000000000</v>
      </c>
      <c r="D754" s="168">
        <v>64052000000000</v>
      </c>
      <c r="E754" s="168">
        <v>65189000000000</v>
      </c>
      <c r="F754" s="168">
        <v>65754000000000</v>
      </c>
      <c r="G754" s="168">
        <v>66672000000000</v>
      </c>
      <c r="H754" s="168">
        <v>67639000000000</v>
      </c>
      <c r="I754" s="168">
        <v>67910000000000</v>
      </c>
      <c r="J754" s="168">
        <v>68081000000000</v>
      </c>
      <c r="K754" s="168">
        <v>69219000000000</v>
      </c>
      <c r="L754" s="168">
        <v>69632000000000</v>
      </c>
      <c r="M754" s="168">
        <v>70236000000000</v>
      </c>
      <c r="N754" s="168">
        <v>70758000000000</v>
      </c>
      <c r="O754" s="168">
        <v>71558000000000</v>
      </c>
      <c r="P754" s="168">
        <v>71973000000000</v>
      </c>
      <c r="Q754" s="168">
        <v>71971000000000</v>
      </c>
      <c r="R754" s="168">
        <v>71886000000000</v>
      </c>
      <c r="S754" s="168">
        <v>71804000000000</v>
      </c>
      <c r="T754" s="168">
        <v>71771000000000</v>
      </c>
      <c r="U754" s="168">
        <v>72141000000000</v>
      </c>
      <c r="V754" s="168">
        <v>72462000000000</v>
      </c>
      <c r="W754" s="168">
        <v>73034000000000</v>
      </c>
      <c r="X754" s="168">
        <v>73366000000000</v>
      </c>
      <c r="Y754" s="168">
        <v>74035000000000</v>
      </c>
      <c r="Z754" s="168">
        <v>74334000000000</v>
      </c>
      <c r="AA754" s="168">
        <v>75038000000000</v>
      </c>
      <c r="AB754" s="168">
        <v>75540000000000</v>
      </c>
      <c r="AC754" s="168">
        <v>76102000000000</v>
      </c>
      <c r="AD754" s="168">
        <v>76283000000000</v>
      </c>
      <c r="AE754" s="168">
        <v>76902000000000</v>
      </c>
      <c r="AF754" s="168">
        <v>77393000000000</v>
      </c>
      <c r="AG754" s="168">
        <v>77967000000000</v>
      </c>
      <c r="AH754" s="168" t="s">
        <v>580</v>
      </c>
      <c r="AI754" s="168" t="s">
        <v>5498</v>
      </c>
    </row>
    <row r="755" spans="1:35" ht="15.75" x14ac:dyDescent="0.25">
      <c r="A755" s="168">
        <v>3</v>
      </c>
      <c r="B755" s="168" t="s">
        <v>191</v>
      </c>
      <c r="C755" s="168">
        <v>156660000000</v>
      </c>
      <c r="D755" s="168">
        <v>159490000000</v>
      </c>
      <c r="E755" s="168">
        <v>162320000000</v>
      </c>
      <c r="F755" s="168">
        <v>163730000000</v>
      </c>
      <c r="G755" s="168">
        <v>166010000000</v>
      </c>
      <c r="H755" s="168">
        <v>168420000000</v>
      </c>
      <c r="I755" s="168">
        <v>169090000000</v>
      </c>
      <c r="J755" s="168">
        <v>169520000000</v>
      </c>
      <c r="K755" s="168">
        <v>172350000000</v>
      </c>
      <c r="L755" s="168">
        <v>173380000000</v>
      </c>
      <c r="M755" s="168">
        <v>174890000000</v>
      </c>
      <c r="N755" s="168">
        <v>176190000000</v>
      </c>
      <c r="O755" s="168">
        <v>178180000000</v>
      </c>
      <c r="P755" s="168">
        <v>179210000000</v>
      </c>
      <c r="Q755" s="168">
        <v>179210000000</v>
      </c>
      <c r="R755" s="168">
        <v>178990000000</v>
      </c>
      <c r="S755" s="168">
        <v>178790000000</v>
      </c>
      <c r="T755" s="168">
        <v>178710000000</v>
      </c>
      <c r="U755" s="168">
        <v>179630000000</v>
      </c>
      <c r="V755" s="168">
        <v>180430000000</v>
      </c>
      <c r="W755" s="168">
        <v>181850000000</v>
      </c>
      <c r="X755" s="168">
        <v>182680000000</v>
      </c>
      <c r="Y755" s="168">
        <v>184350000000</v>
      </c>
      <c r="Z755" s="168">
        <v>185090000000</v>
      </c>
      <c r="AA755" s="168">
        <v>186840000000</v>
      </c>
      <c r="AB755" s="168">
        <v>188090000000</v>
      </c>
      <c r="AC755" s="168">
        <v>189490000000</v>
      </c>
      <c r="AD755" s="168">
        <v>189940000000</v>
      </c>
      <c r="AE755" s="168">
        <v>191480000000</v>
      </c>
      <c r="AF755" s="168">
        <v>192710000000</v>
      </c>
      <c r="AG755" s="168">
        <v>194140000000</v>
      </c>
      <c r="AH755" s="168" t="s">
        <v>580</v>
      </c>
      <c r="AI755" s="168" t="s">
        <v>5498</v>
      </c>
    </row>
    <row r="756" spans="1:35" ht="15.75" x14ac:dyDescent="0.25">
      <c r="A756" s="168">
        <v>4</v>
      </c>
      <c r="B756" s="168" t="s">
        <v>192</v>
      </c>
      <c r="C756" s="168">
        <v>320520000000</v>
      </c>
      <c r="D756" s="168">
        <v>324140000000</v>
      </c>
      <c r="E756" s="168">
        <v>327750000000</v>
      </c>
      <c r="F756" s="168">
        <v>328840000000</v>
      </c>
      <c r="G756" s="168">
        <v>329420000000</v>
      </c>
      <c r="H756" s="168">
        <v>328880000000</v>
      </c>
      <c r="I756" s="168">
        <v>326350000000</v>
      </c>
      <c r="J756" s="168">
        <v>321490000000</v>
      </c>
      <c r="K756" s="168">
        <v>316210000000</v>
      </c>
      <c r="L756" s="168">
        <v>310880000000</v>
      </c>
      <c r="M756" s="168">
        <v>305490000000</v>
      </c>
      <c r="N756" s="168">
        <v>299540000000</v>
      </c>
      <c r="O756" s="168">
        <v>294840000000</v>
      </c>
      <c r="P756" s="168">
        <v>289850000000</v>
      </c>
      <c r="Q756" s="168">
        <v>285510000000</v>
      </c>
      <c r="R756" s="168">
        <v>281690000000</v>
      </c>
      <c r="S756" s="168">
        <v>278430000000</v>
      </c>
      <c r="T756" s="168">
        <v>275510000000</v>
      </c>
      <c r="U756" s="168">
        <v>272890000000</v>
      </c>
      <c r="V756" s="168">
        <v>272560000000</v>
      </c>
      <c r="W756" s="168">
        <v>272610000000</v>
      </c>
      <c r="X756" s="168">
        <v>272860000000</v>
      </c>
      <c r="Y756" s="168">
        <v>273490000000</v>
      </c>
      <c r="Z756" s="168">
        <v>274020000000</v>
      </c>
      <c r="AA756" s="168">
        <v>274790000000</v>
      </c>
      <c r="AB756" s="168">
        <v>275460000000</v>
      </c>
      <c r="AC756" s="168">
        <v>276050000000</v>
      </c>
      <c r="AD756" s="168">
        <v>276680000000</v>
      </c>
      <c r="AE756" s="168">
        <v>277330000000</v>
      </c>
      <c r="AF756" s="168">
        <v>278100000000</v>
      </c>
      <c r="AG756" s="168">
        <v>278740000000</v>
      </c>
      <c r="AH756" s="168" t="s">
        <v>580</v>
      </c>
      <c r="AI756" s="168" t="s">
        <v>5498</v>
      </c>
    </row>
    <row r="757" spans="1:35" ht="15.75" x14ac:dyDescent="0.25">
      <c r="A757" s="168">
        <v>5</v>
      </c>
      <c r="B757" s="168" t="s">
        <v>193</v>
      </c>
      <c r="C757" s="168">
        <v>373539783</v>
      </c>
      <c r="D757" s="168">
        <v>376663786</v>
      </c>
      <c r="E757" s="168">
        <v>379787788</v>
      </c>
      <c r="F757" s="168">
        <v>385662986</v>
      </c>
      <c r="G757" s="168">
        <v>395674464</v>
      </c>
      <c r="H757" s="168">
        <v>400557548</v>
      </c>
      <c r="I757" s="168">
        <v>404201831</v>
      </c>
      <c r="J757" s="168">
        <v>407302849</v>
      </c>
      <c r="K757" s="168">
        <v>408821514</v>
      </c>
      <c r="L757" s="168">
        <v>411650382</v>
      </c>
      <c r="M757" s="168">
        <v>414883163</v>
      </c>
      <c r="N757" s="168">
        <v>416829511</v>
      </c>
      <c r="O757" s="168">
        <v>420813174</v>
      </c>
      <c r="P757" s="168">
        <v>424328578</v>
      </c>
      <c r="Q757" s="168">
        <v>428670122</v>
      </c>
      <c r="R757" s="168">
        <v>433113263</v>
      </c>
      <c r="S757" s="168">
        <v>437406203</v>
      </c>
      <c r="T757" s="168">
        <v>442277278</v>
      </c>
      <c r="U757" s="168">
        <v>447833698</v>
      </c>
      <c r="V757" s="168">
        <v>453240450</v>
      </c>
      <c r="W757" s="168">
        <v>459339758</v>
      </c>
      <c r="X757" s="168">
        <v>465451924</v>
      </c>
      <c r="Y757" s="168">
        <v>472635944</v>
      </c>
      <c r="Z757" s="168">
        <v>479835330</v>
      </c>
      <c r="AA757" s="168">
        <v>487571678</v>
      </c>
      <c r="AB757" s="168">
        <v>494965542</v>
      </c>
      <c r="AC757" s="168">
        <v>502980781</v>
      </c>
      <c r="AD757" s="168">
        <v>510463355</v>
      </c>
      <c r="AE757" s="168">
        <v>516627730</v>
      </c>
      <c r="AF757" s="168">
        <v>522933621</v>
      </c>
      <c r="AG757" s="168">
        <v>529465598</v>
      </c>
      <c r="AH757" s="168" t="s">
        <v>580</v>
      </c>
      <c r="AI757" s="168" t="s">
        <v>5498</v>
      </c>
    </row>
    <row r="758" spans="1:35" ht="15.75" x14ac:dyDescent="0.25">
      <c r="A758" s="168">
        <v>6</v>
      </c>
      <c r="B758" s="168" t="s">
        <v>194</v>
      </c>
      <c r="C758" s="168">
        <v>16022000000</v>
      </c>
      <c r="D758" s="168">
        <v>15859000000</v>
      </c>
      <c r="E758" s="168">
        <v>15696000000</v>
      </c>
      <c r="F758" s="168">
        <v>14911000000</v>
      </c>
      <c r="G758" s="168">
        <v>15101000000</v>
      </c>
      <c r="H758" s="168">
        <v>15424000000</v>
      </c>
      <c r="I758" s="168">
        <v>15268000000</v>
      </c>
      <c r="J758" s="168">
        <v>15001000000</v>
      </c>
      <c r="K758" s="168">
        <v>14809000000</v>
      </c>
      <c r="L758" s="168">
        <v>14870000000</v>
      </c>
      <c r="M758" s="168">
        <v>14958000000</v>
      </c>
      <c r="N758" s="168">
        <v>14922000000</v>
      </c>
      <c r="O758" s="168">
        <v>14921000000</v>
      </c>
      <c r="P758" s="168">
        <v>14878000000</v>
      </c>
      <c r="Q758" s="168">
        <v>14849000000</v>
      </c>
      <c r="R758" s="168">
        <v>14842000000</v>
      </c>
      <c r="S758" s="168">
        <v>14866000000</v>
      </c>
      <c r="T758" s="168">
        <v>14936000000</v>
      </c>
      <c r="U758" s="168">
        <v>15032000000</v>
      </c>
      <c r="V758" s="168">
        <v>15097000000</v>
      </c>
      <c r="W758" s="168">
        <v>15138000000</v>
      </c>
      <c r="X758" s="168">
        <v>15242000000</v>
      </c>
      <c r="Y758" s="168">
        <v>15355000000</v>
      </c>
      <c r="Z758" s="168">
        <v>15421000000</v>
      </c>
      <c r="AA758" s="168">
        <v>15519000000</v>
      </c>
      <c r="AB758" s="168">
        <v>15592000000</v>
      </c>
      <c r="AC758" s="168">
        <v>15704000000</v>
      </c>
      <c r="AD758" s="168">
        <v>15786000000</v>
      </c>
      <c r="AE758" s="168">
        <v>15813000000</v>
      </c>
      <c r="AF758" s="168">
        <v>15894000000</v>
      </c>
      <c r="AG758" s="168">
        <v>16066000000</v>
      </c>
      <c r="AH758" s="168" t="s">
        <v>580</v>
      </c>
      <c r="AI758" s="168" t="s">
        <v>5498</v>
      </c>
    </row>
    <row r="759" spans="1:35" ht="15.75" x14ac:dyDescent="0.25">
      <c r="A759" s="168">
        <v>7</v>
      </c>
      <c r="B759" s="168" t="s">
        <v>195</v>
      </c>
      <c r="C759" s="168">
        <v>74515000000</v>
      </c>
      <c r="D759" s="168">
        <v>75588000000</v>
      </c>
      <c r="E759" s="168">
        <v>76661000000</v>
      </c>
      <c r="F759" s="168">
        <v>77144000000</v>
      </c>
      <c r="G759" s="168">
        <v>77167000000</v>
      </c>
      <c r="H759" s="168">
        <v>75318000000</v>
      </c>
      <c r="I759" s="168">
        <v>74396000000</v>
      </c>
      <c r="J759" s="168">
        <v>73128000000</v>
      </c>
      <c r="K759" s="168">
        <v>72011000000</v>
      </c>
      <c r="L759" s="168">
        <v>70960000000</v>
      </c>
      <c r="M759" s="168">
        <v>69816000000</v>
      </c>
      <c r="N759" s="168">
        <v>68861000000</v>
      </c>
      <c r="O759" s="168">
        <v>67920000000</v>
      </c>
      <c r="P759" s="168">
        <v>66799000000</v>
      </c>
      <c r="Q759" s="168">
        <v>65852000000</v>
      </c>
      <c r="R759" s="168">
        <v>64992000000</v>
      </c>
      <c r="S759" s="168">
        <v>64148000000</v>
      </c>
      <c r="T759" s="168">
        <v>63398000000</v>
      </c>
      <c r="U759" s="168">
        <v>62794000000</v>
      </c>
      <c r="V759" s="168">
        <v>62163000000</v>
      </c>
      <c r="W759" s="168">
        <v>61564000000</v>
      </c>
      <c r="X759" s="168">
        <v>61222000000</v>
      </c>
      <c r="Y759" s="168">
        <v>61030000000</v>
      </c>
      <c r="Z759" s="168">
        <v>60834000000</v>
      </c>
      <c r="AA759" s="168">
        <v>60577000000</v>
      </c>
      <c r="AB759" s="168">
        <v>60236000000</v>
      </c>
      <c r="AC759" s="168">
        <v>60096000000</v>
      </c>
      <c r="AD759" s="168">
        <v>59848000000</v>
      </c>
      <c r="AE759" s="168">
        <v>59501000000</v>
      </c>
      <c r="AF759" s="168">
        <v>59347000000</v>
      </c>
      <c r="AG759" s="168">
        <v>59380000000</v>
      </c>
      <c r="AH759" s="168" t="s">
        <v>580</v>
      </c>
      <c r="AI759" s="168" t="s">
        <v>5498</v>
      </c>
    </row>
    <row r="760" spans="1:35" ht="15.75" x14ac:dyDescent="0.25">
      <c r="A760" s="168">
        <v>8</v>
      </c>
      <c r="B760" s="168" t="s">
        <v>196</v>
      </c>
      <c r="C760" s="168">
        <v>8498300000000</v>
      </c>
      <c r="D760" s="168">
        <v>8522700000000</v>
      </c>
      <c r="E760" s="168">
        <v>8547100000000</v>
      </c>
      <c r="F760" s="168">
        <v>7722500000000</v>
      </c>
      <c r="G760" s="168">
        <v>7455100000000</v>
      </c>
      <c r="H760" s="168">
        <v>7515000000000</v>
      </c>
      <c r="I760" s="168">
        <v>7752900000000</v>
      </c>
      <c r="J760" s="168">
        <v>7778100000000</v>
      </c>
      <c r="K760" s="168">
        <v>7804600000000</v>
      </c>
      <c r="L760" s="168">
        <v>7861200000000</v>
      </c>
      <c r="M760" s="168">
        <v>7985000000000</v>
      </c>
      <c r="N760" s="168">
        <v>7802300000000</v>
      </c>
      <c r="O760" s="168">
        <v>7880400000000</v>
      </c>
      <c r="P760" s="168">
        <v>7908400000000</v>
      </c>
      <c r="Q760" s="168">
        <v>7998800000000</v>
      </c>
      <c r="R760" s="168">
        <v>8092800000000</v>
      </c>
      <c r="S760" s="168">
        <v>8161300000000</v>
      </c>
      <c r="T760" s="168">
        <v>8192600000000</v>
      </c>
      <c r="U760" s="168">
        <v>8261200000000</v>
      </c>
      <c r="V760" s="168">
        <v>8272800000000</v>
      </c>
      <c r="W760" s="168">
        <v>8318400000000</v>
      </c>
      <c r="X760" s="168">
        <v>8364400000000</v>
      </c>
      <c r="Y760" s="168">
        <v>8410400000000</v>
      </c>
      <c r="Z760" s="168">
        <v>8394100000000</v>
      </c>
      <c r="AA760" s="168">
        <v>8462400000000</v>
      </c>
      <c r="AB760" s="168">
        <v>8509400000000</v>
      </c>
      <c r="AC760" s="168">
        <v>8490200000000</v>
      </c>
      <c r="AD760" s="168">
        <v>8565900000000</v>
      </c>
      <c r="AE760" s="168">
        <v>8676100000000</v>
      </c>
      <c r="AF760" s="168">
        <v>8717800000000</v>
      </c>
      <c r="AG760" s="168">
        <v>8841800000000</v>
      </c>
      <c r="AH760" s="168" t="s">
        <v>580</v>
      </c>
      <c r="AI760" s="168" t="s">
        <v>5498</v>
      </c>
    </row>
    <row r="761" spans="1:35" ht="15.75" x14ac:dyDescent="0.25">
      <c r="A761" s="168">
        <v>9</v>
      </c>
      <c r="B761" s="168" t="s">
        <v>197</v>
      </c>
      <c r="C761" s="168">
        <v>92793000000</v>
      </c>
      <c r="D761" s="168">
        <v>94270000000</v>
      </c>
      <c r="E761" s="168">
        <v>95746000000</v>
      </c>
      <c r="F761" s="168">
        <v>98510000000</v>
      </c>
      <c r="G761" s="168">
        <v>101620000000</v>
      </c>
      <c r="H761" s="168">
        <v>104490000000</v>
      </c>
      <c r="I761" s="168">
        <v>107360000000</v>
      </c>
      <c r="J761" s="168">
        <v>109300000000</v>
      </c>
      <c r="K761" s="168">
        <v>110610000000</v>
      </c>
      <c r="L761" s="168">
        <v>111950000000</v>
      </c>
      <c r="M761" s="168">
        <v>113180000000</v>
      </c>
      <c r="N761" s="168">
        <v>114680000000</v>
      </c>
      <c r="O761" s="168">
        <v>116690000000</v>
      </c>
      <c r="P761" s="168">
        <v>118210000000</v>
      </c>
      <c r="Q761" s="168">
        <v>119700000000</v>
      </c>
      <c r="R761" s="168">
        <v>121190000000</v>
      </c>
      <c r="S761" s="168">
        <v>122650000000</v>
      </c>
      <c r="T761" s="168">
        <v>124410000000</v>
      </c>
      <c r="U761" s="168">
        <v>126210000000</v>
      </c>
      <c r="V761" s="168">
        <v>127490000000</v>
      </c>
      <c r="W761" s="168">
        <v>129110000000</v>
      </c>
      <c r="X761" s="168">
        <v>131110000000</v>
      </c>
      <c r="Y761" s="168">
        <v>133040000000</v>
      </c>
      <c r="Z761" s="168">
        <v>135070000000</v>
      </c>
      <c r="AA761" s="168">
        <v>136780000000</v>
      </c>
      <c r="AB761" s="168">
        <v>138370000000</v>
      </c>
      <c r="AC761" s="168">
        <v>140230000000</v>
      </c>
      <c r="AD761" s="168">
        <v>141420000000</v>
      </c>
      <c r="AE761" s="168">
        <v>141860000000</v>
      </c>
      <c r="AF761" s="168">
        <v>143600000000</v>
      </c>
      <c r="AG761" s="168">
        <v>146450000000</v>
      </c>
      <c r="AH761" s="168" t="s">
        <v>580</v>
      </c>
      <c r="AI761" s="168" t="s">
        <v>5498</v>
      </c>
    </row>
    <row r="762" spans="1:35" ht="15.75" x14ac:dyDescent="0.25">
      <c r="A762" s="168">
        <v>10</v>
      </c>
      <c r="B762" s="168" t="s">
        <v>198</v>
      </c>
      <c r="C762" s="168">
        <v>0</v>
      </c>
      <c r="D762" s="168">
        <v>0</v>
      </c>
      <c r="E762" s="168">
        <v>0</v>
      </c>
      <c r="F762" s="168">
        <v>0</v>
      </c>
      <c r="G762" s="168">
        <v>0</v>
      </c>
      <c r="H762" s="168">
        <v>0</v>
      </c>
      <c r="I762" s="168">
        <v>0</v>
      </c>
      <c r="J762" s="168">
        <v>0</v>
      </c>
      <c r="K762" s="168">
        <v>0</v>
      </c>
      <c r="L762" s="168">
        <v>0</v>
      </c>
      <c r="M762" s="168">
        <v>0</v>
      </c>
      <c r="N762" s="168">
        <v>0</v>
      </c>
      <c r="O762" s="168">
        <v>0</v>
      </c>
      <c r="P762" s="168">
        <v>0</v>
      </c>
      <c r="Q762" s="168">
        <v>0</v>
      </c>
      <c r="R762" s="168">
        <v>0</v>
      </c>
      <c r="S762" s="168">
        <v>0</v>
      </c>
      <c r="T762" s="168">
        <v>0</v>
      </c>
      <c r="U762" s="168">
        <v>0</v>
      </c>
      <c r="V762" s="168">
        <v>0</v>
      </c>
      <c r="W762" s="168">
        <v>0</v>
      </c>
      <c r="X762" s="168">
        <v>0</v>
      </c>
      <c r="Y762" s="168">
        <v>0</v>
      </c>
      <c r="Z762" s="168">
        <v>0</v>
      </c>
      <c r="AA762" s="168">
        <v>0</v>
      </c>
      <c r="AB762" s="168">
        <v>0</v>
      </c>
      <c r="AC762" s="168">
        <v>0</v>
      </c>
      <c r="AD762" s="168">
        <v>0</v>
      </c>
      <c r="AE762" s="168">
        <v>0</v>
      </c>
      <c r="AF762" s="168">
        <v>0</v>
      </c>
      <c r="AG762" s="168">
        <v>0</v>
      </c>
      <c r="AH762" s="168" t="s">
        <v>580</v>
      </c>
      <c r="AI762" s="168" t="s">
        <v>5498</v>
      </c>
    </row>
    <row r="763" spans="1:35" ht="15.75" x14ac:dyDescent="0.25">
      <c r="A763" s="168">
        <v>11</v>
      </c>
      <c r="B763" s="168" t="s">
        <v>199</v>
      </c>
      <c r="C763" s="168">
        <v>0</v>
      </c>
      <c r="D763" s="168">
        <v>0</v>
      </c>
      <c r="E763" s="168">
        <v>0</v>
      </c>
      <c r="F763" s="168">
        <v>0</v>
      </c>
      <c r="G763" s="168">
        <v>0</v>
      </c>
      <c r="H763" s="168">
        <v>0</v>
      </c>
      <c r="I763" s="168">
        <v>0</v>
      </c>
      <c r="J763" s="168">
        <v>0</v>
      </c>
      <c r="K763" s="168">
        <v>0</v>
      </c>
      <c r="L763" s="168">
        <v>0</v>
      </c>
      <c r="M763" s="168">
        <v>0</v>
      </c>
      <c r="N763" s="168">
        <v>0</v>
      </c>
      <c r="O763" s="168">
        <v>0</v>
      </c>
      <c r="P763" s="168">
        <v>0</v>
      </c>
      <c r="Q763" s="168">
        <v>0</v>
      </c>
      <c r="R763" s="168">
        <v>0</v>
      </c>
      <c r="S763" s="168">
        <v>0</v>
      </c>
      <c r="T763" s="168">
        <v>0</v>
      </c>
      <c r="U763" s="168">
        <v>0</v>
      </c>
      <c r="V763" s="168">
        <v>0</v>
      </c>
      <c r="W763" s="168">
        <v>0</v>
      </c>
      <c r="X763" s="168">
        <v>0</v>
      </c>
      <c r="Y763" s="168">
        <v>0</v>
      </c>
      <c r="Z763" s="168">
        <v>0</v>
      </c>
      <c r="AA763" s="168">
        <v>0</v>
      </c>
      <c r="AB763" s="168">
        <v>0</v>
      </c>
      <c r="AC763" s="168">
        <v>0</v>
      </c>
      <c r="AD763" s="168">
        <v>0</v>
      </c>
      <c r="AE763" s="168">
        <v>0</v>
      </c>
      <c r="AF763" s="168">
        <v>0</v>
      </c>
      <c r="AG763" s="168">
        <v>0</v>
      </c>
      <c r="AH763" s="168" t="s">
        <v>580</v>
      </c>
      <c r="AI763" s="168" t="s">
        <v>5498</v>
      </c>
    </row>
    <row r="764" spans="1:35" ht="15.75" x14ac:dyDescent="0.25">
      <c r="A764" s="168">
        <v>12</v>
      </c>
      <c r="B764" s="168" t="s">
        <v>200</v>
      </c>
      <c r="C764" s="168">
        <v>100120000000</v>
      </c>
      <c r="D764" s="168">
        <v>104770000000</v>
      </c>
      <c r="E764" s="168">
        <v>109420000000</v>
      </c>
      <c r="F764" s="168">
        <v>114630000000</v>
      </c>
      <c r="G764" s="168">
        <v>121030000000</v>
      </c>
      <c r="H764" s="168">
        <v>124480000000</v>
      </c>
      <c r="I764" s="168">
        <v>125700000000</v>
      </c>
      <c r="J764" s="168">
        <v>125540000000</v>
      </c>
      <c r="K764" s="168">
        <v>123780000000</v>
      </c>
      <c r="L764" s="168">
        <v>121750000000</v>
      </c>
      <c r="M764" s="168">
        <v>119410000000</v>
      </c>
      <c r="N764" s="168">
        <v>116590000000</v>
      </c>
      <c r="O764" s="168">
        <v>113510000000</v>
      </c>
      <c r="P764" s="168">
        <v>109790000000</v>
      </c>
      <c r="Q764" s="168">
        <v>106020000000</v>
      </c>
      <c r="R764" s="168">
        <v>102680000000</v>
      </c>
      <c r="S764" s="168">
        <v>99295000000</v>
      </c>
      <c r="T764" s="168">
        <v>96144000000</v>
      </c>
      <c r="U764" s="168">
        <v>93240000000</v>
      </c>
      <c r="V764" s="168">
        <v>90171000000</v>
      </c>
      <c r="W764" s="168">
        <v>87637000000</v>
      </c>
      <c r="X764" s="168">
        <v>85154000000</v>
      </c>
      <c r="Y764" s="168">
        <v>82673000000</v>
      </c>
      <c r="Z764" s="168">
        <v>80297000000</v>
      </c>
      <c r="AA764" s="168">
        <v>78293000000</v>
      </c>
      <c r="AB764" s="168">
        <v>76438000000</v>
      </c>
      <c r="AC764" s="168">
        <v>74746000000</v>
      </c>
      <c r="AD764" s="168">
        <v>73051000000</v>
      </c>
      <c r="AE764" s="168">
        <v>71315000000</v>
      </c>
      <c r="AF764" s="168">
        <v>69755000000</v>
      </c>
      <c r="AG764" s="168">
        <v>68339000000</v>
      </c>
      <c r="AH764" s="168" t="s">
        <v>580</v>
      </c>
      <c r="AI764" s="168" t="s">
        <v>5498</v>
      </c>
    </row>
    <row r="765" spans="1:35" ht="15.75" x14ac:dyDescent="0.25">
      <c r="A765" s="168">
        <v>13</v>
      </c>
      <c r="B765" s="168" t="s">
        <v>201</v>
      </c>
      <c r="C765" s="168">
        <v>12066000000</v>
      </c>
      <c r="D765" s="168">
        <v>12205000000</v>
      </c>
      <c r="E765" s="168">
        <v>12344000000</v>
      </c>
      <c r="F765" s="168">
        <v>12444000000</v>
      </c>
      <c r="G765" s="168">
        <v>12577000000</v>
      </c>
      <c r="H765" s="168">
        <v>12704000000</v>
      </c>
      <c r="I765" s="168">
        <v>12496000000</v>
      </c>
      <c r="J765" s="168">
        <v>12223000000</v>
      </c>
      <c r="K765" s="168">
        <v>11933000000</v>
      </c>
      <c r="L765" s="168">
        <v>11847000000</v>
      </c>
      <c r="M765" s="168">
        <v>11726000000</v>
      </c>
      <c r="N765" s="168">
        <v>11543000000</v>
      </c>
      <c r="O765" s="168">
        <v>11456000000</v>
      </c>
      <c r="P765" s="168">
        <v>11307000000</v>
      </c>
      <c r="Q765" s="168">
        <v>11236000000</v>
      </c>
      <c r="R765" s="168">
        <v>11229000000</v>
      </c>
      <c r="S765" s="168">
        <v>11239000000</v>
      </c>
      <c r="T765" s="168">
        <v>11307000000</v>
      </c>
      <c r="U765" s="168">
        <v>11357000000</v>
      </c>
      <c r="V765" s="168">
        <v>11333000000</v>
      </c>
      <c r="W765" s="168">
        <v>11274000000</v>
      </c>
      <c r="X765" s="168">
        <v>11308000000</v>
      </c>
      <c r="Y765" s="168">
        <v>11355000000</v>
      </c>
      <c r="Z765" s="168">
        <v>11360000000</v>
      </c>
      <c r="AA765" s="168">
        <v>11329000000</v>
      </c>
      <c r="AB765" s="168">
        <v>11257000000</v>
      </c>
      <c r="AC765" s="168">
        <v>11225000000</v>
      </c>
      <c r="AD765" s="168">
        <v>11158000000</v>
      </c>
      <c r="AE765" s="168">
        <v>10984000000</v>
      </c>
      <c r="AF765" s="168">
        <v>10940000000</v>
      </c>
      <c r="AG765" s="168">
        <v>11013000000</v>
      </c>
      <c r="AH765" s="168" t="s">
        <v>580</v>
      </c>
      <c r="AI765" s="168" t="s">
        <v>5498</v>
      </c>
    </row>
    <row r="766" spans="1:35" ht="15.75" x14ac:dyDescent="0.25">
      <c r="A766" s="168">
        <v>14</v>
      </c>
      <c r="B766" s="168" t="s">
        <v>202</v>
      </c>
      <c r="C766" s="168">
        <v>10943000000</v>
      </c>
      <c r="D766" s="168">
        <v>11277000000</v>
      </c>
      <c r="E766" s="168">
        <v>11611000000</v>
      </c>
      <c r="F766" s="168">
        <v>11860000000</v>
      </c>
      <c r="G766" s="168">
        <v>11999000000</v>
      </c>
      <c r="H766" s="168">
        <v>12181000000</v>
      </c>
      <c r="I766" s="168">
        <v>12336000000</v>
      </c>
      <c r="J766" s="168">
        <v>12414000000</v>
      </c>
      <c r="K766" s="168">
        <v>12479000000</v>
      </c>
      <c r="L766" s="168">
        <v>12532000000</v>
      </c>
      <c r="M766" s="168">
        <v>12556000000</v>
      </c>
      <c r="N766" s="168">
        <v>12551000000</v>
      </c>
      <c r="O766" s="168">
        <v>12524000000</v>
      </c>
      <c r="P766" s="168">
        <v>12470000000</v>
      </c>
      <c r="Q766" s="168">
        <v>12483000000</v>
      </c>
      <c r="R766" s="168">
        <v>12522000000</v>
      </c>
      <c r="S766" s="168">
        <v>12537000000</v>
      </c>
      <c r="T766" s="168">
        <v>12577000000</v>
      </c>
      <c r="U766" s="168">
        <v>12652000000</v>
      </c>
      <c r="V766" s="168">
        <v>12720000000</v>
      </c>
      <c r="W766" s="168">
        <v>12744000000</v>
      </c>
      <c r="X766" s="168">
        <v>12824000000</v>
      </c>
      <c r="Y766" s="168">
        <v>12953000000</v>
      </c>
      <c r="Z766" s="168">
        <v>13025000000</v>
      </c>
      <c r="AA766" s="168">
        <v>13058000000</v>
      </c>
      <c r="AB766" s="168">
        <v>13108000000</v>
      </c>
      <c r="AC766" s="168">
        <v>13155000000</v>
      </c>
      <c r="AD766" s="168">
        <v>13178000000</v>
      </c>
      <c r="AE766" s="168">
        <v>13140000000</v>
      </c>
      <c r="AF766" s="168">
        <v>13147000000</v>
      </c>
      <c r="AG766" s="168">
        <v>13235000000</v>
      </c>
      <c r="AH766" s="168" t="s">
        <v>580</v>
      </c>
      <c r="AI766" s="168" t="s">
        <v>5498</v>
      </c>
    </row>
    <row r="767" spans="1:35" ht="15.75" x14ac:dyDescent="0.25">
      <c r="A767" s="168">
        <v>15</v>
      </c>
      <c r="B767" s="168" t="s">
        <v>203</v>
      </c>
      <c r="C767" s="168">
        <v>12212000000</v>
      </c>
      <c r="D767" s="168">
        <v>12372000000</v>
      </c>
      <c r="E767" s="168">
        <v>12533000000</v>
      </c>
      <c r="F767" s="168">
        <v>12832000000</v>
      </c>
      <c r="G767" s="168">
        <v>13185000000</v>
      </c>
      <c r="H767" s="168">
        <v>13416000000</v>
      </c>
      <c r="I767" s="168">
        <v>13572000000</v>
      </c>
      <c r="J767" s="168">
        <v>13650000000</v>
      </c>
      <c r="K767" s="168">
        <v>13655000000</v>
      </c>
      <c r="L767" s="168">
        <v>13738000000</v>
      </c>
      <c r="M767" s="168">
        <v>13823000000</v>
      </c>
      <c r="N767" s="168">
        <v>13857000000</v>
      </c>
      <c r="O767" s="168">
        <v>14011000000</v>
      </c>
      <c r="P767" s="168">
        <v>14116000000</v>
      </c>
      <c r="Q767" s="168">
        <v>14275000000</v>
      </c>
      <c r="R767" s="168">
        <v>14439000000</v>
      </c>
      <c r="S767" s="168">
        <v>14611000000</v>
      </c>
      <c r="T767" s="168">
        <v>14817000000</v>
      </c>
      <c r="U767" s="168">
        <v>15013000000</v>
      </c>
      <c r="V767" s="168">
        <v>15175000000</v>
      </c>
      <c r="W767" s="168">
        <v>15297000000</v>
      </c>
      <c r="X767" s="168">
        <v>15462000000</v>
      </c>
      <c r="Y767" s="168">
        <v>15682000000</v>
      </c>
      <c r="Z767" s="168">
        <v>15915000000</v>
      </c>
      <c r="AA767" s="168">
        <v>16123000000</v>
      </c>
      <c r="AB767" s="168">
        <v>16298000000</v>
      </c>
      <c r="AC767" s="168">
        <v>16486000000</v>
      </c>
      <c r="AD767" s="168">
        <v>16626000000</v>
      </c>
      <c r="AE767" s="168">
        <v>16703000000</v>
      </c>
      <c r="AF767" s="168">
        <v>16827000000</v>
      </c>
      <c r="AG767" s="168">
        <v>17082000000</v>
      </c>
      <c r="AH767" s="168" t="s">
        <v>580</v>
      </c>
      <c r="AI767" s="168" t="s">
        <v>5498</v>
      </c>
    </row>
    <row r="768" spans="1:35" ht="15.75" x14ac:dyDescent="0.25">
      <c r="A768" s="168">
        <v>16</v>
      </c>
      <c r="B768" s="168" t="s">
        <v>204</v>
      </c>
      <c r="C768" s="168">
        <v>9830959999</v>
      </c>
      <c r="D768" s="168">
        <v>9953299859</v>
      </c>
      <c r="E768" s="168">
        <v>10076000000</v>
      </c>
      <c r="F768" s="168">
        <v>10321000000</v>
      </c>
      <c r="G768" s="168">
        <v>10650000000</v>
      </c>
      <c r="H768" s="168">
        <v>10878000000</v>
      </c>
      <c r="I768" s="168">
        <v>10975000000</v>
      </c>
      <c r="J768" s="168">
        <v>10991000000</v>
      </c>
      <c r="K768" s="168">
        <v>10948000000</v>
      </c>
      <c r="L768" s="168">
        <v>10918000000</v>
      </c>
      <c r="M768" s="168">
        <v>10916000000</v>
      </c>
      <c r="N768" s="168">
        <v>10856000000</v>
      </c>
      <c r="O768" s="168">
        <v>10946000000</v>
      </c>
      <c r="P768" s="168">
        <v>10987000000</v>
      </c>
      <c r="Q768" s="168">
        <v>11099000000</v>
      </c>
      <c r="R768" s="168">
        <v>11227000000</v>
      </c>
      <c r="S768" s="168">
        <v>11356000000</v>
      </c>
      <c r="T768" s="168">
        <v>11494000000</v>
      </c>
      <c r="U768" s="168">
        <v>11646000000</v>
      </c>
      <c r="V768" s="168">
        <v>11808000000</v>
      </c>
      <c r="W768" s="168">
        <v>11963000000</v>
      </c>
      <c r="X768" s="168">
        <v>12137000000</v>
      </c>
      <c r="Y768" s="168">
        <v>12332000000</v>
      </c>
      <c r="Z768" s="168">
        <v>12522000000</v>
      </c>
      <c r="AA768" s="168">
        <v>12752000000</v>
      </c>
      <c r="AB768" s="168">
        <v>12958000000</v>
      </c>
      <c r="AC768" s="168">
        <v>13153000000</v>
      </c>
      <c r="AD768" s="168">
        <v>13347000000</v>
      </c>
      <c r="AE768" s="168">
        <v>13534000000</v>
      </c>
      <c r="AF768" s="168">
        <v>13726000000</v>
      </c>
      <c r="AG768" s="168">
        <v>13908000000</v>
      </c>
      <c r="AH768" s="168" t="s">
        <v>580</v>
      </c>
      <c r="AI768" s="168" t="s">
        <v>5498</v>
      </c>
    </row>
    <row r="769" spans="1:35" ht="15.75" x14ac:dyDescent="0.25">
      <c r="A769" s="168">
        <v>17</v>
      </c>
      <c r="B769" s="168" t="s">
        <v>205</v>
      </c>
      <c r="C769" s="168">
        <v>0</v>
      </c>
      <c r="D769" s="168">
        <v>0</v>
      </c>
      <c r="E769" s="168">
        <v>0</v>
      </c>
      <c r="F769" s="168">
        <v>0</v>
      </c>
      <c r="G769" s="168">
        <v>0</v>
      </c>
      <c r="H769" s="168">
        <v>0</v>
      </c>
      <c r="I769" s="168">
        <v>0</v>
      </c>
      <c r="J769" s="168">
        <v>0</v>
      </c>
      <c r="K769" s="168">
        <v>0</v>
      </c>
      <c r="L769" s="168">
        <v>0</v>
      </c>
      <c r="M769" s="168">
        <v>0</v>
      </c>
      <c r="N769" s="168">
        <v>0</v>
      </c>
      <c r="O769" s="168">
        <v>0</v>
      </c>
      <c r="P769" s="168">
        <v>0</v>
      </c>
      <c r="Q769" s="168">
        <v>0</v>
      </c>
      <c r="R769" s="168">
        <v>0</v>
      </c>
      <c r="S769" s="168">
        <v>0</v>
      </c>
      <c r="T769" s="168">
        <v>0</v>
      </c>
      <c r="U769" s="168">
        <v>0</v>
      </c>
      <c r="V769" s="168">
        <v>0</v>
      </c>
      <c r="W769" s="168">
        <v>0</v>
      </c>
      <c r="X769" s="168">
        <v>0</v>
      </c>
      <c r="Y769" s="168">
        <v>0</v>
      </c>
      <c r="Z769" s="168">
        <v>0</v>
      </c>
      <c r="AA769" s="168">
        <v>0</v>
      </c>
      <c r="AB769" s="168">
        <v>0</v>
      </c>
      <c r="AC769" s="168">
        <v>0</v>
      </c>
      <c r="AD769" s="168">
        <v>0</v>
      </c>
      <c r="AE769" s="168">
        <v>0</v>
      </c>
      <c r="AF769" s="168">
        <v>0</v>
      </c>
      <c r="AG769" s="168">
        <v>0</v>
      </c>
      <c r="AH769" s="168" t="s">
        <v>580</v>
      </c>
      <c r="AI769" s="168" t="s">
        <v>5498</v>
      </c>
    </row>
    <row r="770" spans="1:35" ht="15.75" x14ac:dyDescent="0.25">
      <c r="A770" s="168">
        <v>18</v>
      </c>
      <c r="B770" s="168" t="s">
        <v>206</v>
      </c>
      <c r="C770" s="168">
        <v>3716380316</v>
      </c>
      <c r="D770" s="168">
        <v>3814352918</v>
      </c>
      <c r="E770" s="168">
        <v>3912325521</v>
      </c>
      <c r="F770" s="168">
        <v>3991308774</v>
      </c>
      <c r="G770" s="168">
        <v>4080988404</v>
      </c>
      <c r="H770" s="168">
        <v>4146740704</v>
      </c>
      <c r="I770" s="168">
        <v>4196450753</v>
      </c>
      <c r="J770" s="168">
        <v>4237501723</v>
      </c>
      <c r="K770" s="168">
        <v>4248016665</v>
      </c>
      <c r="L770" s="168">
        <v>4288110293</v>
      </c>
      <c r="M770" s="168">
        <v>4327567943</v>
      </c>
      <c r="N770" s="168">
        <v>4339739388</v>
      </c>
      <c r="O770" s="168">
        <v>4395165541</v>
      </c>
      <c r="P770" s="168">
        <v>4432256146</v>
      </c>
      <c r="Q770" s="168">
        <v>4497362857</v>
      </c>
      <c r="R770" s="168">
        <v>4564756595</v>
      </c>
      <c r="S770" s="168">
        <v>4634820474</v>
      </c>
      <c r="T770" s="168">
        <v>4709365782</v>
      </c>
      <c r="U770" s="168">
        <v>4779146808</v>
      </c>
      <c r="V770" s="168">
        <v>4848037559</v>
      </c>
      <c r="W770" s="168">
        <v>4908707620</v>
      </c>
      <c r="X770" s="168">
        <v>4982166088</v>
      </c>
      <c r="Y770" s="168">
        <v>5073872998</v>
      </c>
      <c r="Z770" s="168">
        <v>5156622298</v>
      </c>
      <c r="AA770" s="168">
        <v>5244547757</v>
      </c>
      <c r="AB770" s="168">
        <v>5323254563</v>
      </c>
      <c r="AC770" s="168">
        <v>5410111925</v>
      </c>
      <c r="AD770" s="168">
        <v>5486522433</v>
      </c>
      <c r="AE770" s="168">
        <v>5554399204</v>
      </c>
      <c r="AF770" s="168">
        <v>5633555850</v>
      </c>
      <c r="AG770" s="168">
        <v>5728554362</v>
      </c>
      <c r="AH770" s="168" t="s">
        <v>580</v>
      </c>
      <c r="AI770" s="168" t="s">
        <v>5498</v>
      </c>
    </row>
    <row r="771" spans="1:35" ht="15.75" x14ac:dyDescent="0.25">
      <c r="A771" s="168">
        <v>19</v>
      </c>
      <c r="B771" s="168" t="s">
        <v>207</v>
      </c>
      <c r="C771" s="168">
        <v>364159597</v>
      </c>
      <c r="D771" s="168">
        <v>382003144</v>
      </c>
      <c r="E771" s="168">
        <v>399846690</v>
      </c>
      <c r="F771" s="168">
        <v>432703854</v>
      </c>
      <c r="G771" s="168">
        <v>436536222</v>
      </c>
      <c r="H771" s="168">
        <v>438270619</v>
      </c>
      <c r="I771" s="168">
        <v>437762531</v>
      </c>
      <c r="J771" s="168">
        <v>435861032</v>
      </c>
      <c r="K771" s="168">
        <v>435306068</v>
      </c>
      <c r="L771" s="168">
        <v>433980187</v>
      </c>
      <c r="M771" s="168">
        <v>433970263</v>
      </c>
      <c r="N771" s="168">
        <v>433391899</v>
      </c>
      <c r="O771" s="168">
        <v>436465287</v>
      </c>
      <c r="P771" s="168">
        <v>439204322</v>
      </c>
      <c r="Q771" s="168">
        <v>443780180</v>
      </c>
      <c r="R771" s="168">
        <v>448923162</v>
      </c>
      <c r="S771" s="168">
        <v>454283784</v>
      </c>
      <c r="T771" s="168">
        <v>460092251</v>
      </c>
      <c r="U771" s="168">
        <v>466158863</v>
      </c>
      <c r="V771" s="168">
        <v>472228295</v>
      </c>
      <c r="W771" s="168">
        <v>477538161</v>
      </c>
      <c r="X771" s="168">
        <v>483157295</v>
      </c>
      <c r="Y771" s="168">
        <v>489717420</v>
      </c>
      <c r="Z771" s="168">
        <v>495789012</v>
      </c>
      <c r="AA771" s="168">
        <v>502274061</v>
      </c>
      <c r="AB771" s="168">
        <v>508388246</v>
      </c>
      <c r="AC771" s="168">
        <v>515018647</v>
      </c>
      <c r="AD771" s="168">
        <v>521679040</v>
      </c>
      <c r="AE771" s="168">
        <v>527367134</v>
      </c>
      <c r="AF771" s="168">
        <v>533868112</v>
      </c>
      <c r="AG771" s="168">
        <v>541250059</v>
      </c>
      <c r="AH771" s="168" t="s">
        <v>580</v>
      </c>
      <c r="AI771" s="168" t="s">
        <v>5498</v>
      </c>
    </row>
    <row r="772" spans="1:35" ht="15.75" x14ac:dyDescent="0.25">
      <c r="A772" s="168">
        <v>20</v>
      </c>
      <c r="B772" s="168" t="s">
        <v>208</v>
      </c>
      <c r="C772" s="168">
        <v>2435786292</v>
      </c>
      <c r="D772" s="168">
        <v>2555137989</v>
      </c>
      <c r="E772" s="168">
        <v>2674489686</v>
      </c>
      <c r="F772" s="168">
        <v>2894264287</v>
      </c>
      <c r="G772" s="168">
        <v>2919898182</v>
      </c>
      <c r="H772" s="168">
        <v>2931499198</v>
      </c>
      <c r="I772" s="168">
        <v>2928100702</v>
      </c>
      <c r="J772" s="168">
        <v>2915381977</v>
      </c>
      <c r="K772" s="168">
        <v>2911669944</v>
      </c>
      <c r="L772" s="168">
        <v>2902801406</v>
      </c>
      <c r="M772" s="168">
        <v>2902735025</v>
      </c>
      <c r="N772" s="168">
        <v>2898866474</v>
      </c>
      <c r="O772" s="168">
        <v>2919423711</v>
      </c>
      <c r="P772" s="168">
        <v>2937744534</v>
      </c>
      <c r="Q772" s="168">
        <v>2968351479</v>
      </c>
      <c r="R772" s="168">
        <v>3002751797</v>
      </c>
      <c r="S772" s="168">
        <v>3038607860</v>
      </c>
      <c r="T772" s="168">
        <v>3077459465</v>
      </c>
      <c r="U772" s="168">
        <v>3118037744</v>
      </c>
      <c r="V772" s="168">
        <v>3158634886</v>
      </c>
      <c r="W772" s="168">
        <v>3194151454</v>
      </c>
      <c r="X772" s="168">
        <v>3231736647</v>
      </c>
      <c r="Y772" s="168">
        <v>3275615931</v>
      </c>
      <c r="Z772" s="168">
        <v>3316227521</v>
      </c>
      <c r="AA772" s="168">
        <v>3359604642</v>
      </c>
      <c r="AB772" s="168">
        <v>3400501130</v>
      </c>
      <c r="AC772" s="168">
        <v>3444850469</v>
      </c>
      <c r="AD772" s="168">
        <v>3489400427</v>
      </c>
      <c r="AE772" s="168">
        <v>3527446879</v>
      </c>
      <c r="AF772" s="168">
        <v>3570930546</v>
      </c>
      <c r="AG772" s="168">
        <v>3620306826</v>
      </c>
      <c r="AH772" s="168" t="s">
        <v>580</v>
      </c>
      <c r="AI772" s="168" t="s">
        <v>5498</v>
      </c>
    </row>
    <row r="773" spans="1:35" ht="15.75" x14ac:dyDescent="0.25">
      <c r="A773" s="168">
        <v>21</v>
      </c>
      <c r="B773" s="168" t="s">
        <v>209</v>
      </c>
      <c r="C773" s="168">
        <v>4901451451</v>
      </c>
      <c r="D773" s="168">
        <v>4942443462</v>
      </c>
      <c r="E773" s="168">
        <v>4983435473</v>
      </c>
      <c r="F773" s="168">
        <v>5060527660</v>
      </c>
      <c r="G773" s="168">
        <v>5191894580</v>
      </c>
      <c r="H773" s="168">
        <v>5255968612</v>
      </c>
      <c r="I773" s="168">
        <v>5303787551</v>
      </c>
      <c r="J773" s="168">
        <v>5344477965</v>
      </c>
      <c r="K773" s="168">
        <v>5364405330</v>
      </c>
      <c r="L773" s="168">
        <v>5401524692</v>
      </c>
      <c r="M773" s="168">
        <v>5443944051</v>
      </c>
      <c r="N773" s="168">
        <v>5469483315</v>
      </c>
      <c r="O773" s="168">
        <v>5521755471</v>
      </c>
      <c r="P773" s="168">
        <v>5567883311</v>
      </c>
      <c r="Q773" s="168">
        <v>5624851454</v>
      </c>
      <c r="R773" s="168">
        <v>5683152718</v>
      </c>
      <c r="S773" s="168">
        <v>5739483096</v>
      </c>
      <c r="T773" s="168">
        <v>5803399542</v>
      </c>
      <c r="U773" s="168">
        <v>5876308840</v>
      </c>
      <c r="V773" s="168">
        <v>5947254242</v>
      </c>
      <c r="W773" s="168">
        <v>6027287124</v>
      </c>
      <c r="X773" s="168">
        <v>6107488708</v>
      </c>
      <c r="Y773" s="168">
        <v>6201754778</v>
      </c>
      <c r="Z773" s="168">
        <v>6296222468</v>
      </c>
      <c r="AA773" s="168">
        <v>6397735974</v>
      </c>
      <c r="AB773" s="168">
        <v>6494755532</v>
      </c>
      <c r="AC773" s="168">
        <v>6599928557</v>
      </c>
      <c r="AD773" s="168">
        <v>6698112129</v>
      </c>
      <c r="AE773" s="168">
        <v>6778998789</v>
      </c>
      <c r="AF773" s="168">
        <v>6861742365</v>
      </c>
      <c r="AG773" s="168">
        <v>6947452564</v>
      </c>
      <c r="AH773" s="168" t="s">
        <v>580</v>
      </c>
      <c r="AI773" s="168" t="s">
        <v>5498</v>
      </c>
    </row>
    <row r="774" spans="1:35" ht="15.75" x14ac:dyDescent="0.25">
      <c r="A774" s="168">
        <v>22</v>
      </c>
      <c r="B774" s="168" t="s">
        <v>210</v>
      </c>
      <c r="C774" s="168">
        <v>70757000000000</v>
      </c>
      <c r="D774" s="168">
        <v>70486000000000</v>
      </c>
      <c r="E774" s="168">
        <v>70215000000000</v>
      </c>
      <c r="F774" s="168">
        <v>69429000000000</v>
      </c>
      <c r="G774" s="168">
        <v>69749000000000</v>
      </c>
      <c r="H774" s="168">
        <v>70074000000000</v>
      </c>
      <c r="I774" s="168">
        <v>70251000000000</v>
      </c>
      <c r="J774" s="168">
        <v>69777000000000</v>
      </c>
      <c r="K774" s="168">
        <v>69278000000000</v>
      </c>
      <c r="L774" s="168">
        <v>69198000000000</v>
      </c>
      <c r="M774" s="168">
        <v>69238000000000</v>
      </c>
      <c r="N774" s="168">
        <v>68183000000000</v>
      </c>
      <c r="O774" s="168">
        <v>67352000000000</v>
      </c>
      <c r="P774" s="168">
        <v>66621000000000</v>
      </c>
      <c r="Q774" s="168">
        <v>65950000000000</v>
      </c>
      <c r="R774" s="168">
        <v>65406000000000</v>
      </c>
      <c r="S774" s="168">
        <v>64971000000000</v>
      </c>
      <c r="T774" s="168">
        <v>64761000000000</v>
      </c>
      <c r="U774" s="168">
        <v>64690000000000</v>
      </c>
      <c r="V774" s="168">
        <v>64636000000000</v>
      </c>
      <c r="W774" s="168">
        <v>64580000000000</v>
      </c>
      <c r="X774" s="168">
        <v>64553000000000</v>
      </c>
      <c r="Y774" s="168">
        <v>64551000000000</v>
      </c>
      <c r="Z774" s="168">
        <v>64677000000000</v>
      </c>
      <c r="AA774" s="168">
        <v>64882000000000</v>
      </c>
      <c r="AB774" s="168">
        <v>65147000000000</v>
      </c>
      <c r="AC774" s="168">
        <v>65465000000000</v>
      </c>
      <c r="AD774" s="168">
        <v>65707000000000</v>
      </c>
      <c r="AE774" s="168">
        <v>65954000000000</v>
      </c>
      <c r="AF774" s="168">
        <v>66294000000000</v>
      </c>
      <c r="AG774" s="168">
        <v>66798000000000</v>
      </c>
      <c r="AH774" s="168" t="s">
        <v>580</v>
      </c>
      <c r="AI774" s="168" t="s">
        <v>5498</v>
      </c>
    </row>
    <row r="775" spans="1:35" ht="15.75" x14ac:dyDescent="0.25">
      <c r="A775" s="168">
        <v>23</v>
      </c>
      <c r="B775" s="168" t="s">
        <v>211</v>
      </c>
      <c r="C775" s="168">
        <v>0</v>
      </c>
      <c r="D775" s="168">
        <v>0</v>
      </c>
      <c r="E775" s="168">
        <v>0</v>
      </c>
      <c r="F775" s="168">
        <v>0</v>
      </c>
      <c r="G775" s="168">
        <v>0</v>
      </c>
      <c r="H775" s="168">
        <v>0</v>
      </c>
      <c r="I775" s="168">
        <v>0</v>
      </c>
      <c r="J775" s="168">
        <v>0</v>
      </c>
      <c r="K775" s="168">
        <v>0</v>
      </c>
      <c r="L775" s="168">
        <v>0</v>
      </c>
      <c r="M775" s="168">
        <v>0</v>
      </c>
      <c r="N775" s="168">
        <v>0</v>
      </c>
      <c r="O775" s="168">
        <v>0</v>
      </c>
      <c r="P775" s="168">
        <v>0</v>
      </c>
      <c r="Q775" s="168">
        <v>0</v>
      </c>
      <c r="R775" s="168">
        <v>0</v>
      </c>
      <c r="S775" s="168">
        <v>0</v>
      </c>
      <c r="T775" s="168">
        <v>0</v>
      </c>
      <c r="U775" s="168">
        <v>0</v>
      </c>
      <c r="V775" s="168">
        <v>0</v>
      </c>
      <c r="W775" s="168">
        <v>0</v>
      </c>
      <c r="X775" s="168">
        <v>0</v>
      </c>
      <c r="Y775" s="168">
        <v>0</v>
      </c>
      <c r="Z775" s="168">
        <v>0</v>
      </c>
      <c r="AA775" s="168">
        <v>0</v>
      </c>
      <c r="AB775" s="168">
        <v>0</v>
      </c>
      <c r="AC775" s="168">
        <v>0</v>
      </c>
      <c r="AD775" s="168">
        <v>0</v>
      </c>
      <c r="AE775" s="168">
        <v>0</v>
      </c>
      <c r="AF775" s="168">
        <v>0</v>
      </c>
      <c r="AG775" s="168">
        <v>0</v>
      </c>
      <c r="AH775" s="168" t="s">
        <v>580</v>
      </c>
      <c r="AI775" s="168" t="s">
        <v>5498</v>
      </c>
    </row>
    <row r="776" spans="1:35" ht="15.75" x14ac:dyDescent="0.25">
      <c r="A776" s="168">
        <v>24</v>
      </c>
      <c r="B776" s="168" t="s">
        <v>212</v>
      </c>
      <c r="C776" s="168">
        <v>7951144076</v>
      </c>
      <c r="D776" s="168">
        <v>7920735230</v>
      </c>
      <c r="E776" s="168">
        <v>7890326384</v>
      </c>
      <c r="F776" s="168">
        <v>7801987483</v>
      </c>
      <c r="G776" s="168">
        <v>7837873288</v>
      </c>
      <c r="H776" s="168">
        <v>7874418491</v>
      </c>
      <c r="I776" s="168">
        <v>7894302826</v>
      </c>
      <c r="J776" s="168">
        <v>7841025113</v>
      </c>
      <c r="K776" s="168">
        <v>7785027129</v>
      </c>
      <c r="L776" s="168">
        <v>7775986615</v>
      </c>
      <c r="M776" s="168">
        <v>7780542657</v>
      </c>
      <c r="N776" s="168">
        <v>7662001308</v>
      </c>
      <c r="O776" s="168">
        <v>7568553169</v>
      </c>
      <c r="P776" s="168">
        <v>7486423872</v>
      </c>
      <c r="Q776" s="168">
        <v>7410972566</v>
      </c>
      <c r="R776" s="168">
        <v>7349931396</v>
      </c>
      <c r="S776" s="168">
        <v>7301046816</v>
      </c>
      <c r="T776" s="168">
        <v>7277459084</v>
      </c>
      <c r="U776" s="168">
        <v>7269480372</v>
      </c>
      <c r="V776" s="168">
        <v>7263378665</v>
      </c>
      <c r="W776" s="168">
        <v>7257064517</v>
      </c>
      <c r="X776" s="168">
        <v>7254053562</v>
      </c>
      <c r="Y776" s="168">
        <v>7253816339</v>
      </c>
      <c r="Z776" s="168">
        <v>7267936367</v>
      </c>
      <c r="AA776" s="168">
        <v>7290951063</v>
      </c>
      <c r="AB776" s="168">
        <v>7320751683</v>
      </c>
      <c r="AC776" s="168">
        <v>7356469022</v>
      </c>
      <c r="AD776" s="168">
        <v>7383738687</v>
      </c>
      <c r="AE776" s="168">
        <v>7411456391</v>
      </c>
      <c r="AF776" s="168">
        <v>7449717924</v>
      </c>
      <c r="AG776" s="168">
        <v>7506359938</v>
      </c>
      <c r="AH776" s="168" t="s">
        <v>580</v>
      </c>
      <c r="AI776" s="168" t="s">
        <v>5498</v>
      </c>
    </row>
    <row r="777" spans="1:35" ht="15.75" x14ac:dyDescent="0.25">
      <c r="A777" s="168">
        <v>0</v>
      </c>
      <c r="B777" s="168" t="s">
        <v>188</v>
      </c>
      <c r="C777" s="168">
        <v>475090000000</v>
      </c>
      <c r="D777" s="168">
        <v>478360000000</v>
      </c>
      <c r="E777" s="168">
        <v>481640000000</v>
      </c>
      <c r="F777" s="168">
        <v>486350000000</v>
      </c>
      <c r="G777" s="168">
        <v>490100000000</v>
      </c>
      <c r="H777" s="168">
        <v>493810000000</v>
      </c>
      <c r="I777" s="168">
        <v>498130000000</v>
      </c>
      <c r="J777" s="168">
        <v>501490000000</v>
      </c>
      <c r="K777" s="168">
        <v>503590000000</v>
      </c>
      <c r="L777" s="168">
        <v>506070000000</v>
      </c>
      <c r="M777" s="168">
        <v>508000000000</v>
      </c>
      <c r="N777" s="168">
        <v>505710000000</v>
      </c>
      <c r="O777" s="168">
        <v>506370000000</v>
      </c>
      <c r="P777" s="168">
        <v>503700000000</v>
      </c>
      <c r="Q777" s="168">
        <v>501830000000</v>
      </c>
      <c r="R777" s="168">
        <v>500290000000</v>
      </c>
      <c r="S777" s="168">
        <v>499050000000</v>
      </c>
      <c r="T777" s="168">
        <v>498980000000</v>
      </c>
      <c r="U777" s="168">
        <v>499160000000</v>
      </c>
      <c r="V777" s="168">
        <v>499390000000</v>
      </c>
      <c r="W777" s="168">
        <v>499260000000</v>
      </c>
      <c r="X777" s="168">
        <v>498620000000</v>
      </c>
      <c r="Y777" s="168">
        <v>498550000000</v>
      </c>
      <c r="Z777" s="168">
        <v>498740000000</v>
      </c>
      <c r="AA777" s="168">
        <v>499220000000</v>
      </c>
      <c r="AB777" s="168">
        <v>499950000000</v>
      </c>
      <c r="AC777" s="168">
        <v>500790000000</v>
      </c>
      <c r="AD777" s="168">
        <v>501710000000</v>
      </c>
      <c r="AE777" s="168">
        <v>502750000000</v>
      </c>
      <c r="AF777" s="168">
        <v>504040000000</v>
      </c>
      <c r="AG777" s="168">
        <v>505440000000</v>
      </c>
      <c r="AH777" s="168" t="s">
        <v>578</v>
      </c>
      <c r="AI777" s="168" t="s">
        <v>5498</v>
      </c>
    </row>
    <row r="778" spans="1:35" ht="15.75" x14ac:dyDescent="0.25">
      <c r="A778" s="168">
        <v>1</v>
      </c>
      <c r="B778" s="168" t="s">
        <v>189</v>
      </c>
      <c r="C778" s="168">
        <v>0</v>
      </c>
      <c r="D778" s="168">
        <v>0</v>
      </c>
      <c r="E778" s="168">
        <v>0</v>
      </c>
      <c r="F778" s="168">
        <v>0</v>
      </c>
      <c r="G778" s="168">
        <v>0</v>
      </c>
      <c r="H778" s="168">
        <v>0</v>
      </c>
      <c r="I778" s="168">
        <v>0</v>
      </c>
      <c r="J778" s="168">
        <v>0</v>
      </c>
      <c r="K778" s="168">
        <v>0</v>
      </c>
      <c r="L778" s="168">
        <v>0</v>
      </c>
      <c r="M778" s="168">
        <v>0</v>
      </c>
      <c r="N778" s="168">
        <v>0</v>
      </c>
      <c r="O778" s="168">
        <v>0</v>
      </c>
      <c r="P778" s="168">
        <v>0</v>
      </c>
      <c r="Q778" s="168">
        <v>0</v>
      </c>
      <c r="R778" s="168">
        <v>0</v>
      </c>
      <c r="S778" s="168">
        <v>0</v>
      </c>
      <c r="T778" s="168">
        <v>0</v>
      </c>
      <c r="U778" s="168">
        <v>0</v>
      </c>
      <c r="V778" s="168">
        <v>0</v>
      </c>
      <c r="W778" s="168">
        <v>0</v>
      </c>
      <c r="X778" s="168">
        <v>0</v>
      </c>
      <c r="Y778" s="168">
        <v>0</v>
      </c>
      <c r="Z778" s="168">
        <v>0</v>
      </c>
      <c r="AA778" s="168">
        <v>0</v>
      </c>
      <c r="AB778" s="168">
        <v>0</v>
      </c>
      <c r="AC778" s="168">
        <v>0</v>
      </c>
      <c r="AD778" s="168">
        <v>0</v>
      </c>
      <c r="AE778" s="168">
        <v>0</v>
      </c>
      <c r="AF778" s="168">
        <v>0</v>
      </c>
      <c r="AG778" s="168">
        <v>0</v>
      </c>
      <c r="AH778" s="168" t="s">
        <v>578</v>
      </c>
      <c r="AI778" s="168" t="s">
        <v>5498</v>
      </c>
    </row>
    <row r="779" spans="1:35" ht="15.75" x14ac:dyDescent="0.25">
      <c r="A779" s="168">
        <v>2</v>
      </c>
      <c r="B779" s="168" t="s">
        <v>190</v>
      </c>
      <c r="C779" s="168">
        <v>224250000000</v>
      </c>
      <c r="D779" s="168">
        <v>228310000000</v>
      </c>
      <c r="E779" s="168">
        <v>232360000000</v>
      </c>
      <c r="F779" s="168">
        <v>234370000000</v>
      </c>
      <c r="G779" s="168">
        <v>237640000000</v>
      </c>
      <c r="H779" s="168">
        <v>241090000000</v>
      </c>
      <c r="I779" s="168">
        <v>242060000000</v>
      </c>
      <c r="J779" s="168">
        <v>242670000000</v>
      </c>
      <c r="K779" s="168">
        <v>246720000000</v>
      </c>
      <c r="L779" s="168">
        <v>248190000000</v>
      </c>
      <c r="M779" s="168">
        <v>250350000000</v>
      </c>
      <c r="N779" s="168">
        <v>252210000000</v>
      </c>
      <c r="O779" s="168">
        <v>255060000000</v>
      </c>
      <c r="P779" s="168">
        <v>256540000000</v>
      </c>
      <c r="Q779" s="168">
        <v>256530000000</v>
      </c>
      <c r="R779" s="168">
        <v>256230000000</v>
      </c>
      <c r="S779" s="168">
        <v>255940000000</v>
      </c>
      <c r="T779" s="168">
        <v>255820000000</v>
      </c>
      <c r="U779" s="168">
        <v>257140000000</v>
      </c>
      <c r="V779" s="168">
        <v>258280000000</v>
      </c>
      <c r="W779" s="168">
        <v>260320000000</v>
      </c>
      <c r="X779" s="168">
        <v>261500000000</v>
      </c>
      <c r="Y779" s="168">
        <v>263890000000</v>
      </c>
      <c r="Z779" s="168">
        <v>264950000000</v>
      </c>
      <c r="AA779" s="168">
        <v>267460000000</v>
      </c>
      <c r="AB779" s="168">
        <v>269260000000</v>
      </c>
      <c r="AC779" s="168">
        <v>271260000000</v>
      </c>
      <c r="AD779" s="168">
        <v>271900000000</v>
      </c>
      <c r="AE779" s="168">
        <v>274110000000</v>
      </c>
      <c r="AF779" s="168">
        <v>275860000000</v>
      </c>
      <c r="AG779" s="168">
        <v>277900000000</v>
      </c>
      <c r="AH779" s="168" t="s">
        <v>578</v>
      </c>
      <c r="AI779" s="168" t="s">
        <v>5498</v>
      </c>
    </row>
    <row r="780" spans="1:35" ht="15.75" x14ac:dyDescent="0.25">
      <c r="A780" s="168">
        <v>3</v>
      </c>
      <c r="B780" s="168" t="s">
        <v>191</v>
      </c>
      <c r="C780" s="168">
        <v>212830000000</v>
      </c>
      <c r="D780" s="168">
        <v>216670000000</v>
      </c>
      <c r="E780" s="168">
        <v>220520000000</v>
      </c>
      <c r="F780" s="168">
        <v>222430000000</v>
      </c>
      <c r="G780" s="168">
        <v>225540000000</v>
      </c>
      <c r="H780" s="168">
        <v>228810000000</v>
      </c>
      <c r="I780" s="168">
        <v>229720000000</v>
      </c>
      <c r="J780" s="168">
        <v>230300000000</v>
      </c>
      <c r="K780" s="168">
        <v>234150000000</v>
      </c>
      <c r="L780" s="168">
        <v>235550000000</v>
      </c>
      <c r="M780" s="168">
        <v>237590000000</v>
      </c>
      <c r="N780" s="168">
        <v>239360000000</v>
      </c>
      <c r="O780" s="168">
        <v>242070000000</v>
      </c>
      <c r="P780" s="168">
        <v>243470000000</v>
      </c>
      <c r="Q780" s="168">
        <v>243460000000</v>
      </c>
      <c r="R780" s="168">
        <v>243170000000</v>
      </c>
      <c r="S780" s="168">
        <v>242900000000</v>
      </c>
      <c r="T780" s="168">
        <v>242790000000</v>
      </c>
      <c r="U780" s="168">
        <v>244040000000</v>
      </c>
      <c r="V780" s="168">
        <v>245120000000</v>
      </c>
      <c r="W780" s="168">
        <v>247060000000</v>
      </c>
      <c r="X780" s="168">
        <v>248180000000</v>
      </c>
      <c r="Y780" s="168">
        <v>250440000000</v>
      </c>
      <c r="Z780" s="168">
        <v>251450000000</v>
      </c>
      <c r="AA780" s="168">
        <v>253840000000</v>
      </c>
      <c r="AB780" s="168">
        <v>255540000000</v>
      </c>
      <c r="AC780" s="168">
        <v>257440000000</v>
      </c>
      <c r="AD780" s="168">
        <v>258050000000</v>
      </c>
      <c r="AE780" s="168">
        <v>260140000000</v>
      </c>
      <c r="AF780" s="168">
        <v>261800000000</v>
      </c>
      <c r="AG780" s="168">
        <v>263740000000</v>
      </c>
      <c r="AH780" s="168" t="s">
        <v>578</v>
      </c>
      <c r="AI780" s="168" t="s">
        <v>5498</v>
      </c>
    </row>
    <row r="781" spans="1:35" ht="15.75" x14ac:dyDescent="0.25">
      <c r="A781" s="168">
        <v>4</v>
      </c>
      <c r="B781" s="168" t="s">
        <v>192</v>
      </c>
      <c r="C781" s="168">
        <v>3758400000000</v>
      </c>
      <c r="D781" s="168">
        <v>3800800000000</v>
      </c>
      <c r="E781" s="168">
        <v>3843100000000</v>
      </c>
      <c r="F781" s="168">
        <v>3856000000000</v>
      </c>
      <c r="G781" s="168">
        <v>3862700000000</v>
      </c>
      <c r="H781" s="168">
        <v>3856300000000</v>
      </c>
      <c r="I781" s="168">
        <v>3826700000000</v>
      </c>
      <c r="J781" s="168">
        <v>3769700000000</v>
      </c>
      <c r="K781" s="168">
        <v>3707800000000</v>
      </c>
      <c r="L781" s="168">
        <v>3645300000000</v>
      </c>
      <c r="M781" s="168">
        <v>3582100000000</v>
      </c>
      <c r="N781" s="168">
        <v>3512300000000</v>
      </c>
      <c r="O781" s="168">
        <v>3457200000000</v>
      </c>
      <c r="P781" s="168">
        <v>3398700000000</v>
      </c>
      <c r="Q781" s="168">
        <v>3347800000000</v>
      </c>
      <c r="R781" s="168">
        <v>3303100000000</v>
      </c>
      <c r="S781" s="168">
        <v>3264800000000</v>
      </c>
      <c r="T781" s="168">
        <v>3230500000000</v>
      </c>
      <c r="U781" s="168">
        <v>3199800000000</v>
      </c>
      <c r="V781" s="168">
        <v>3195900000000</v>
      </c>
      <c r="W781" s="168">
        <v>3196500000000</v>
      </c>
      <c r="X781" s="168">
        <v>3199500000000</v>
      </c>
      <c r="Y781" s="168">
        <v>3206900000000</v>
      </c>
      <c r="Z781" s="168">
        <v>3213100000000</v>
      </c>
      <c r="AA781" s="168">
        <v>3222100000000</v>
      </c>
      <c r="AB781" s="168">
        <v>3229900000000</v>
      </c>
      <c r="AC781" s="168">
        <v>3236900000000</v>
      </c>
      <c r="AD781" s="168">
        <v>3244200000000</v>
      </c>
      <c r="AE781" s="168">
        <v>3251800000000</v>
      </c>
      <c r="AF781" s="168">
        <v>3260900000000</v>
      </c>
      <c r="AG781" s="168">
        <v>3268500000000</v>
      </c>
      <c r="AH781" s="168" t="s">
        <v>578</v>
      </c>
      <c r="AI781" s="168" t="s">
        <v>5498</v>
      </c>
    </row>
    <row r="782" spans="1:35" ht="15.75" x14ac:dyDescent="0.25">
      <c r="A782" s="168">
        <v>5</v>
      </c>
      <c r="B782" s="168" t="s">
        <v>193</v>
      </c>
      <c r="C782" s="168">
        <v>348460000000</v>
      </c>
      <c r="D782" s="168">
        <v>351370000000</v>
      </c>
      <c r="E782" s="168">
        <v>354290000000</v>
      </c>
      <c r="F782" s="168">
        <v>359770000000</v>
      </c>
      <c r="G782" s="168">
        <v>369110000000</v>
      </c>
      <c r="H782" s="168">
        <v>373660000000</v>
      </c>
      <c r="I782" s="168">
        <v>377060000000</v>
      </c>
      <c r="J782" s="168">
        <v>379950000000</v>
      </c>
      <c r="K782" s="168">
        <v>381370000000</v>
      </c>
      <c r="L782" s="168">
        <v>384010000000</v>
      </c>
      <c r="M782" s="168">
        <v>387020000000</v>
      </c>
      <c r="N782" s="168">
        <v>388840000000</v>
      </c>
      <c r="O782" s="168">
        <v>392560000000</v>
      </c>
      <c r="P782" s="168">
        <v>395840000000</v>
      </c>
      <c r="Q782" s="168">
        <v>399890000000</v>
      </c>
      <c r="R782" s="168">
        <v>404030000000</v>
      </c>
      <c r="S782" s="168">
        <v>408040000000</v>
      </c>
      <c r="T782" s="168">
        <v>412580000000</v>
      </c>
      <c r="U782" s="168">
        <v>417760000000</v>
      </c>
      <c r="V782" s="168">
        <v>422810000000</v>
      </c>
      <c r="W782" s="168">
        <v>428500000000</v>
      </c>
      <c r="X782" s="168">
        <v>434200000000</v>
      </c>
      <c r="Y782" s="168">
        <v>440900000000</v>
      </c>
      <c r="Z782" s="168">
        <v>447620000000</v>
      </c>
      <c r="AA782" s="168">
        <v>454830000000</v>
      </c>
      <c r="AB782" s="168">
        <v>461730000000</v>
      </c>
      <c r="AC782" s="168">
        <v>469210000000</v>
      </c>
      <c r="AD782" s="168">
        <v>476190000000</v>
      </c>
      <c r="AE782" s="168">
        <v>481940000000</v>
      </c>
      <c r="AF782" s="168">
        <v>487820000000</v>
      </c>
      <c r="AG782" s="168">
        <v>493910000000</v>
      </c>
      <c r="AH782" s="168" t="s">
        <v>578</v>
      </c>
      <c r="AI782" s="168" t="s">
        <v>5498</v>
      </c>
    </row>
    <row r="783" spans="1:35" ht="15.75" x14ac:dyDescent="0.25">
      <c r="A783" s="168">
        <v>6</v>
      </c>
      <c r="B783" s="168" t="s">
        <v>194</v>
      </c>
      <c r="C783" s="168">
        <v>129290000000</v>
      </c>
      <c r="D783" s="168">
        <v>127980000000</v>
      </c>
      <c r="E783" s="168">
        <v>126660000000</v>
      </c>
      <c r="F783" s="168">
        <v>120320000000</v>
      </c>
      <c r="G783" s="168">
        <v>121860000000</v>
      </c>
      <c r="H783" s="168">
        <v>124470000000</v>
      </c>
      <c r="I783" s="168">
        <v>123210000000</v>
      </c>
      <c r="J783" s="168">
        <v>121060000000</v>
      </c>
      <c r="K783" s="168">
        <v>119510000000</v>
      </c>
      <c r="L783" s="168">
        <v>119990000000</v>
      </c>
      <c r="M783" s="168">
        <v>120710000000</v>
      </c>
      <c r="N783" s="168">
        <v>120410000000</v>
      </c>
      <c r="O783" s="168">
        <v>120410000000</v>
      </c>
      <c r="P783" s="168">
        <v>120060000000</v>
      </c>
      <c r="Q783" s="168">
        <v>119830000000</v>
      </c>
      <c r="R783" s="168">
        <v>119770000000</v>
      </c>
      <c r="S783" s="168">
        <v>119960000000</v>
      </c>
      <c r="T783" s="168">
        <v>120530000000</v>
      </c>
      <c r="U783" s="168">
        <v>121300000000</v>
      </c>
      <c r="V783" s="168">
        <v>121830000000</v>
      </c>
      <c r="W783" s="168">
        <v>122160000000</v>
      </c>
      <c r="X783" s="168">
        <v>123000000000</v>
      </c>
      <c r="Y783" s="168">
        <v>123910000000</v>
      </c>
      <c r="Z783" s="168">
        <v>124440000000</v>
      </c>
      <c r="AA783" s="168">
        <v>125230000000</v>
      </c>
      <c r="AB783" s="168">
        <v>125820000000</v>
      </c>
      <c r="AC783" s="168">
        <v>126730000000</v>
      </c>
      <c r="AD783" s="168">
        <v>127380000000</v>
      </c>
      <c r="AE783" s="168">
        <v>127610000000</v>
      </c>
      <c r="AF783" s="168">
        <v>128260000000</v>
      </c>
      <c r="AG783" s="168">
        <v>129650000000</v>
      </c>
      <c r="AH783" s="168" t="s">
        <v>578</v>
      </c>
      <c r="AI783" s="168" t="s">
        <v>5498</v>
      </c>
    </row>
    <row r="784" spans="1:35" ht="15.75" x14ac:dyDescent="0.25">
      <c r="A784" s="168">
        <v>7</v>
      </c>
      <c r="B784" s="168" t="s">
        <v>195</v>
      </c>
      <c r="C784" s="168">
        <v>5369100000000</v>
      </c>
      <c r="D784" s="168">
        <v>5446400000000</v>
      </c>
      <c r="E784" s="168">
        <v>5523700000000</v>
      </c>
      <c r="F784" s="168">
        <v>5558500000000</v>
      </c>
      <c r="G784" s="168">
        <v>5560100000000</v>
      </c>
      <c r="H784" s="168">
        <v>5426900000000</v>
      </c>
      <c r="I784" s="168">
        <v>5360500000000</v>
      </c>
      <c r="J784" s="168">
        <v>5269100000000</v>
      </c>
      <c r="K784" s="168">
        <v>5188700000000</v>
      </c>
      <c r="L784" s="168">
        <v>5112900000000</v>
      </c>
      <c r="M784" s="168">
        <v>5030500000000</v>
      </c>
      <c r="N784" s="168">
        <v>4961700000000</v>
      </c>
      <c r="O784" s="168">
        <v>4893800000000</v>
      </c>
      <c r="P784" s="168">
        <v>4813100000000</v>
      </c>
      <c r="Q784" s="168">
        <v>4744900000000</v>
      </c>
      <c r="R784" s="168">
        <v>4682900000000</v>
      </c>
      <c r="S784" s="168">
        <v>4622100000000</v>
      </c>
      <c r="T784" s="168">
        <v>4568000000000</v>
      </c>
      <c r="U784" s="168">
        <v>4524500000000</v>
      </c>
      <c r="V784" s="168">
        <v>4479100000000</v>
      </c>
      <c r="W784" s="168">
        <v>4435900000000</v>
      </c>
      <c r="X784" s="168">
        <v>4411300000000</v>
      </c>
      <c r="Y784" s="168">
        <v>4397400000000</v>
      </c>
      <c r="Z784" s="168">
        <v>4383300000000</v>
      </c>
      <c r="AA784" s="168">
        <v>4364800000000</v>
      </c>
      <c r="AB784" s="168">
        <v>4340200000000</v>
      </c>
      <c r="AC784" s="168">
        <v>4330100000000</v>
      </c>
      <c r="AD784" s="168">
        <v>4312200000000</v>
      </c>
      <c r="AE784" s="168">
        <v>4287200000000</v>
      </c>
      <c r="AF784" s="168">
        <v>4276100000000</v>
      </c>
      <c r="AG784" s="168">
        <v>4278500000000</v>
      </c>
      <c r="AH784" s="168" t="s">
        <v>578</v>
      </c>
      <c r="AI784" s="168" t="s">
        <v>5498</v>
      </c>
    </row>
    <row r="785" spans="1:35" ht="15.75" x14ac:dyDescent="0.25">
      <c r="A785" s="168">
        <v>8</v>
      </c>
      <c r="B785" s="168" t="s">
        <v>196</v>
      </c>
      <c r="C785" s="168">
        <v>31544000000000</v>
      </c>
      <c r="D785" s="168">
        <v>31634000000000</v>
      </c>
      <c r="E785" s="168">
        <v>31725000000000</v>
      </c>
      <c r="F785" s="168">
        <v>28664000000000</v>
      </c>
      <c r="G785" s="168">
        <v>27672000000000</v>
      </c>
      <c r="H785" s="168">
        <v>27894000000000</v>
      </c>
      <c r="I785" s="168">
        <v>28777000000000</v>
      </c>
      <c r="J785" s="168">
        <v>28870000000000</v>
      </c>
      <c r="K785" s="168">
        <v>28969000000000</v>
      </c>
      <c r="L785" s="168">
        <v>29179000000000</v>
      </c>
      <c r="M785" s="168">
        <v>29639000000000</v>
      </c>
      <c r="N785" s="168">
        <v>28961000000000</v>
      </c>
      <c r="O785" s="168">
        <v>29250000000000</v>
      </c>
      <c r="P785" s="168">
        <v>29354000000000</v>
      </c>
      <c r="Q785" s="168">
        <v>29690000000000</v>
      </c>
      <c r="R785" s="168">
        <v>30039000000000</v>
      </c>
      <c r="S785" s="168">
        <v>30293000000000</v>
      </c>
      <c r="T785" s="168">
        <v>30409000000000</v>
      </c>
      <c r="U785" s="168">
        <v>30664000000000</v>
      </c>
      <c r="V785" s="168">
        <v>30707000000000</v>
      </c>
      <c r="W785" s="168">
        <v>30876000000000</v>
      </c>
      <c r="X785" s="168">
        <v>31047000000000</v>
      </c>
      <c r="Y785" s="168">
        <v>31217000000000</v>
      </c>
      <c r="Z785" s="168">
        <v>31157000000000</v>
      </c>
      <c r="AA785" s="168">
        <v>31410000000000</v>
      </c>
      <c r="AB785" s="168">
        <v>31585000000000</v>
      </c>
      <c r="AC785" s="168">
        <v>31514000000000</v>
      </c>
      <c r="AD785" s="168">
        <v>31795000000000</v>
      </c>
      <c r="AE785" s="168">
        <v>32204000000000</v>
      </c>
      <c r="AF785" s="168">
        <v>32359000000000</v>
      </c>
      <c r="AG785" s="168">
        <v>32819000000000</v>
      </c>
      <c r="AH785" s="168" t="s">
        <v>578</v>
      </c>
      <c r="AI785" s="168" t="s">
        <v>5498</v>
      </c>
    </row>
    <row r="786" spans="1:35" ht="15.75" x14ac:dyDescent="0.25">
      <c r="A786" s="168">
        <v>9</v>
      </c>
      <c r="B786" s="168" t="s">
        <v>197</v>
      </c>
      <c r="C786" s="168">
        <v>7274700000000</v>
      </c>
      <c r="D786" s="168">
        <v>7390500000000</v>
      </c>
      <c r="E786" s="168">
        <v>7506200000000</v>
      </c>
      <c r="F786" s="168">
        <v>7722900000000</v>
      </c>
      <c r="G786" s="168">
        <v>7966600000000</v>
      </c>
      <c r="H786" s="168">
        <v>8191700000000</v>
      </c>
      <c r="I786" s="168">
        <v>8416600000000</v>
      </c>
      <c r="J786" s="168">
        <v>8568900000000</v>
      </c>
      <c r="K786" s="168">
        <v>8671400000000</v>
      </c>
      <c r="L786" s="168">
        <v>8776800000000</v>
      </c>
      <c r="M786" s="168">
        <v>8872900000000</v>
      </c>
      <c r="N786" s="168">
        <v>8990400000000</v>
      </c>
      <c r="O786" s="168">
        <v>9148400000000</v>
      </c>
      <c r="P786" s="168">
        <v>9267700000000</v>
      </c>
      <c r="Q786" s="168">
        <v>9384300000000</v>
      </c>
      <c r="R786" s="168">
        <v>9500600000000</v>
      </c>
      <c r="S786" s="168">
        <v>9615700000000</v>
      </c>
      <c r="T786" s="168">
        <v>9753200000000</v>
      </c>
      <c r="U786" s="168">
        <v>9894700000000</v>
      </c>
      <c r="V786" s="168">
        <v>9995200000000</v>
      </c>
      <c r="W786" s="168">
        <v>10122000000000</v>
      </c>
      <c r="X786" s="168">
        <v>10279000000000</v>
      </c>
      <c r="Y786" s="168">
        <v>10430000000000</v>
      </c>
      <c r="Z786" s="168">
        <v>10589000000000</v>
      </c>
      <c r="AA786" s="168">
        <v>10723000000000</v>
      </c>
      <c r="AB786" s="168">
        <v>10848000000000</v>
      </c>
      <c r="AC786" s="168">
        <v>10994000000000</v>
      </c>
      <c r="AD786" s="168">
        <v>11087000000000</v>
      </c>
      <c r="AE786" s="168">
        <v>11122000000000</v>
      </c>
      <c r="AF786" s="168">
        <v>11258000000000</v>
      </c>
      <c r="AG786" s="168">
        <v>11481000000000</v>
      </c>
      <c r="AH786" s="168" t="s">
        <v>578</v>
      </c>
      <c r="AI786" s="168" t="s">
        <v>5498</v>
      </c>
    </row>
    <row r="787" spans="1:35" ht="15.75" x14ac:dyDescent="0.25">
      <c r="A787" s="168">
        <v>10</v>
      </c>
      <c r="B787" s="168" t="s">
        <v>198</v>
      </c>
      <c r="C787" s="168">
        <v>637530000000</v>
      </c>
      <c r="D787" s="168">
        <v>647640000000</v>
      </c>
      <c r="E787" s="168">
        <v>657750000000</v>
      </c>
      <c r="F787" s="168">
        <v>671260000000</v>
      </c>
      <c r="G787" s="168">
        <v>687640000000</v>
      </c>
      <c r="H787" s="168">
        <v>698890000000</v>
      </c>
      <c r="I787" s="168">
        <v>707540000000</v>
      </c>
      <c r="J787" s="168">
        <v>713340000000</v>
      </c>
      <c r="K787" s="168">
        <v>717180000000</v>
      </c>
      <c r="L787" s="168">
        <v>723790000000</v>
      </c>
      <c r="M787" s="168">
        <v>730890000000</v>
      </c>
      <c r="N787" s="168">
        <v>735640000000</v>
      </c>
      <c r="O787" s="168">
        <v>744710000000</v>
      </c>
      <c r="P787" s="168">
        <v>751140000000</v>
      </c>
      <c r="Q787" s="168">
        <v>759090000000</v>
      </c>
      <c r="R787" s="168">
        <v>768330000000</v>
      </c>
      <c r="S787" s="168">
        <v>777470000000</v>
      </c>
      <c r="T787" s="168">
        <v>787230000000</v>
      </c>
      <c r="U787" s="168">
        <v>796790000000</v>
      </c>
      <c r="V787" s="168">
        <v>806280000000</v>
      </c>
      <c r="W787" s="168">
        <v>815940000000</v>
      </c>
      <c r="X787" s="168">
        <v>827420000000</v>
      </c>
      <c r="Y787" s="168">
        <v>840460000000</v>
      </c>
      <c r="Z787" s="168">
        <v>854730000000</v>
      </c>
      <c r="AA787" s="168">
        <v>868490000000</v>
      </c>
      <c r="AB787" s="168">
        <v>881320000000</v>
      </c>
      <c r="AC787" s="168">
        <v>894880000000</v>
      </c>
      <c r="AD787" s="168">
        <v>907430000000</v>
      </c>
      <c r="AE787" s="168">
        <v>918670000000</v>
      </c>
      <c r="AF787" s="168">
        <v>932260000000</v>
      </c>
      <c r="AG787" s="168">
        <v>949620000000</v>
      </c>
      <c r="AH787" s="168" t="s">
        <v>578</v>
      </c>
      <c r="AI787" s="168" t="s">
        <v>5498</v>
      </c>
    </row>
    <row r="788" spans="1:35" ht="15.75" x14ac:dyDescent="0.25">
      <c r="A788" s="168">
        <v>11</v>
      </c>
      <c r="B788" s="168" t="s">
        <v>199</v>
      </c>
      <c r="C788" s="168">
        <v>2024900000000</v>
      </c>
      <c r="D788" s="168">
        <v>2016100000000</v>
      </c>
      <c r="E788" s="168">
        <v>2007200000000</v>
      </c>
      <c r="F788" s="168">
        <v>1997000000000</v>
      </c>
      <c r="G788" s="168">
        <v>1974100000000</v>
      </c>
      <c r="H788" s="168">
        <v>1959600000000</v>
      </c>
      <c r="I788" s="168">
        <v>1934900000000</v>
      </c>
      <c r="J788" s="168">
        <v>1890000000000</v>
      </c>
      <c r="K788" s="168">
        <v>1845200000000</v>
      </c>
      <c r="L788" s="168">
        <v>1805300000000</v>
      </c>
      <c r="M788" s="168">
        <v>1769700000000</v>
      </c>
      <c r="N788" s="168">
        <v>1736700000000</v>
      </c>
      <c r="O788" s="168">
        <v>1708100000000</v>
      </c>
      <c r="P788" s="168">
        <v>1688800000000</v>
      </c>
      <c r="Q788" s="168">
        <v>1679300000000</v>
      </c>
      <c r="R788" s="168">
        <v>1673200000000</v>
      </c>
      <c r="S788" s="168">
        <v>1661900000000</v>
      </c>
      <c r="T788" s="168">
        <v>1654000000000</v>
      </c>
      <c r="U788" s="168">
        <v>1650900000000</v>
      </c>
      <c r="V788" s="168">
        <v>1659300000000</v>
      </c>
      <c r="W788" s="168">
        <v>1660600000000</v>
      </c>
      <c r="X788" s="168">
        <v>1659100000000</v>
      </c>
      <c r="Y788" s="168">
        <v>1664500000000</v>
      </c>
      <c r="Z788" s="168">
        <v>1658200000000</v>
      </c>
      <c r="AA788" s="168">
        <v>1664600000000</v>
      </c>
      <c r="AB788" s="168">
        <v>1675200000000</v>
      </c>
      <c r="AC788" s="168">
        <v>1688300000000</v>
      </c>
      <c r="AD788" s="168">
        <v>1693800000000</v>
      </c>
      <c r="AE788" s="168">
        <v>1695600000000</v>
      </c>
      <c r="AF788" s="168">
        <v>1705300000000</v>
      </c>
      <c r="AG788" s="168">
        <v>1710800000000</v>
      </c>
      <c r="AH788" s="168" t="s">
        <v>578</v>
      </c>
      <c r="AI788" s="168" t="s">
        <v>5498</v>
      </c>
    </row>
    <row r="789" spans="1:35" ht="15.75" x14ac:dyDescent="0.25">
      <c r="A789" s="168">
        <v>12</v>
      </c>
      <c r="B789" s="168" t="s">
        <v>200</v>
      </c>
      <c r="C789" s="168">
        <v>2103400000000</v>
      </c>
      <c r="D789" s="168">
        <v>2201100000000</v>
      </c>
      <c r="E789" s="168">
        <v>2298900000000</v>
      </c>
      <c r="F789" s="168">
        <v>2408300000000</v>
      </c>
      <c r="G789" s="168">
        <v>2542700000000</v>
      </c>
      <c r="H789" s="168">
        <v>2615300000000</v>
      </c>
      <c r="I789" s="168">
        <v>2641000000000</v>
      </c>
      <c r="J789" s="168">
        <v>2637500000000</v>
      </c>
      <c r="K789" s="168">
        <v>2600500000000</v>
      </c>
      <c r="L789" s="168">
        <v>2558000000000</v>
      </c>
      <c r="M789" s="168">
        <v>2508700000000</v>
      </c>
      <c r="N789" s="168">
        <v>2449500000000</v>
      </c>
      <c r="O789" s="168">
        <v>2384700000000</v>
      </c>
      <c r="P789" s="168">
        <v>2306700000000</v>
      </c>
      <c r="Q789" s="168">
        <v>2227400000000</v>
      </c>
      <c r="R789" s="168">
        <v>2157300000000</v>
      </c>
      <c r="S789" s="168">
        <v>2086100000000</v>
      </c>
      <c r="T789" s="168">
        <v>2019900000000</v>
      </c>
      <c r="U789" s="168">
        <v>1958900000000</v>
      </c>
      <c r="V789" s="168">
        <v>1894400000000</v>
      </c>
      <c r="W789" s="168">
        <v>1841200000000</v>
      </c>
      <c r="X789" s="168">
        <v>1789000000000</v>
      </c>
      <c r="Y789" s="168">
        <v>1736900000000</v>
      </c>
      <c r="Z789" s="168">
        <v>1687000000000</v>
      </c>
      <c r="AA789" s="168">
        <v>1644900000000</v>
      </c>
      <c r="AB789" s="168">
        <v>1605900000000</v>
      </c>
      <c r="AC789" s="168">
        <v>1570400000000</v>
      </c>
      <c r="AD789" s="168">
        <v>1534800000000</v>
      </c>
      <c r="AE789" s="168">
        <v>1498300000000</v>
      </c>
      <c r="AF789" s="168">
        <v>1465500000000</v>
      </c>
      <c r="AG789" s="168">
        <v>1435800000000</v>
      </c>
      <c r="AH789" s="168" t="s">
        <v>578</v>
      </c>
      <c r="AI789" s="168" t="s">
        <v>5498</v>
      </c>
    </row>
    <row r="790" spans="1:35" ht="15.75" x14ac:dyDescent="0.25">
      <c r="A790" s="168">
        <v>13</v>
      </c>
      <c r="B790" s="168" t="s">
        <v>201</v>
      </c>
      <c r="C790" s="168">
        <v>1519300000000</v>
      </c>
      <c r="D790" s="168">
        <v>1536800000000</v>
      </c>
      <c r="E790" s="168">
        <v>1554300000000</v>
      </c>
      <c r="F790" s="168">
        <v>1566900000000</v>
      </c>
      <c r="G790" s="168">
        <v>1583700000000</v>
      </c>
      <c r="H790" s="168">
        <v>1599700000000</v>
      </c>
      <c r="I790" s="168">
        <v>1573400000000</v>
      </c>
      <c r="J790" s="168">
        <v>1539000000000</v>
      </c>
      <c r="K790" s="168">
        <v>1502600000000</v>
      </c>
      <c r="L790" s="168">
        <v>1491800000000</v>
      </c>
      <c r="M790" s="168">
        <v>1476600000000</v>
      </c>
      <c r="N790" s="168">
        <v>1453400000000</v>
      </c>
      <c r="O790" s="168">
        <v>1442600000000</v>
      </c>
      <c r="P790" s="168">
        <v>1423800000000</v>
      </c>
      <c r="Q790" s="168">
        <v>1414800000000</v>
      </c>
      <c r="R790" s="168">
        <v>1413900000000</v>
      </c>
      <c r="S790" s="168">
        <v>1415200000000</v>
      </c>
      <c r="T790" s="168">
        <v>1423700000000</v>
      </c>
      <c r="U790" s="168">
        <v>1430000000000</v>
      </c>
      <c r="V790" s="168">
        <v>1427000000000</v>
      </c>
      <c r="W790" s="168">
        <v>1419600000000</v>
      </c>
      <c r="X790" s="168">
        <v>1423800000000</v>
      </c>
      <c r="Y790" s="168">
        <v>1429800000000</v>
      </c>
      <c r="Z790" s="168">
        <v>1430400000000</v>
      </c>
      <c r="AA790" s="168">
        <v>1426500000000</v>
      </c>
      <c r="AB790" s="168">
        <v>1417500000000</v>
      </c>
      <c r="AC790" s="168">
        <v>1413400000000</v>
      </c>
      <c r="AD790" s="168">
        <v>1405000000000</v>
      </c>
      <c r="AE790" s="168">
        <v>1383100000000</v>
      </c>
      <c r="AF790" s="168">
        <v>1377500000000</v>
      </c>
      <c r="AG790" s="168">
        <v>1386700000000</v>
      </c>
      <c r="AH790" s="168" t="s">
        <v>578</v>
      </c>
      <c r="AI790" s="168" t="s">
        <v>5498</v>
      </c>
    </row>
    <row r="791" spans="1:35" ht="15.75" x14ac:dyDescent="0.25">
      <c r="A791" s="168">
        <v>14</v>
      </c>
      <c r="B791" s="168" t="s">
        <v>202</v>
      </c>
      <c r="C791" s="168">
        <v>395860000000</v>
      </c>
      <c r="D791" s="168">
        <v>407930000000</v>
      </c>
      <c r="E791" s="168">
        <v>420010000000</v>
      </c>
      <c r="F791" s="168">
        <v>429000000000</v>
      </c>
      <c r="G791" s="168">
        <v>434040000000</v>
      </c>
      <c r="H791" s="168">
        <v>440630000000</v>
      </c>
      <c r="I791" s="168">
        <v>446240000000</v>
      </c>
      <c r="J791" s="168">
        <v>449060000000</v>
      </c>
      <c r="K791" s="168">
        <v>451410000000</v>
      </c>
      <c r="L791" s="168">
        <v>453340000000</v>
      </c>
      <c r="M791" s="168">
        <v>454200000000</v>
      </c>
      <c r="N791" s="168">
        <v>454020000000</v>
      </c>
      <c r="O791" s="168">
        <v>453040000000</v>
      </c>
      <c r="P791" s="168">
        <v>451080000000</v>
      </c>
      <c r="Q791" s="168">
        <v>451540000000</v>
      </c>
      <c r="R791" s="168">
        <v>452970000000</v>
      </c>
      <c r="S791" s="168">
        <v>453500000000</v>
      </c>
      <c r="T791" s="168">
        <v>454940000000</v>
      </c>
      <c r="U791" s="168">
        <v>457670000000</v>
      </c>
      <c r="V791" s="168">
        <v>460120000000</v>
      </c>
      <c r="W791" s="168">
        <v>460980000000</v>
      </c>
      <c r="X791" s="168">
        <v>463900000000</v>
      </c>
      <c r="Y791" s="168">
        <v>468540000000</v>
      </c>
      <c r="Z791" s="168">
        <v>471160000000</v>
      </c>
      <c r="AA791" s="168">
        <v>472340000000</v>
      </c>
      <c r="AB791" s="168">
        <v>474150000000</v>
      </c>
      <c r="AC791" s="168">
        <v>475870000000</v>
      </c>
      <c r="AD791" s="168">
        <v>476680000000</v>
      </c>
      <c r="AE791" s="168">
        <v>475330000000</v>
      </c>
      <c r="AF791" s="168">
        <v>475560000000</v>
      </c>
      <c r="AG791" s="168">
        <v>478740000000</v>
      </c>
      <c r="AH791" s="168" t="s">
        <v>578</v>
      </c>
      <c r="AI791" s="168" t="s">
        <v>5498</v>
      </c>
    </row>
    <row r="792" spans="1:35" ht="15.75" x14ac:dyDescent="0.25">
      <c r="A792" s="168">
        <v>15</v>
      </c>
      <c r="B792" s="168" t="s">
        <v>203</v>
      </c>
      <c r="C792" s="168">
        <v>996610000000</v>
      </c>
      <c r="D792" s="168">
        <v>1009700000000</v>
      </c>
      <c r="E792" s="168">
        <v>1022700000000</v>
      </c>
      <c r="F792" s="168">
        <v>1047200000000</v>
      </c>
      <c r="G792" s="168">
        <v>1076000000000</v>
      </c>
      <c r="H792" s="168">
        <v>1094800000000</v>
      </c>
      <c r="I792" s="168">
        <v>1107500000000</v>
      </c>
      <c r="J792" s="168">
        <v>1113900000000</v>
      </c>
      <c r="K792" s="168">
        <v>1114300000000</v>
      </c>
      <c r="L792" s="168">
        <v>1121100000000</v>
      </c>
      <c r="M792" s="168">
        <v>1128000000000</v>
      </c>
      <c r="N792" s="168">
        <v>1130800000000</v>
      </c>
      <c r="O792" s="168">
        <v>1143400000000</v>
      </c>
      <c r="P792" s="168">
        <v>1151900000000</v>
      </c>
      <c r="Q792" s="168">
        <v>1164900000000</v>
      </c>
      <c r="R792" s="168">
        <v>1178300000000</v>
      </c>
      <c r="S792" s="168">
        <v>1192400000000</v>
      </c>
      <c r="T792" s="168">
        <v>1209200000000</v>
      </c>
      <c r="U792" s="168">
        <v>1225200000000</v>
      </c>
      <c r="V792" s="168">
        <v>1238400000000</v>
      </c>
      <c r="W792" s="168">
        <v>1248400000000</v>
      </c>
      <c r="X792" s="168">
        <v>1261800000000</v>
      </c>
      <c r="Y792" s="168">
        <v>1279700000000</v>
      </c>
      <c r="Z792" s="168">
        <v>1298700000000</v>
      </c>
      <c r="AA792" s="168">
        <v>1315800000000</v>
      </c>
      <c r="AB792" s="168">
        <v>1330000000000</v>
      </c>
      <c r="AC792" s="168">
        <v>1345400000000</v>
      </c>
      <c r="AD792" s="168">
        <v>1356800000000</v>
      </c>
      <c r="AE792" s="168">
        <v>1363100000000</v>
      </c>
      <c r="AF792" s="168">
        <v>1373200000000</v>
      </c>
      <c r="AG792" s="168">
        <v>1394000000000</v>
      </c>
      <c r="AH792" s="168" t="s">
        <v>578</v>
      </c>
      <c r="AI792" s="168" t="s">
        <v>5498</v>
      </c>
    </row>
    <row r="793" spans="1:35" ht="15.75" x14ac:dyDescent="0.25">
      <c r="A793" s="168">
        <v>16</v>
      </c>
      <c r="B793" s="168" t="s">
        <v>204</v>
      </c>
      <c r="C793" s="168">
        <v>422550000000</v>
      </c>
      <c r="D793" s="168">
        <v>427810000000</v>
      </c>
      <c r="E793" s="168">
        <v>433070000000</v>
      </c>
      <c r="F793" s="168">
        <v>443600000000</v>
      </c>
      <c r="G793" s="168">
        <v>457760000000</v>
      </c>
      <c r="H793" s="168">
        <v>467540000000</v>
      </c>
      <c r="I793" s="168">
        <v>471740000000</v>
      </c>
      <c r="J793" s="168">
        <v>472420000000</v>
      </c>
      <c r="K793" s="168">
        <v>470550000000</v>
      </c>
      <c r="L793" s="168">
        <v>469280000000</v>
      </c>
      <c r="M793" s="168">
        <v>469170000000</v>
      </c>
      <c r="N793" s="168">
        <v>466600000000</v>
      </c>
      <c r="O793" s="168">
        <v>470500000000</v>
      </c>
      <c r="P793" s="168">
        <v>472250000000</v>
      </c>
      <c r="Q793" s="168">
        <v>477060000000</v>
      </c>
      <c r="R793" s="168">
        <v>482560000000</v>
      </c>
      <c r="S793" s="168">
        <v>488110000000</v>
      </c>
      <c r="T793" s="168">
        <v>494030000000</v>
      </c>
      <c r="U793" s="168">
        <v>500560000000</v>
      </c>
      <c r="V793" s="168">
        <v>507530000000</v>
      </c>
      <c r="W793" s="168">
        <v>514180000000</v>
      </c>
      <c r="X793" s="168">
        <v>521690000000</v>
      </c>
      <c r="Y793" s="168">
        <v>530050000000</v>
      </c>
      <c r="Z793" s="168">
        <v>538220000000</v>
      </c>
      <c r="AA793" s="168">
        <v>548090000000</v>
      </c>
      <c r="AB793" s="168">
        <v>556960000000</v>
      </c>
      <c r="AC793" s="168">
        <v>565350000000</v>
      </c>
      <c r="AD793" s="168">
        <v>573690000000</v>
      </c>
      <c r="AE793" s="168">
        <v>581700000000</v>
      </c>
      <c r="AF793" s="168">
        <v>589990000000</v>
      </c>
      <c r="AG793" s="168">
        <v>597790000000</v>
      </c>
      <c r="AH793" s="168" t="s">
        <v>578</v>
      </c>
      <c r="AI793" s="168" t="s">
        <v>5498</v>
      </c>
    </row>
    <row r="794" spans="1:35" ht="15.75" x14ac:dyDescent="0.25">
      <c r="A794" s="168">
        <v>17</v>
      </c>
      <c r="B794" s="168" t="s">
        <v>205</v>
      </c>
      <c r="C794" s="168">
        <v>301990000000</v>
      </c>
      <c r="D794" s="168">
        <v>308770000000</v>
      </c>
      <c r="E794" s="168">
        <v>315550000000</v>
      </c>
      <c r="F794" s="168">
        <v>325300000000</v>
      </c>
      <c r="G794" s="168">
        <v>333610000000</v>
      </c>
      <c r="H794" s="168">
        <v>338060000000</v>
      </c>
      <c r="I794" s="168">
        <v>340710000000</v>
      </c>
      <c r="J794" s="168">
        <v>342340000000</v>
      </c>
      <c r="K794" s="168">
        <v>343570000000</v>
      </c>
      <c r="L794" s="168">
        <v>345730000000</v>
      </c>
      <c r="M794" s="168">
        <v>348520000000</v>
      </c>
      <c r="N794" s="168">
        <v>348130000000</v>
      </c>
      <c r="O794" s="168">
        <v>351590000000</v>
      </c>
      <c r="P794" s="168">
        <v>355730000000</v>
      </c>
      <c r="Q794" s="168">
        <v>361270000000</v>
      </c>
      <c r="R794" s="168">
        <v>366920000000</v>
      </c>
      <c r="S794" s="168">
        <v>372570000000</v>
      </c>
      <c r="T794" s="168">
        <v>378580000000</v>
      </c>
      <c r="U794" s="168">
        <v>385080000000</v>
      </c>
      <c r="V794" s="168">
        <v>391880000000</v>
      </c>
      <c r="W794" s="168">
        <v>398470000000</v>
      </c>
      <c r="X794" s="168">
        <v>405650000000</v>
      </c>
      <c r="Y794" s="168">
        <v>413460000000</v>
      </c>
      <c r="Z794" s="168">
        <v>421280000000</v>
      </c>
      <c r="AA794" s="168">
        <v>429940000000</v>
      </c>
      <c r="AB794" s="168">
        <v>438920000000</v>
      </c>
      <c r="AC794" s="168">
        <v>447910000000</v>
      </c>
      <c r="AD794" s="168">
        <v>457020000000</v>
      </c>
      <c r="AE794" s="168">
        <v>466230000000</v>
      </c>
      <c r="AF794" s="168">
        <v>475420000000</v>
      </c>
      <c r="AG794" s="168">
        <v>484990000000</v>
      </c>
      <c r="AH794" s="168" t="s">
        <v>578</v>
      </c>
      <c r="AI794" s="168" t="s">
        <v>5498</v>
      </c>
    </row>
    <row r="795" spans="1:35" ht="15.75" x14ac:dyDescent="0.25">
      <c r="A795" s="168">
        <v>18</v>
      </c>
      <c r="B795" s="168" t="s">
        <v>206</v>
      </c>
      <c r="C795" s="168">
        <v>252680000000</v>
      </c>
      <c r="D795" s="168">
        <v>259340000000</v>
      </c>
      <c r="E795" s="168">
        <v>266000000000</v>
      </c>
      <c r="F795" s="168">
        <v>271370000000</v>
      </c>
      <c r="G795" s="168">
        <v>277470000000</v>
      </c>
      <c r="H795" s="168">
        <v>281940000000</v>
      </c>
      <c r="I795" s="168">
        <v>285320000000</v>
      </c>
      <c r="J795" s="168">
        <v>288110000000</v>
      </c>
      <c r="K795" s="168">
        <v>288820000000</v>
      </c>
      <c r="L795" s="168">
        <v>291550000000</v>
      </c>
      <c r="M795" s="168">
        <v>294230000000</v>
      </c>
      <c r="N795" s="168">
        <v>295060000000</v>
      </c>
      <c r="O795" s="168">
        <v>298830000000</v>
      </c>
      <c r="P795" s="168">
        <v>301350000000</v>
      </c>
      <c r="Q795" s="168">
        <v>305780000000</v>
      </c>
      <c r="R795" s="168">
        <v>310360000000</v>
      </c>
      <c r="S795" s="168">
        <v>315120000000</v>
      </c>
      <c r="T795" s="168">
        <v>320190000000</v>
      </c>
      <c r="U795" s="168">
        <v>324930000000</v>
      </c>
      <c r="V795" s="168">
        <v>329620000000</v>
      </c>
      <c r="W795" s="168">
        <v>333740000000</v>
      </c>
      <c r="X795" s="168">
        <v>338740000000</v>
      </c>
      <c r="Y795" s="168">
        <v>344970000000</v>
      </c>
      <c r="Z795" s="168">
        <v>350600000000</v>
      </c>
      <c r="AA795" s="168">
        <v>356580000000</v>
      </c>
      <c r="AB795" s="168">
        <v>361930000000</v>
      </c>
      <c r="AC795" s="168">
        <v>367830000000</v>
      </c>
      <c r="AD795" s="168">
        <v>373030000000</v>
      </c>
      <c r="AE795" s="168">
        <v>377640000000</v>
      </c>
      <c r="AF795" s="168">
        <v>383030000000</v>
      </c>
      <c r="AG795" s="168">
        <v>389480000000</v>
      </c>
      <c r="AH795" s="168" t="s">
        <v>578</v>
      </c>
      <c r="AI795" s="168" t="s">
        <v>5498</v>
      </c>
    </row>
    <row r="796" spans="1:35" ht="15.75" x14ac:dyDescent="0.25">
      <c r="A796" s="168">
        <v>19</v>
      </c>
      <c r="B796" s="168" t="s">
        <v>207</v>
      </c>
      <c r="C796" s="168">
        <v>287250000000</v>
      </c>
      <c r="D796" s="168">
        <v>301320000000</v>
      </c>
      <c r="E796" s="168">
        <v>315400000000</v>
      </c>
      <c r="F796" s="168">
        <v>341320000000</v>
      </c>
      <c r="G796" s="168">
        <v>344340000000</v>
      </c>
      <c r="H796" s="168">
        <v>345710000000</v>
      </c>
      <c r="I796" s="168">
        <v>345310000000</v>
      </c>
      <c r="J796" s="168">
        <v>343810000000</v>
      </c>
      <c r="K796" s="168">
        <v>343370000000</v>
      </c>
      <c r="L796" s="168">
        <v>342320000000</v>
      </c>
      <c r="M796" s="168">
        <v>342310000000</v>
      </c>
      <c r="N796" s="168">
        <v>341860000000</v>
      </c>
      <c r="O796" s="168">
        <v>344280000000</v>
      </c>
      <c r="P796" s="168">
        <v>346440000000</v>
      </c>
      <c r="Q796" s="168">
        <v>350050000000</v>
      </c>
      <c r="R796" s="168">
        <v>354110000000</v>
      </c>
      <c r="S796" s="168">
        <v>358340000000</v>
      </c>
      <c r="T796" s="168">
        <v>362920000000</v>
      </c>
      <c r="U796" s="168">
        <v>367710000000</v>
      </c>
      <c r="V796" s="168">
        <v>372490000000</v>
      </c>
      <c r="W796" s="168">
        <v>376680000000</v>
      </c>
      <c r="X796" s="168">
        <v>381110000000</v>
      </c>
      <c r="Y796" s="168">
        <v>386290000000</v>
      </c>
      <c r="Z796" s="168">
        <v>391080000000</v>
      </c>
      <c r="AA796" s="168">
        <v>396190000000</v>
      </c>
      <c r="AB796" s="168">
        <v>401020000000</v>
      </c>
      <c r="AC796" s="168">
        <v>406250000000</v>
      </c>
      <c r="AD796" s="168">
        <v>411500000000</v>
      </c>
      <c r="AE796" s="168">
        <v>415990000000</v>
      </c>
      <c r="AF796" s="168">
        <v>421110000000</v>
      </c>
      <c r="AG796" s="168">
        <v>426940000000</v>
      </c>
      <c r="AH796" s="168" t="s">
        <v>578</v>
      </c>
      <c r="AI796" s="168" t="s">
        <v>5498</v>
      </c>
    </row>
    <row r="797" spans="1:35" ht="15.75" x14ac:dyDescent="0.25">
      <c r="A797" s="168">
        <v>20</v>
      </c>
      <c r="B797" s="168" t="s">
        <v>208</v>
      </c>
      <c r="C797" s="168">
        <v>71976000000</v>
      </c>
      <c r="D797" s="168">
        <v>75503000000</v>
      </c>
      <c r="E797" s="168">
        <v>79030000000</v>
      </c>
      <c r="F797" s="168">
        <v>85524000000</v>
      </c>
      <c r="G797" s="168">
        <v>86282000000</v>
      </c>
      <c r="H797" s="168">
        <v>86624000000</v>
      </c>
      <c r="I797" s="168">
        <v>86524000000</v>
      </c>
      <c r="J797" s="168">
        <v>86148000000</v>
      </c>
      <c r="K797" s="168">
        <v>86038000000</v>
      </c>
      <c r="L797" s="168">
        <v>85776000000</v>
      </c>
      <c r="M797" s="168">
        <v>85774000000</v>
      </c>
      <c r="N797" s="168">
        <v>85660000000</v>
      </c>
      <c r="O797" s="168">
        <v>86268000000</v>
      </c>
      <c r="P797" s="168">
        <v>86809000000</v>
      </c>
      <c r="Q797" s="168">
        <v>87713000000</v>
      </c>
      <c r="R797" s="168">
        <v>88730000000</v>
      </c>
      <c r="S797" s="168">
        <v>89789000000</v>
      </c>
      <c r="T797" s="168">
        <v>90937000000</v>
      </c>
      <c r="U797" s="168">
        <v>92137000000</v>
      </c>
      <c r="V797" s="168">
        <v>93336000000</v>
      </c>
      <c r="W797" s="168">
        <v>94386000000</v>
      </c>
      <c r="X797" s="168">
        <v>95496000000</v>
      </c>
      <c r="Y797" s="168">
        <v>96793000000</v>
      </c>
      <c r="Z797" s="168">
        <v>97993000000</v>
      </c>
      <c r="AA797" s="168">
        <v>99275000000</v>
      </c>
      <c r="AB797" s="168">
        <v>100480000000</v>
      </c>
      <c r="AC797" s="168">
        <v>101790000000</v>
      </c>
      <c r="AD797" s="168">
        <v>103110000000</v>
      </c>
      <c r="AE797" s="168">
        <v>104230000000</v>
      </c>
      <c r="AF797" s="168">
        <v>105520000000</v>
      </c>
      <c r="AG797" s="168">
        <v>106980000000</v>
      </c>
      <c r="AH797" s="168" t="s">
        <v>578</v>
      </c>
      <c r="AI797" s="168" t="s">
        <v>5498</v>
      </c>
    </row>
    <row r="798" spans="1:35" ht="15.75" x14ac:dyDescent="0.25">
      <c r="A798" s="168">
        <v>21</v>
      </c>
      <c r="B798" s="168" t="s">
        <v>209</v>
      </c>
      <c r="C798" s="168">
        <v>2643100000000</v>
      </c>
      <c r="D798" s="168">
        <v>2665200000000</v>
      </c>
      <c r="E798" s="168">
        <v>2687300000000</v>
      </c>
      <c r="F798" s="168">
        <v>2728900000000</v>
      </c>
      <c r="G798" s="168">
        <v>2799700000000</v>
      </c>
      <c r="H798" s="168">
        <v>2834300000000</v>
      </c>
      <c r="I798" s="168">
        <v>2860100000000</v>
      </c>
      <c r="J798" s="168">
        <v>2882000000000</v>
      </c>
      <c r="K798" s="168">
        <v>2892800000000</v>
      </c>
      <c r="L798" s="168">
        <v>2912800000000</v>
      </c>
      <c r="M798" s="168">
        <v>2935700000000</v>
      </c>
      <c r="N798" s="168">
        <v>2949400000000</v>
      </c>
      <c r="O798" s="168">
        <v>2977600000000</v>
      </c>
      <c r="P798" s="168">
        <v>3002500000000</v>
      </c>
      <c r="Q798" s="168">
        <v>3033200000000</v>
      </c>
      <c r="R798" s="168">
        <v>3064700000000</v>
      </c>
      <c r="S798" s="168">
        <v>3095000000000</v>
      </c>
      <c r="T798" s="168">
        <v>3129500000000</v>
      </c>
      <c r="U798" s="168">
        <v>3168800000000</v>
      </c>
      <c r="V798" s="168">
        <v>3207100000000</v>
      </c>
      <c r="W798" s="168">
        <v>3250200000000</v>
      </c>
      <c r="X798" s="168">
        <v>3293500000000</v>
      </c>
      <c r="Y798" s="168">
        <v>3344300000000</v>
      </c>
      <c r="Z798" s="168">
        <v>3395300000000</v>
      </c>
      <c r="AA798" s="168">
        <v>3450000000000</v>
      </c>
      <c r="AB798" s="168">
        <v>3502300000000</v>
      </c>
      <c r="AC798" s="168">
        <v>3559000000000</v>
      </c>
      <c r="AD798" s="168">
        <v>3612000000000</v>
      </c>
      <c r="AE798" s="168">
        <v>3655600000000</v>
      </c>
      <c r="AF798" s="168">
        <v>3700200000000</v>
      </c>
      <c r="AG798" s="168">
        <v>3746400000000</v>
      </c>
      <c r="AH798" s="168" t="s">
        <v>578</v>
      </c>
      <c r="AI798" s="168" t="s">
        <v>5498</v>
      </c>
    </row>
    <row r="799" spans="1:35" ht="15.75" x14ac:dyDescent="0.25">
      <c r="A799" s="168">
        <v>22</v>
      </c>
      <c r="B799" s="168" t="s">
        <v>210</v>
      </c>
      <c r="C799" s="168">
        <v>7378000000000</v>
      </c>
      <c r="D799" s="168">
        <v>7349800000000</v>
      </c>
      <c r="E799" s="168">
        <v>7321600000000</v>
      </c>
      <c r="F799" s="168">
        <v>7239600000000</v>
      </c>
      <c r="G799" s="168">
        <v>7272900000000</v>
      </c>
      <c r="H799" s="168">
        <v>7306800000000</v>
      </c>
      <c r="I799" s="168">
        <v>7325300000000</v>
      </c>
      <c r="J799" s="168">
        <v>7275800000000</v>
      </c>
      <c r="K799" s="168">
        <v>7223900000000</v>
      </c>
      <c r="L799" s="168">
        <v>7215500000000</v>
      </c>
      <c r="M799" s="168">
        <v>7219700000000</v>
      </c>
      <c r="N799" s="168">
        <v>7109700000000</v>
      </c>
      <c r="O799" s="168">
        <v>7023000000000</v>
      </c>
      <c r="P799" s="168">
        <v>6946800000000</v>
      </c>
      <c r="Q799" s="168">
        <v>6876800000000</v>
      </c>
      <c r="R799" s="168">
        <v>6820100000000</v>
      </c>
      <c r="S799" s="168">
        <v>6774800000000</v>
      </c>
      <c r="T799" s="168">
        <v>6752900000000</v>
      </c>
      <c r="U799" s="168">
        <v>6745500000000</v>
      </c>
      <c r="V799" s="168">
        <v>6739800000000</v>
      </c>
      <c r="W799" s="168">
        <v>6734000000000</v>
      </c>
      <c r="X799" s="168">
        <v>6731200000000</v>
      </c>
      <c r="Y799" s="168">
        <v>6730900000000</v>
      </c>
      <c r="Z799" s="168">
        <v>6744000000000</v>
      </c>
      <c r="AA799" s="168">
        <v>6765400000000</v>
      </c>
      <c r="AB799" s="168">
        <v>6793000000000</v>
      </c>
      <c r="AC799" s="168">
        <v>6826200000000</v>
      </c>
      <c r="AD799" s="168">
        <v>6851500000000</v>
      </c>
      <c r="AE799" s="168">
        <v>6877200000000</v>
      </c>
      <c r="AF799" s="168">
        <v>6912700000000</v>
      </c>
      <c r="AG799" s="168">
        <v>6965300000000</v>
      </c>
      <c r="AH799" s="168" t="s">
        <v>578</v>
      </c>
      <c r="AI799" s="168" t="s">
        <v>5498</v>
      </c>
    </row>
    <row r="800" spans="1:35" ht="15.75" x14ac:dyDescent="0.25">
      <c r="A800" s="168">
        <v>23</v>
      </c>
      <c r="B800" s="168" t="s">
        <v>211</v>
      </c>
      <c r="C800" s="168">
        <v>0</v>
      </c>
      <c r="D800" s="168">
        <v>0</v>
      </c>
      <c r="E800" s="168">
        <v>0</v>
      </c>
      <c r="F800" s="168">
        <v>0</v>
      </c>
      <c r="G800" s="168">
        <v>0</v>
      </c>
      <c r="H800" s="168">
        <v>0</v>
      </c>
      <c r="I800" s="168">
        <v>0</v>
      </c>
      <c r="J800" s="168">
        <v>0</v>
      </c>
      <c r="K800" s="168">
        <v>0</v>
      </c>
      <c r="L800" s="168">
        <v>0</v>
      </c>
      <c r="M800" s="168">
        <v>0</v>
      </c>
      <c r="N800" s="168">
        <v>0</v>
      </c>
      <c r="O800" s="168">
        <v>0</v>
      </c>
      <c r="P800" s="168">
        <v>0</v>
      </c>
      <c r="Q800" s="168">
        <v>0</v>
      </c>
      <c r="R800" s="168">
        <v>0</v>
      </c>
      <c r="S800" s="168">
        <v>0</v>
      </c>
      <c r="T800" s="168">
        <v>0</v>
      </c>
      <c r="U800" s="168">
        <v>0</v>
      </c>
      <c r="V800" s="168">
        <v>0</v>
      </c>
      <c r="W800" s="168">
        <v>0</v>
      </c>
      <c r="X800" s="168">
        <v>0</v>
      </c>
      <c r="Y800" s="168">
        <v>0</v>
      </c>
      <c r="Z800" s="168">
        <v>0</v>
      </c>
      <c r="AA800" s="168">
        <v>0</v>
      </c>
      <c r="AB800" s="168">
        <v>0</v>
      </c>
      <c r="AC800" s="168">
        <v>0</v>
      </c>
      <c r="AD800" s="168">
        <v>0</v>
      </c>
      <c r="AE800" s="168">
        <v>0</v>
      </c>
      <c r="AF800" s="168">
        <v>0</v>
      </c>
      <c r="AG800" s="168">
        <v>0</v>
      </c>
      <c r="AH800" s="168" t="s">
        <v>578</v>
      </c>
      <c r="AI800" s="168" t="s">
        <v>5498</v>
      </c>
    </row>
    <row r="801" spans="1:35" ht="15.75" x14ac:dyDescent="0.25">
      <c r="A801" s="168">
        <v>24</v>
      </c>
      <c r="B801" s="168" t="s">
        <v>212</v>
      </c>
      <c r="C801" s="168">
        <v>132850000000</v>
      </c>
      <c r="D801" s="168">
        <v>132340000000</v>
      </c>
      <c r="E801" s="168">
        <v>131830000000</v>
      </c>
      <c r="F801" s="168">
        <v>130360000000</v>
      </c>
      <c r="G801" s="168">
        <v>130960000000</v>
      </c>
      <c r="H801" s="168">
        <v>131570000000</v>
      </c>
      <c r="I801" s="168">
        <v>131900000000</v>
      </c>
      <c r="J801" s="168">
        <v>131010000000</v>
      </c>
      <c r="K801" s="168">
        <v>130080000000</v>
      </c>
      <c r="L801" s="168">
        <v>129920000000</v>
      </c>
      <c r="M801" s="168">
        <v>130000000000</v>
      </c>
      <c r="N801" s="168">
        <v>128020000000</v>
      </c>
      <c r="O801" s="168">
        <v>126460000000</v>
      </c>
      <c r="P801" s="168">
        <v>125090000000</v>
      </c>
      <c r="Q801" s="168">
        <v>123830000000</v>
      </c>
      <c r="R801" s="168">
        <v>122810000000</v>
      </c>
      <c r="S801" s="168">
        <v>121990000000</v>
      </c>
      <c r="T801" s="168">
        <v>121590000000</v>
      </c>
      <c r="U801" s="168">
        <v>121460000000</v>
      </c>
      <c r="V801" s="168">
        <v>121360000000</v>
      </c>
      <c r="W801" s="168">
        <v>121250000000</v>
      </c>
      <c r="X801" s="168">
        <v>121200000000</v>
      </c>
      <c r="Y801" s="168">
        <v>121200000000</v>
      </c>
      <c r="Z801" s="168">
        <v>121440000000</v>
      </c>
      <c r="AA801" s="168">
        <v>121820000000</v>
      </c>
      <c r="AB801" s="168">
        <v>122320000000</v>
      </c>
      <c r="AC801" s="168">
        <v>122910000000</v>
      </c>
      <c r="AD801" s="168">
        <v>123370000000</v>
      </c>
      <c r="AE801" s="168">
        <v>123830000000</v>
      </c>
      <c r="AF801" s="168">
        <v>124470000000</v>
      </c>
      <c r="AG801" s="168">
        <v>125420000000</v>
      </c>
      <c r="AH801" s="168" t="s">
        <v>578</v>
      </c>
      <c r="AI801" s="168" t="s">
        <v>5498</v>
      </c>
    </row>
    <row r="802" spans="1:35" ht="15.75" x14ac:dyDescent="0.25">
      <c r="A802" s="168">
        <v>0</v>
      </c>
      <c r="B802" s="168" t="s">
        <v>188</v>
      </c>
      <c r="C802" s="168">
        <v>1710500000000</v>
      </c>
      <c r="D802" s="168">
        <v>1722200000000</v>
      </c>
      <c r="E802" s="168">
        <v>1734000000000</v>
      </c>
      <c r="F802" s="168">
        <v>1751000000000</v>
      </c>
      <c r="G802" s="168">
        <v>1764500000000</v>
      </c>
      <c r="H802" s="168">
        <v>1777900000000</v>
      </c>
      <c r="I802" s="168">
        <v>1793400000000</v>
      </c>
      <c r="J802" s="168">
        <v>1805500000000</v>
      </c>
      <c r="K802" s="168">
        <v>1813100000000</v>
      </c>
      <c r="L802" s="168">
        <v>1822000000000</v>
      </c>
      <c r="M802" s="168">
        <v>1828900000000</v>
      </c>
      <c r="N802" s="168">
        <v>1820700000000</v>
      </c>
      <c r="O802" s="168">
        <v>1823100000000</v>
      </c>
      <c r="P802" s="168">
        <v>1813500000000</v>
      </c>
      <c r="Q802" s="168">
        <v>1806700000000</v>
      </c>
      <c r="R802" s="168">
        <v>1801200000000</v>
      </c>
      <c r="S802" s="168">
        <v>1796700000000</v>
      </c>
      <c r="T802" s="168">
        <v>1796500000000</v>
      </c>
      <c r="U802" s="168">
        <v>1797100000000</v>
      </c>
      <c r="V802" s="168">
        <v>1797900000000</v>
      </c>
      <c r="W802" s="168">
        <v>1797500000000</v>
      </c>
      <c r="X802" s="168">
        <v>1795200000000</v>
      </c>
      <c r="Y802" s="168">
        <v>1794900000000</v>
      </c>
      <c r="Z802" s="168">
        <v>1795600000000</v>
      </c>
      <c r="AA802" s="168">
        <v>1797300000000</v>
      </c>
      <c r="AB802" s="168">
        <v>1799900000000</v>
      </c>
      <c r="AC802" s="168">
        <v>1803000000000</v>
      </c>
      <c r="AD802" s="168">
        <v>1806300000000</v>
      </c>
      <c r="AE802" s="168">
        <v>1810100000000</v>
      </c>
      <c r="AF802" s="168">
        <v>1814700000000</v>
      </c>
      <c r="AG802" s="168">
        <v>1819700000000</v>
      </c>
      <c r="AH802" s="168" t="s">
        <v>565</v>
      </c>
      <c r="AI802" s="168" t="s">
        <v>5498</v>
      </c>
    </row>
    <row r="803" spans="1:35" ht="15.75" x14ac:dyDescent="0.25">
      <c r="A803" s="168">
        <v>1</v>
      </c>
      <c r="B803" s="168" t="s">
        <v>189</v>
      </c>
      <c r="C803" s="168">
        <v>0</v>
      </c>
      <c r="D803" s="168">
        <v>0</v>
      </c>
      <c r="E803" s="168">
        <v>0</v>
      </c>
      <c r="F803" s="168">
        <v>0</v>
      </c>
      <c r="G803" s="168">
        <v>0</v>
      </c>
      <c r="H803" s="168">
        <v>0</v>
      </c>
      <c r="I803" s="168">
        <v>0</v>
      </c>
      <c r="J803" s="168">
        <v>0</v>
      </c>
      <c r="K803" s="168">
        <v>0</v>
      </c>
      <c r="L803" s="168">
        <v>0</v>
      </c>
      <c r="M803" s="168">
        <v>0</v>
      </c>
      <c r="N803" s="168">
        <v>0</v>
      </c>
      <c r="O803" s="168">
        <v>0</v>
      </c>
      <c r="P803" s="168">
        <v>0</v>
      </c>
      <c r="Q803" s="168">
        <v>0</v>
      </c>
      <c r="R803" s="168">
        <v>0</v>
      </c>
      <c r="S803" s="168">
        <v>0</v>
      </c>
      <c r="T803" s="168">
        <v>0</v>
      </c>
      <c r="U803" s="168">
        <v>0</v>
      </c>
      <c r="V803" s="168">
        <v>0</v>
      </c>
      <c r="W803" s="168">
        <v>0</v>
      </c>
      <c r="X803" s="168">
        <v>0</v>
      </c>
      <c r="Y803" s="168">
        <v>0</v>
      </c>
      <c r="Z803" s="168">
        <v>0</v>
      </c>
      <c r="AA803" s="168">
        <v>0</v>
      </c>
      <c r="AB803" s="168">
        <v>0</v>
      </c>
      <c r="AC803" s="168">
        <v>0</v>
      </c>
      <c r="AD803" s="168">
        <v>0</v>
      </c>
      <c r="AE803" s="168">
        <v>0</v>
      </c>
      <c r="AF803" s="168">
        <v>0</v>
      </c>
      <c r="AG803" s="168">
        <v>0</v>
      </c>
      <c r="AH803" s="168" t="s">
        <v>565</v>
      </c>
      <c r="AI803" s="168" t="s">
        <v>5498</v>
      </c>
    </row>
    <row r="804" spans="1:35" ht="15.75" x14ac:dyDescent="0.25">
      <c r="A804" s="168">
        <v>2</v>
      </c>
      <c r="B804" s="168" t="s">
        <v>190</v>
      </c>
      <c r="C804" s="168">
        <v>0</v>
      </c>
      <c r="D804" s="168">
        <v>0</v>
      </c>
      <c r="E804" s="168">
        <v>0</v>
      </c>
      <c r="F804" s="168">
        <v>0</v>
      </c>
      <c r="G804" s="168">
        <v>0</v>
      </c>
      <c r="H804" s="168">
        <v>0</v>
      </c>
      <c r="I804" s="168">
        <v>0</v>
      </c>
      <c r="J804" s="168">
        <v>0</v>
      </c>
      <c r="K804" s="168">
        <v>0</v>
      </c>
      <c r="L804" s="168">
        <v>0</v>
      </c>
      <c r="M804" s="168">
        <v>0</v>
      </c>
      <c r="N804" s="168">
        <v>0</v>
      </c>
      <c r="O804" s="168">
        <v>0</v>
      </c>
      <c r="P804" s="168">
        <v>0</v>
      </c>
      <c r="Q804" s="168">
        <v>0</v>
      </c>
      <c r="R804" s="168">
        <v>0</v>
      </c>
      <c r="S804" s="168">
        <v>0</v>
      </c>
      <c r="T804" s="168">
        <v>0</v>
      </c>
      <c r="U804" s="168">
        <v>0</v>
      </c>
      <c r="V804" s="168">
        <v>0</v>
      </c>
      <c r="W804" s="168">
        <v>0</v>
      </c>
      <c r="X804" s="168">
        <v>0</v>
      </c>
      <c r="Y804" s="168">
        <v>0</v>
      </c>
      <c r="Z804" s="168">
        <v>0</v>
      </c>
      <c r="AA804" s="168">
        <v>0</v>
      </c>
      <c r="AB804" s="168">
        <v>0</v>
      </c>
      <c r="AC804" s="168">
        <v>0</v>
      </c>
      <c r="AD804" s="168">
        <v>0</v>
      </c>
      <c r="AE804" s="168">
        <v>0</v>
      </c>
      <c r="AF804" s="168">
        <v>0</v>
      </c>
      <c r="AG804" s="168">
        <v>0</v>
      </c>
      <c r="AH804" s="168" t="s">
        <v>565</v>
      </c>
      <c r="AI804" s="168" t="s">
        <v>5498</v>
      </c>
    </row>
    <row r="805" spans="1:35" ht="15.75" x14ac:dyDescent="0.25">
      <c r="A805" s="168">
        <v>3</v>
      </c>
      <c r="B805" s="168" t="s">
        <v>191</v>
      </c>
      <c r="C805" s="168">
        <v>140410000000</v>
      </c>
      <c r="D805" s="168">
        <v>142950000000</v>
      </c>
      <c r="E805" s="168">
        <v>145480000000</v>
      </c>
      <c r="F805" s="168">
        <v>146740000000</v>
      </c>
      <c r="G805" s="168">
        <v>148790000000</v>
      </c>
      <c r="H805" s="168">
        <v>150950000000</v>
      </c>
      <c r="I805" s="168">
        <v>151550000000</v>
      </c>
      <c r="J805" s="168">
        <v>151940000000</v>
      </c>
      <c r="K805" s="168">
        <v>154480000000</v>
      </c>
      <c r="L805" s="168">
        <v>155400000000</v>
      </c>
      <c r="M805" s="168">
        <v>156750000000</v>
      </c>
      <c r="N805" s="168">
        <v>157910000000</v>
      </c>
      <c r="O805" s="168">
        <v>159700000000</v>
      </c>
      <c r="P805" s="168">
        <v>160620000000</v>
      </c>
      <c r="Q805" s="168">
        <v>160620000000</v>
      </c>
      <c r="R805" s="168">
        <v>160430000000</v>
      </c>
      <c r="S805" s="168">
        <v>160240000000</v>
      </c>
      <c r="T805" s="168">
        <v>160170000000</v>
      </c>
      <c r="U805" s="168">
        <v>161000000000</v>
      </c>
      <c r="V805" s="168">
        <v>161710000000</v>
      </c>
      <c r="W805" s="168">
        <v>162990000000</v>
      </c>
      <c r="X805" s="168">
        <v>163730000000</v>
      </c>
      <c r="Y805" s="168">
        <v>165220000000</v>
      </c>
      <c r="Z805" s="168">
        <v>165890000000</v>
      </c>
      <c r="AA805" s="168">
        <v>167460000000</v>
      </c>
      <c r="AB805" s="168">
        <v>168580000000</v>
      </c>
      <c r="AC805" s="168">
        <v>169840000000</v>
      </c>
      <c r="AD805" s="168">
        <v>170240000000</v>
      </c>
      <c r="AE805" s="168">
        <v>171620000000</v>
      </c>
      <c r="AF805" s="168">
        <v>172720000000</v>
      </c>
      <c r="AG805" s="168">
        <v>174000000000</v>
      </c>
      <c r="AH805" s="168" t="s">
        <v>565</v>
      </c>
      <c r="AI805" s="168" t="s">
        <v>5498</v>
      </c>
    </row>
    <row r="806" spans="1:35" ht="15.75" x14ac:dyDescent="0.25">
      <c r="A806" s="168">
        <v>4</v>
      </c>
      <c r="B806" s="168" t="s">
        <v>192</v>
      </c>
      <c r="C806" s="168">
        <v>3740500000000</v>
      </c>
      <c r="D806" s="168">
        <v>3782700000000</v>
      </c>
      <c r="E806" s="168">
        <v>3824900000000</v>
      </c>
      <c r="F806" s="168">
        <v>3837600000000</v>
      </c>
      <c r="G806" s="168">
        <v>3844300000000</v>
      </c>
      <c r="H806" s="168">
        <v>3838000000000</v>
      </c>
      <c r="I806" s="168">
        <v>3808500000000</v>
      </c>
      <c r="J806" s="168">
        <v>3751700000000</v>
      </c>
      <c r="K806" s="168">
        <v>3690200000000</v>
      </c>
      <c r="L806" s="168">
        <v>3628000000000</v>
      </c>
      <c r="M806" s="168">
        <v>3565000000000</v>
      </c>
      <c r="N806" s="168">
        <v>3495600000000</v>
      </c>
      <c r="O806" s="168">
        <v>3440700000000</v>
      </c>
      <c r="P806" s="168">
        <v>3382500000000</v>
      </c>
      <c r="Q806" s="168">
        <v>3331900000000</v>
      </c>
      <c r="R806" s="168">
        <v>3287400000000</v>
      </c>
      <c r="S806" s="168">
        <v>3249300000000</v>
      </c>
      <c r="T806" s="168">
        <v>3215100000000</v>
      </c>
      <c r="U806" s="168">
        <v>3184600000000</v>
      </c>
      <c r="V806" s="168">
        <v>3180700000000</v>
      </c>
      <c r="W806" s="168">
        <v>3181300000000</v>
      </c>
      <c r="X806" s="168">
        <v>3184300000000</v>
      </c>
      <c r="Y806" s="168">
        <v>3191600000000</v>
      </c>
      <c r="Z806" s="168">
        <v>3197800000000</v>
      </c>
      <c r="AA806" s="168">
        <v>3206800000000</v>
      </c>
      <c r="AB806" s="168">
        <v>3214600000000</v>
      </c>
      <c r="AC806" s="168">
        <v>3221600000000</v>
      </c>
      <c r="AD806" s="168">
        <v>3228800000000</v>
      </c>
      <c r="AE806" s="168">
        <v>3236400000000</v>
      </c>
      <c r="AF806" s="168">
        <v>3245400000000</v>
      </c>
      <c r="AG806" s="168">
        <v>3252900000000</v>
      </c>
      <c r="AH806" s="168" t="s">
        <v>565</v>
      </c>
      <c r="AI806" s="168" t="s">
        <v>5498</v>
      </c>
    </row>
    <row r="807" spans="1:35" ht="15.75" x14ac:dyDescent="0.25">
      <c r="A807" s="168">
        <v>5</v>
      </c>
      <c r="B807" s="168" t="s">
        <v>193</v>
      </c>
      <c r="C807" s="168">
        <v>724080000000</v>
      </c>
      <c r="D807" s="168">
        <v>730130000000</v>
      </c>
      <c r="E807" s="168">
        <v>736190000000</v>
      </c>
      <c r="F807" s="168">
        <v>747580000000</v>
      </c>
      <c r="G807" s="168">
        <v>766980000000</v>
      </c>
      <c r="H807" s="168">
        <v>776450000000</v>
      </c>
      <c r="I807" s="168">
        <v>783510000000</v>
      </c>
      <c r="J807" s="168">
        <v>789520000000</v>
      </c>
      <c r="K807" s="168">
        <v>792470000000</v>
      </c>
      <c r="L807" s="168">
        <v>797950000000</v>
      </c>
      <c r="M807" s="168">
        <v>804220000000</v>
      </c>
      <c r="N807" s="168">
        <v>807990000000</v>
      </c>
      <c r="O807" s="168">
        <v>815710000000</v>
      </c>
      <c r="P807" s="168">
        <v>822530000000</v>
      </c>
      <c r="Q807" s="168">
        <v>830940000000</v>
      </c>
      <c r="R807" s="168">
        <v>839550000000</v>
      </c>
      <c r="S807" s="168">
        <v>847880000000</v>
      </c>
      <c r="T807" s="168">
        <v>857320000000</v>
      </c>
      <c r="U807" s="168">
        <v>868090000000</v>
      </c>
      <c r="V807" s="168">
        <v>878570000000</v>
      </c>
      <c r="W807" s="168">
        <v>890390000000</v>
      </c>
      <c r="X807" s="168">
        <v>902240000000</v>
      </c>
      <c r="Y807" s="168">
        <v>916170000000</v>
      </c>
      <c r="Z807" s="168">
        <v>930120000000</v>
      </c>
      <c r="AA807" s="168">
        <v>945120000000</v>
      </c>
      <c r="AB807" s="168">
        <v>959450000000</v>
      </c>
      <c r="AC807" s="168">
        <v>974990000000</v>
      </c>
      <c r="AD807" s="168">
        <v>989490000000</v>
      </c>
      <c r="AE807" s="168">
        <v>1001400000000</v>
      </c>
      <c r="AF807" s="168">
        <v>1013700000000</v>
      </c>
      <c r="AG807" s="168">
        <v>1026300000000</v>
      </c>
      <c r="AH807" s="168" t="s">
        <v>565</v>
      </c>
      <c r="AI807" s="168" t="s">
        <v>5498</v>
      </c>
    </row>
    <row r="808" spans="1:35" ht="15.75" x14ac:dyDescent="0.25">
      <c r="A808" s="168">
        <v>6</v>
      </c>
      <c r="B808" s="168" t="s">
        <v>194</v>
      </c>
      <c r="C808" s="168">
        <v>1016400000000</v>
      </c>
      <c r="D808" s="168">
        <v>1006100000000</v>
      </c>
      <c r="E808" s="168">
        <v>995740000000</v>
      </c>
      <c r="F808" s="168">
        <v>945910000000</v>
      </c>
      <c r="G808" s="168">
        <v>957970000000</v>
      </c>
      <c r="H808" s="168">
        <v>978480000000</v>
      </c>
      <c r="I808" s="168">
        <v>968590000000</v>
      </c>
      <c r="J808" s="168">
        <v>951670000000</v>
      </c>
      <c r="K808" s="168">
        <v>939490000000</v>
      </c>
      <c r="L808" s="168">
        <v>943320000000</v>
      </c>
      <c r="M808" s="168">
        <v>948930000000</v>
      </c>
      <c r="N808" s="168">
        <v>946610000000</v>
      </c>
      <c r="O808" s="168">
        <v>946570000000</v>
      </c>
      <c r="P808" s="168">
        <v>943840000000</v>
      </c>
      <c r="Q808" s="168">
        <v>942020000000</v>
      </c>
      <c r="R808" s="168">
        <v>941570000000</v>
      </c>
      <c r="S808" s="168">
        <v>943090000000</v>
      </c>
      <c r="T808" s="168">
        <v>947540000000</v>
      </c>
      <c r="U808" s="168">
        <v>953580000000</v>
      </c>
      <c r="V808" s="168">
        <v>957740000000</v>
      </c>
      <c r="W808" s="168">
        <v>960370000000</v>
      </c>
      <c r="X808" s="168">
        <v>966940000000</v>
      </c>
      <c r="Y808" s="168">
        <v>974130000000</v>
      </c>
      <c r="Z808" s="168">
        <v>978310000000</v>
      </c>
      <c r="AA808" s="168">
        <v>984490000000</v>
      </c>
      <c r="AB808" s="168">
        <v>989160000000</v>
      </c>
      <c r="AC808" s="168">
        <v>996250000000</v>
      </c>
      <c r="AD808" s="168">
        <v>1001400000000</v>
      </c>
      <c r="AE808" s="168">
        <v>1003200000000</v>
      </c>
      <c r="AF808" s="168">
        <v>1008300000000</v>
      </c>
      <c r="AG808" s="168">
        <v>1019200000000</v>
      </c>
      <c r="AH808" s="168" t="s">
        <v>565</v>
      </c>
      <c r="AI808" s="168" t="s">
        <v>5498</v>
      </c>
    </row>
    <row r="809" spans="1:35" ht="15.75" x14ac:dyDescent="0.25">
      <c r="A809" s="168">
        <v>7</v>
      </c>
      <c r="B809" s="168" t="s">
        <v>195</v>
      </c>
      <c r="C809" s="168">
        <v>8141900000000</v>
      </c>
      <c r="D809" s="168">
        <v>8259100000000</v>
      </c>
      <c r="E809" s="168">
        <v>8376300000000</v>
      </c>
      <c r="F809" s="168">
        <v>8429200000000</v>
      </c>
      <c r="G809" s="168">
        <v>8431600000000</v>
      </c>
      <c r="H809" s="168">
        <v>8229600000000</v>
      </c>
      <c r="I809" s="168">
        <v>8128900000000</v>
      </c>
      <c r="J809" s="168">
        <v>7990300000000</v>
      </c>
      <c r="K809" s="168">
        <v>7868300000000</v>
      </c>
      <c r="L809" s="168">
        <v>7753500000000</v>
      </c>
      <c r="M809" s="168">
        <v>7628500000000</v>
      </c>
      <c r="N809" s="168">
        <v>7524100000000</v>
      </c>
      <c r="O809" s="168">
        <v>7421200000000</v>
      </c>
      <c r="P809" s="168">
        <v>7298800000000</v>
      </c>
      <c r="Q809" s="168">
        <v>7195300000000</v>
      </c>
      <c r="R809" s="168">
        <v>7101400000000</v>
      </c>
      <c r="S809" s="168">
        <v>7009100000000</v>
      </c>
      <c r="T809" s="168">
        <v>6927100000000</v>
      </c>
      <c r="U809" s="168">
        <v>6861200000000</v>
      </c>
      <c r="V809" s="168">
        <v>6792300000000</v>
      </c>
      <c r="W809" s="168">
        <v>6726800000000</v>
      </c>
      <c r="X809" s="168">
        <v>6689400000000</v>
      </c>
      <c r="Y809" s="168">
        <v>6668400000000</v>
      </c>
      <c r="Z809" s="168">
        <v>6647100000000</v>
      </c>
      <c r="AA809" s="168">
        <v>6619000000000</v>
      </c>
      <c r="AB809" s="168">
        <v>6581700000000</v>
      </c>
      <c r="AC809" s="168">
        <v>6566400000000</v>
      </c>
      <c r="AD809" s="168">
        <v>6539300000000</v>
      </c>
      <c r="AE809" s="168">
        <v>6501400000000</v>
      </c>
      <c r="AF809" s="168">
        <v>6484500000000</v>
      </c>
      <c r="AG809" s="168">
        <v>6488100000000</v>
      </c>
      <c r="AH809" s="168" t="s">
        <v>565</v>
      </c>
      <c r="AI809" s="168" t="s">
        <v>5498</v>
      </c>
    </row>
    <row r="810" spans="1:35" ht="15.75" x14ac:dyDescent="0.25">
      <c r="A810" s="168">
        <v>8</v>
      </c>
      <c r="B810" s="168" t="s">
        <v>196</v>
      </c>
      <c r="C810" s="168">
        <v>764790000000</v>
      </c>
      <c r="D810" s="168">
        <v>766980000000</v>
      </c>
      <c r="E810" s="168">
        <v>769180000000</v>
      </c>
      <c r="F810" s="168">
        <v>694970000000</v>
      </c>
      <c r="G810" s="168">
        <v>670900000000</v>
      </c>
      <c r="H810" s="168">
        <v>676300000000</v>
      </c>
      <c r="I810" s="168">
        <v>697710000000</v>
      </c>
      <c r="J810" s="168">
        <v>699970000000</v>
      </c>
      <c r="K810" s="168">
        <v>702360000000</v>
      </c>
      <c r="L810" s="168">
        <v>707450000000</v>
      </c>
      <c r="M810" s="168">
        <v>718590000000</v>
      </c>
      <c r="N810" s="168">
        <v>702150000000</v>
      </c>
      <c r="O810" s="168">
        <v>709180000000</v>
      </c>
      <c r="P810" s="168">
        <v>711700000000</v>
      </c>
      <c r="Q810" s="168">
        <v>719830000000</v>
      </c>
      <c r="R810" s="168">
        <v>728290000000</v>
      </c>
      <c r="S810" s="168">
        <v>734460000000</v>
      </c>
      <c r="T810" s="168">
        <v>737270000000</v>
      </c>
      <c r="U810" s="168">
        <v>743440000000</v>
      </c>
      <c r="V810" s="168">
        <v>744490000000</v>
      </c>
      <c r="W810" s="168">
        <v>748590000000</v>
      </c>
      <c r="X810" s="168">
        <v>752730000000</v>
      </c>
      <c r="Y810" s="168">
        <v>756870000000</v>
      </c>
      <c r="Z810" s="168">
        <v>755410000000</v>
      </c>
      <c r="AA810" s="168">
        <v>761550000000</v>
      </c>
      <c r="AB810" s="168">
        <v>765780000000</v>
      </c>
      <c r="AC810" s="168">
        <v>764050000000</v>
      </c>
      <c r="AD810" s="168">
        <v>770870000000</v>
      </c>
      <c r="AE810" s="168">
        <v>780780000000</v>
      </c>
      <c r="AF810" s="168">
        <v>784540000000</v>
      </c>
      <c r="AG810" s="168">
        <v>795700000000</v>
      </c>
      <c r="AH810" s="168" t="s">
        <v>565</v>
      </c>
      <c r="AI810" s="168" t="s">
        <v>5498</v>
      </c>
    </row>
    <row r="811" spans="1:35" ht="15.75" x14ac:dyDescent="0.25">
      <c r="A811" s="168">
        <v>9</v>
      </c>
      <c r="B811" s="168" t="s">
        <v>197</v>
      </c>
      <c r="C811" s="168">
        <v>379610000000</v>
      </c>
      <c r="D811" s="168">
        <v>385650000000</v>
      </c>
      <c r="E811" s="168">
        <v>391690000000</v>
      </c>
      <c r="F811" s="168">
        <v>403000000000</v>
      </c>
      <c r="G811" s="168">
        <v>415710000000</v>
      </c>
      <c r="H811" s="168">
        <v>427460000000</v>
      </c>
      <c r="I811" s="168">
        <v>439200000000</v>
      </c>
      <c r="J811" s="168">
        <v>447150000000</v>
      </c>
      <c r="K811" s="168">
        <v>452490000000</v>
      </c>
      <c r="L811" s="168">
        <v>457990000000</v>
      </c>
      <c r="M811" s="168">
        <v>463010000000</v>
      </c>
      <c r="N811" s="168">
        <v>469140000000</v>
      </c>
      <c r="O811" s="168">
        <v>477390000000</v>
      </c>
      <c r="P811" s="168">
        <v>483610000000</v>
      </c>
      <c r="Q811" s="168">
        <v>489700000000</v>
      </c>
      <c r="R811" s="168">
        <v>495760000000</v>
      </c>
      <c r="S811" s="168">
        <v>501770000000</v>
      </c>
      <c r="T811" s="168">
        <v>508940000000</v>
      </c>
      <c r="U811" s="168">
        <v>516320000000</v>
      </c>
      <c r="V811" s="168">
        <v>521570000000</v>
      </c>
      <c r="W811" s="168">
        <v>528190000000</v>
      </c>
      <c r="X811" s="168">
        <v>536360000000</v>
      </c>
      <c r="Y811" s="168">
        <v>544260000000</v>
      </c>
      <c r="Z811" s="168">
        <v>552550000000</v>
      </c>
      <c r="AA811" s="168">
        <v>559560000000</v>
      </c>
      <c r="AB811" s="168">
        <v>566080000000</v>
      </c>
      <c r="AC811" s="168">
        <v>573690000000</v>
      </c>
      <c r="AD811" s="168">
        <v>578550000000</v>
      </c>
      <c r="AE811" s="168">
        <v>580350000000</v>
      </c>
      <c r="AF811" s="168">
        <v>587470000000</v>
      </c>
      <c r="AG811" s="168">
        <v>599110000000</v>
      </c>
      <c r="AH811" s="168" t="s">
        <v>565</v>
      </c>
      <c r="AI811" s="168" t="s">
        <v>5498</v>
      </c>
    </row>
    <row r="812" spans="1:35" ht="15.75" x14ac:dyDescent="0.25">
      <c r="A812" s="168">
        <v>10</v>
      </c>
      <c r="B812" s="168" t="s">
        <v>198</v>
      </c>
      <c r="C812" s="168">
        <v>498280000000</v>
      </c>
      <c r="D812" s="168">
        <v>506180000000</v>
      </c>
      <c r="E812" s="168">
        <v>514080000000</v>
      </c>
      <c r="F812" s="168">
        <v>524640000000</v>
      </c>
      <c r="G812" s="168">
        <v>537440000000</v>
      </c>
      <c r="H812" s="168">
        <v>546230000000</v>
      </c>
      <c r="I812" s="168">
        <v>552990000000</v>
      </c>
      <c r="J812" s="168">
        <v>557530000000</v>
      </c>
      <c r="K812" s="168">
        <v>560520000000</v>
      </c>
      <c r="L812" s="168">
        <v>565690000000</v>
      </c>
      <c r="M812" s="168">
        <v>571240000000</v>
      </c>
      <c r="N812" s="168">
        <v>574960000000</v>
      </c>
      <c r="O812" s="168">
        <v>582040000000</v>
      </c>
      <c r="P812" s="168">
        <v>587070000000</v>
      </c>
      <c r="Q812" s="168">
        <v>593280000000</v>
      </c>
      <c r="R812" s="168">
        <v>600510000000</v>
      </c>
      <c r="S812" s="168">
        <v>607650000000</v>
      </c>
      <c r="T812" s="168">
        <v>615270000000</v>
      </c>
      <c r="U812" s="168">
        <v>622750000000</v>
      </c>
      <c r="V812" s="168">
        <v>630170000000</v>
      </c>
      <c r="W812" s="168">
        <v>637720000000</v>
      </c>
      <c r="X812" s="168">
        <v>646690000000</v>
      </c>
      <c r="Y812" s="168">
        <v>656880000000</v>
      </c>
      <c r="Z812" s="168">
        <v>668030000000</v>
      </c>
      <c r="AA812" s="168">
        <v>678790000000</v>
      </c>
      <c r="AB812" s="168">
        <v>688810000000</v>
      </c>
      <c r="AC812" s="168">
        <v>699420000000</v>
      </c>
      <c r="AD812" s="168">
        <v>709220000000</v>
      </c>
      <c r="AE812" s="168">
        <v>718000000000</v>
      </c>
      <c r="AF812" s="168">
        <v>728630000000</v>
      </c>
      <c r="AG812" s="168">
        <v>742190000000</v>
      </c>
      <c r="AH812" s="168" t="s">
        <v>565</v>
      </c>
      <c r="AI812" s="168" t="s">
        <v>5498</v>
      </c>
    </row>
    <row r="813" spans="1:35" ht="15.75" x14ac:dyDescent="0.25">
      <c r="A813" s="168">
        <v>11</v>
      </c>
      <c r="B813" s="168" t="s">
        <v>199</v>
      </c>
      <c r="C813" s="168">
        <v>0</v>
      </c>
      <c r="D813" s="168">
        <v>0</v>
      </c>
      <c r="E813" s="168">
        <v>0</v>
      </c>
      <c r="F813" s="168">
        <v>0</v>
      </c>
      <c r="G813" s="168">
        <v>0</v>
      </c>
      <c r="H813" s="168">
        <v>0</v>
      </c>
      <c r="I813" s="168">
        <v>0</v>
      </c>
      <c r="J813" s="168">
        <v>0</v>
      </c>
      <c r="K813" s="168">
        <v>0</v>
      </c>
      <c r="L813" s="168">
        <v>0</v>
      </c>
      <c r="M813" s="168">
        <v>0</v>
      </c>
      <c r="N813" s="168">
        <v>0</v>
      </c>
      <c r="O813" s="168">
        <v>0</v>
      </c>
      <c r="P813" s="168">
        <v>0</v>
      </c>
      <c r="Q813" s="168">
        <v>0</v>
      </c>
      <c r="R813" s="168">
        <v>0</v>
      </c>
      <c r="S813" s="168">
        <v>0</v>
      </c>
      <c r="T813" s="168">
        <v>0</v>
      </c>
      <c r="U813" s="168">
        <v>0</v>
      </c>
      <c r="V813" s="168">
        <v>0</v>
      </c>
      <c r="W813" s="168">
        <v>0</v>
      </c>
      <c r="X813" s="168">
        <v>0</v>
      </c>
      <c r="Y813" s="168">
        <v>0</v>
      </c>
      <c r="Z813" s="168">
        <v>0</v>
      </c>
      <c r="AA813" s="168">
        <v>0</v>
      </c>
      <c r="AB813" s="168">
        <v>0</v>
      </c>
      <c r="AC813" s="168">
        <v>0</v>
      </c>
      <c r="AD813" s="168">
        <v>0</v>
      </c>
      <c r="AE813" s="168">
        <v>0</v>
      </c>
      <c r="AF813" s="168">
        <v>0</v>
      </c>
      <c r="AG813" s="168">
        <v>0</v>
      </c>
      <c r="AH813" s="168" t="s">
        <v>565</v>
      </c>
      <c r="AI813" s="168" t="s">
        <v>5498</v>
      </c>
    </row>
    <row r="814" spans="1:35" ht="15.75" x14ac:dyDescent="0.25">
      <c r="A814" s="168">
        <v>12</v>
      </c>
      <c r="B814" s="168" t="s">
        <v>200</v>
      </c>
      <c r="C814" s="168">
        <v>1982500000000</v>
      </c>
      <c r="D814" s="168">
        <v>2074600000000</v>
      </c>
      <c r="E814" s="168">
        <v>2166700000000</v>
      </c>
      <c r="F814" s="168">
        <v>2269900000000</v>
      </c>
      <c r="G814" s="168">
        <v>2396600000000</v>
      </c>
      <c r="H814" s="168">
        <v>2465000000000</v>
      </c>
      <c r="I814" s="168">
        <v>2489200000000</v>
      </c>
      <c r="J814" s="168">
        <v>2485900000000</v>
      </c>
      <c r="K814" s="168">
        <v>2451000000000</v>
      </c>
      <c r="L814" s="168">
        <v>2410900000000</v>
      </c>
      <c r="M814" s="168">
        <v>2364500000000</v>
      </c>
      <c r="N814" s="168">
        <v>2308700000000</v>
      </c>
      <c r="O814" s="168">
        <v>2247700000000</v>
      </c>
      <c r="P814" s="168">
        <v>2174100000000</v>
      </c>
      <c r="Q814" s="168">
        <v>2099300000000</v>
      </c>
      <c r="R814" s="168">
        <v>2033300000000</v>
      </c>
      <c r="S814" s="168">
        <v>1966200000000</v>
      </c>
      <c r="T814" s="168">
        <v>1903800000000</v>
      </c>
      <c r="U814" s="168">
        <v>1846300000000</v>
      </c>
      <c r="V814" s="168">
        <v>1785500000000</v>
      </c>
      <c r="W814" s="168">
        <v>1735400000000</v>
      </c>
      <c r="X814" s="168">
        <v>1686200000000</v>
      </c>
      <c r="Y814" s="168">
        <v>1637100000000</v>
      </c>
      <c r="Z814" s="168">
        <v>1590000000000</v>
      </c>
      <c r="AA814" s="168">
        <v>1550300000000</v>
      </c>
      <c r="AB814" s="168">
        <v>1513600000000</v>
      </c>
      <c r="AC814" s="168">
        <v>1480100000000</v>
      </c>
      <c r="AD814" s="168">
        <v>1446500000000</v>
      </c>
      <c r="AE814" s="168">
        <v>1412100000000</v>
      </c>
      <c r="AF814" s="168">
        <v>1381300000000</v>
      </c>
      <c r="AG814" s="168">
        <v>1353200000000</v>
      </c>
      <c r="AH814" s="168" t="s">
        <v>565</v>
      </c>
      <c r="AI814" s="168" t="s">
        <v>5498</v>
      </c>
    </row>
    <row r="815" spans="1:35" ht="15.75" x14ac:dyDescent="0.25">
      <c r="A815" s="168">
        <v>13</v>
      </c>
      <c r="B815" s="168" t="s">
        <v>201</v>
      </c>
      <c r="C815" s="168">
        <v>0</v>
      </c>
      <c r="D815" s="168">
        <v>0</v>
      </c>
      <c r="E815" s="168">
        <v>0</v>
      </c>
      <c r="F815" s="168">
        <v>0</v>
      </c>
      <c r="G815" s="168">
        <v>0</v>
      </c>
      <c r="H815" s="168">
        <v>0</v>
      </c>
      <c r="I815" s="168">
        <v>0</v>
      </c>
      <c r="J815" s="168">
        <v>0</v>
      </c>
      <c r="K815" s="168">
        <v>0</v>
      </c>
      <c r="L815" s="168">
        <v>0</v>
      </c>
      <c r="M815" s="168">
        <v>0</v>
      </c>
      <c r="N815" s="168">
        <v>0</v>
      </c>
      <c r="O815" s="168">
        <v>0</v>
      </c>
      <c r="P815" s="168">
        <v>0</v>
      </c>
      <c r="Q815" s="168">
        <v>0</v>
      </c>
      <c r="R815" s="168">
        <v>0</v>
      </c>
      <c r="S815" s="168">
        <v>0</v>
      </c>
      <c r="T815" s="168">
        <v>0</v>
      </c>
      <c r="U815" s="168">
        <v>0</v>
      </c>
      <c r="V815" s="168">
        <v>0</v>
      </c>
      <c r="W815" s="168">
        <v>0</v>
      </c>
      <c r="X815" s="168">
        <v>0</v>
      </c>
      <c r="Y815" s="168">
        <v>0</v>
      </c>
      <c r="Z815" s="168">
        <v>0</v>
      </c>
      <c r="AA815" s="168">
        <v>0</v>
      </c>
      <c r="AB815" s="168">
        <v>0</v>
      </c>
      <c r="AC815" s="168">
        <v>0</v>
      </c>
      <c r="AD815" s="168">
        <v>0</v>
      </c>
      <c r="AE815" s="168">
        <v>0</v>
      </c>
      <c r="AF815" s="168">
        <v>0</v>
      </c>
      <c r="AG815" s="168">
        <v>0</v>
      </c>
      <c r="AH815" s="168" t="s">
        <v>565</v>
      </c>
      <c r="AI815" s="168" t="s">
        <v>5498</v>
      </c>
    </row>
    <row r="816" spans="1:35" ht="15.75" x14ac:dyDescent="0.25">
      <c r="A816" s="168">
        <v>14</v>
      </c>
      <c r="B816" s="168" t="s">
        <v>202</v>
      </c>
      <c r="C816" s="168">
        <v>155060000000</v>
      </c>
      <c r="D816" s="168">
        <v>159790000000</v>
      </c>
      <c r="E816" s="168">
        <v>164520000000</v>
      </c>
      <c r="F816" s="168">
        <v>168040000000</v>
      </c>
      <c r="G816" s="168">
        <v>170010000000</v>
      </c>
      <c r="H816" s="168">
        <v>172600000000</v>
      </c>
      <c r="I816" s="168">
        <v>174790000000</v>
      </c>
      <c r="J816" s="168">
        <v>175900000000</v>
      </c>
      <c r="K816" s="168">
        <v>176820000000</v>
      </c>
      <c r="L816" s="168">
        <v>177570000000</v>
      </c>
      <c r="M816" s="168">
        <v>177910000000</v>
      </c>
      <c r="N816" s="168">
        <v>177840000000</v>
      </c>
      <c r="O816" s="168">
        <v>177460000000</v>
      </c>
      <c r="P816" s="168">
        <v>176690000000</v>
      </c>
      <c r="Q816" s="168">
        <v>176870000000</v>
      </c>
      <c r="R816" s="168">
        <v>177430000000</v>
      </c>
      <c r="S816" s="168">
        <v>177640000000</v>
      </c>
      <c r="T816" s="168">
        <v>178200000000</v>
      </c>
      <c r="U816" s="168">
        <v>179270000000</v>
      </c>
      <c r="V816" s="168">
        <v>180230000000</v>
      </c>
      <c r="W816" s="168">
        <v>180570000000</v>
      </c>
      <c r="X816" s="168">
        <v>181710000000</v>
      </c>
      <c r="Y816" s="168">
        <v>183530000000</v>
      </c>
      <c r="Z816" s="168">
        <v>184550000000</v>
      </c>
      <c r="AA816" s="168">
        <v>185020000000</v>
      </c>
      <c r="AB816" s="168">
        <v>185720000000</v>
      </c>
      <c r="AC816" s="168">
        <v>186400000000</v>
      </c>
      <c r="AD816" s="168">
        <v>186720000000</v>
      </c>
      <c r="AE816" s="168">
        <v>186190000000</v>
      </c>
      <c r="AF816" s="168">
        <v>186280000000</v>
      </c>
      <c r="AG816" s="168">
        <v>187520000000</v>
      </c>
      <c r="AH816" s="168" t="s">
        <v>565</v>
      </c>
      <c r="AI816" s="168" t="s">
        <v>5498</v>
      </c>
    </row>
    <row r="817" spans="1:35" ht="15.75" x14ac:dyDescent="0.25">
      <c r="A817" s="168">
        <v>15</v>
      </c>
      <c r="B817" s="168" t="s">
        <v>203</v>
      </c>
      <c r="C817" s="168">
        <v>1128000000000</v>
      </c>
      <c r="D817" s="168">
        <v>1142800000000</v>
      </c>
      <c r="E817" s="168">
        <v>1157600000000</v>
      </c>
      <c r="F817" s="168">
        <v>1185300000000</v>
      </c>
      <c r="G817" s="168">
        <v>1217800000000</v>
      </c>
      <c r="H817" s="168">
        <v>1239100000000</v>
      </c>
      <c r="I817" s="168">
        <v>1253500000000</v>
      </c>
      <c r="J817" s="168">
        <v>1260800000000</v>
      </c>
      <c r="K817" s="168">
        <v>1261200000000</v>
      </c>
      <c r="L817" s="168">
        <v>1268900000000</v>
      </c>
      <c r="M817" s="168">
        <v>1276700000000</v>
      </c>
      <c r="N817" s="168">
        <v>1279900000000</v>
      </c>
      <c r="O817" s="168">
        <v>1294100000000</v>
      </c>
      <c r="P817" s="168">
        <v>1303800000000</v>
      </c>
      <c r="Q817" s="168">
        <v>1318500000000</v>
      </c>
      <c r="R817" s="168">
        <v>1333700000000</v>
      </c>
      <c r="S817" s="168">
        <v>1349600000000</v>
      </c>
      <c r="T817" s="168">
        <v>1368600000000</v>
      </c>
      <c r="U817" s="168">
        <v>1386700000000</v>
      </c>
      <c r="V817" s="168">
        <v>1401600000000</v>
      </c>
      <c r="W817" s="168">
        <v>1412900000000</v>
      </c>
      <c r="X817" s="168">
        <v>1428100000000</v>
      </c>
      <c r="Y817" s="168">
        <v>1448400000000</v>
      </c>
      <c r="Z817" s="168">
        <v>1469900000000</v>
      </c>
      <c r="AA817" s="168">
        <v>1489200000000</v>
      </c>
      <c r="AB817" s="168">
        <v>1505300000000</v>
      </c>
      <c r="AC817" s="168">
        <v>1522800000000</v>
      </c>
      <c r="AD817" s="168">
        <v>1535700000000</v>
      </c>
      <c r="AE817" s="168">
        <v>1542700000000</v>
      </c>
      <c r="AF817" s="168">
        <v>1554200000000</v>
      </c>
      <c r="AG817" s="168">
        <v>1577700000000</v>
      </c>
      <c r="AH817" s="168" t="s">
        <v>565</v>
      </c>
      <c r="AI817" s="168" t="s">
        <v>5498</v>
      </c>
    </row>
    <row r="818" spans="1:35" ht="15.75" x14ac:dyDescent="0.25">
      <c r="A818" s="168">
        <v>16</v>
      </c>
      <c r="B818" s="168" t="s">
        <v>204</v>
      </c>
      <c r="C818" s="168">
        <v>204320000000</v>
      </c>
      <c r="D818" s="168">
        <v>206860000000</v>
      </c>
      <c r="E818" s="168">
        <v>209400000000</v>
      </c>
      <c r="F818" s="168">
        <v>214490000000</v>
      </c>
      <c r="G818" s="168">
        <v>221340000000</v>
      </c>
      <c r="H818" s="168">
        <v>226070000000</v>
      </c>
      <c r="I818" s="168">
        <v>228100000000</v>
      </c>
      <c r="J818" s="168">
        <v>228430000000</v>
      </c>
      <c r="K818" s="168">
        <v>227520000000</v>
      </c>
      <c r="L818" s="168">
        <v>226910000000</v>
      </c>
      <c r="M818" s="168">
        <v>226860000000</v>
      </c>
      <c r="N818" s="168">
        <v>225610000000</v>
      </c>
      <c r="O818" s="168">
        <v>227500000000</v>
      </c>
      <c r="P818" s="168">
        <v>228350000000</v>
      </c>
      <c r="Q818" s="168">
        <v>230670000000</v>
      </c>
      <c r="R818" s="168">
        <v>233330000000</v>
      </c>
      <c r="S818" s="168">
        <v>236010000000</v>
      </c>
      <c r="T818" s="168">
        <v>238870000000</v>
      </c>
      <c r="U818" s="168">
        <v>242030000000</v>
      </c>
      <c r="V818" s="168">
        <v>245410000000</v>
      </c>
      <c r="W818" s="168">
        <v>248620000000</v>
      </c>
      <c r="X818" s="168">
        <v>252250000000</v>
      </c>
      <c r="Y818" s="168">
        <v>256290000000</v>
      </c>
      <c r="Z818" s="168">
        <v>260240000000</v>
      </c>
      <c r="AA818" s="168">
        <v>265020000000</v>
      </c>
      <c r="AB818" s="168">
        <v>269300000000</v>
      </c>
      <c r="AC818" s="168">
        <v>273360000000</v>
      </c>
      <c r="AD818" s="168">
        <v>277400000000</v>
      </c>
      <c r="AE818" s="168">
        <v>281270000000</v>
      </c>
      <c r="AF818" s="168">
        <v>285270000000</v>
      </c>
      <c r="AG818" s="168">
        <v>289050000000</v>
      </c>
      <c r="AH818" s="168" t="s">
        <v>565</v>
      </c>
      <c r="AI818" s="168" t="s">
        <v>5498</v>
      </c>
    </row>
    <row r="819" spans="1:35" ht="15.75" x14ac:dyDescent="0.25">
      <c r="A819" s="168">
        <v>17</v>
      </c>
      <c r="B819" s="168" t="s">
        <v>205</v>
      </c>
      <c r="C819" s="168">
        <v>79182000000</v>
      </c>
      <c r="D819" s="168">
        <v>80961000000</v>
      </c>
      <c r="E819" s="168">
        <v>82740000000</v>
      </c>
      <c r="F819" s="168">
        <v>85294000000</v>
      </c>
      <c r="G819" s="168">
        <v>87474000000</v>
      </c>
      <c r="H819" s="168">
        <v>88640000000</v>
      </c>
      <c r="I819" s="168">
        <v>89337000000</v>
      </c>
      <c r="J819" s="168">
        <v>89762000000</v>
      </c>
      <c r="K819" s="168">
        <v>90085000000</v>
      </c>
      <c r="L819" s="168">
        <v>90651000000</v>
      </c>
      <c r="M819" s="168">
        <v>91384000000</v>
      </c>
      <c r="N819" s="168">
        <v>91281000000</v>
      </c>
      <c r="O819" s="168">
        <v>92188000000</v>
      </c>
      <c r="P819" s="168">
        <v>93274000000</v>
      </c>
      <c r="Q819" s="168">
        <v>94726000000</v>
      </c>
      <c r="R819" s="168">
        <v>96207000000</v>
      </c>
      <c r="S819" s="168">
        <v>97689000000</v>
      </c>
      <c r="T819" s="168">
        <v>99266000000</v>
      </c>
      <c r="U819" s="168">
        <v>100970000000</v>
      </c>
      <c r="V819" s="168">
        <v>102750000000</v>
      </c>
      <c r="W819" s="168">
        <v>104480000000</v>
      </c>
      <c r="X819" s="168">
        <v>106360000000</v>
      </c>
      <c r="Y819" s="168">
        <v>108410000000</v>
      </c>
      <c r="Z819" s="168">
        <v>110460000000</v>
      </c>
      <c r="AA819" s="168">
        <v>112730000000</v>
      </c>
      <c r="AB819" s="168">
        <v>115090000000</v>
      </c>
      <c r="AC819" s="168">
        <v>117440000000</v>
      </c>
      <c r="AD819" s="168">
        <v>119830000000</v>
      </c>
      <c r="AE819" s="168">
        <v>122250000000</v>
      </c>
      <c r="AF819" s="168">
        <v>124660000000</v>
      </c>
      <c r="AG819" s="168">
        <v>127170000000</v>
      </c>
      <c r="AH819" s="168" t="s">
        <v>565</v>
      </c>
      <c r="AI819" s="168" t="s">
        <v>5498</v>
      </c>
    </row>
    <row r="820" spans="1:35" ht="15.75" x14ac:dyDescent="0.25">
      <c r="A820" s="168">
        <v>18</v>
      </c>
      <c r="B820" s="168" t="s">
        <v>206</v>
      </c>
      <c r="C820" s="168">
        <v>189370000000</v>
      </c>
      <c r="D820" s="168">
        <v>194360000000</v>
      </c>
      <c r="E820" s="168">
        <v>199350000000</v>
      </c>
      <c r="F820" s="168">
        <v>203380000000</v>
      </c>
      <c r="G820" s="168">
        <v>207940000000</v>
      </c>
      <c r="H820" s="168">
        <v>211300000000</v>
      </c>
      <c r="I820" s="168">
        <v>213830000000</v>
      </c>
      <c r="J820" s="168">
        <v>215920000000</v>
      </c>
      <c r="K820" s="168">
        <v>216460000000</v>
      </c>
      <c r="L820" s="168">
        <v>218500000000</v>
      </c>
      <c r="M820" s="168">
        <v>220510000000</v>
      </c>
      <c r="N820" s="168">
        <v>221130000000</v>
      </c>
      <c r="O820" s="168">
        <v>223950000000</v>
      </c>
      <c r="P820" s="168">
        <v>225840000000</v>
      </c>
      <c r="Q820" s="168">
        <v>229160000000</v>
      </c>
      <c r="R820" s="168">
        <v>232590000000</v>
      </c>
      <c r="S820" s="168">
        <v>236170000000</v>
      </c>
      <c r="T820" s="168">
        <v>239960000000</v>
      </c>
      <c r="U820" s="168">
        <v>243520000000</v>
      </c>
      <c r="V820" s="168">
        <v>247030000000</v>
      </c>
      <c r="W820" s="168">
        <v>250120000000</v>
      </c>
      <c r="X820" s="168">
        <v>253860000000</v>
      </c>
      <c r="Y820" s="168">
        <v>258540000000</v>
      </c>
      <c r="Z820" s="168">
        <v>262750000000</v>
      </c>
      <c r="AA820" s="168">
        <v>267230000000</v>
      </c>
      <c r="AB820" s="168">
        <v>271240000000</v>
      </c>
      <c r="AC820" s="168">
        <v>275670000000</v>
      </c>
      <c r="AD820" s="168">
        <v>279560000000</v>
      </c>
      <c r="AE820" s="168">
        <v>283020000000</v>
      </c>
      <c r="AF820" s="168">
        <v>287060000000</v>
      </c>
      <c r="AG820" s="168">
        <v>291900000000</v>
      </c>
      <c r="AH820" s="168" t="s">
        <v>565</v>
      </c>
      <c r="AI820" s="168" t="s">
        <v>5498</v>
      </c>
    </row>
    <row r="821" spans="1:35" ht="15.75" x14ac:dyDescent="0.25">
      <c r="A821" s="168">
        <v>19</v>
      </c>
      <c r="B821" s="168" t="s">
        <v>207</v>
      </c>
      <c r="C821" s="168">
        <v>457640000000</v>
      </c>
      <c r="D821" s="168">
        <v>480060000000</v>
      </c>
      <c r="E821" s="168">
        <v>502490000000</v>
      </c>
      <c r="F821" s="168">
        <v>543780000000</v>
      </c>
      <c r="G821" s="168">
        <v>548600000000</v>
      </c>
      <c r="H821" s="168">
        <v>550780000000</v>
      </c>
      <c r="I821" s="168">
        <v>550140000000</v>
      </c>
      <c r="J821" s="168">
        <v>547750000000</v>
      </c>
      <c r="K821" s="168">
        <v>547050000000</v>
      </c>
      <c r="L821" s="168">
        <v>545380000000</v>
      </c>
      <c r="M821" s="168">
        <v>545370000000</v>
      </c>
      <c r="N821" s="168">
        <v>544640000000</v>
      </c>
      <c r="O821" s="168">
        <v>548510000000</v>
      </c>
      <c r="P821" s="168">
        <v>551950000000</v>
      </c>
      <c r="Q821" s="168">
        <v>557700000000</v>
      </c>
      <c r="R821" s="168">
        <v>564160000000</v>
      </c>
      <c r="S821" s="168">
        <v>570900000000</v>
      </c>
      <c r="T821" s="168">
        <v>578200000000</v>
      </c>
      <c r="U821" s="168">
        <v>585820000000</v>
      </c>
      <c r="V821" s="168">
        <v>593450000000</v>
      </c>
      <c r="W821" s="168">
        <v>600120000000</v>
      </c>
      <c r="X821" s="168">
        <v>607180000000</v>
      </c>
      <c r="Y821" s="168">
        <v>615430000000</v>
      </c>
      <c r="Z821" s="168">
        <v>623060000000</v>
      </c>
      <c r="AA821" s="168">
        <v>631210000000</v>
      </c>
      <c r="AB821" s="168">
        <v>638890000000</v>
      </c>
      <c r="AC821" s="168">
        <v>647220000000</v>
      </c>
      <c r="AD821" s="168">
        <v>655590000000</v>
      </c>
      <c r="AE821" s="168">
        <v>662740000000</v>
      </c>
      <c r="AF821" s="168">
        <v>670910000000</v>
      </c>
      <c r="AG821" s="168">
        <v>680190000000</v>
      </c>
      <c r="AH821" s="168" t="s">
        <v>565</v>
      </c>
      <c r="AI821" s="168" t="s">
        <v>5498</v>
      </c>
    </row>
    <row r="822" spans="1:35" ht="15.75" x14ac:dyDescent="0.25">
      <c r="A822" s="168">
        <v>20</v>
      </c>
      <c r="B822" s="168" t="s">
        <v>208</v>
      </c>
      <c r="C822" s="168">
        <v>1040000000000</v>
      </c>
      <c r="D822" s="168">
        <v>1091000000000</v>
      </c>
      <c r="E822" s="168">
        <v>1142000000000</v>
      </c>
      <c r="F822" s="168">
        <v>1235800000000</v>
      </c>
      <c r="G822" s="168">
        <v>1246800000000</v>
      </c>
      <c r="H822" s="168">
        <v>1251700000000</v>
      </c>
      <c r="I822" s="168">
        <v>1250300000000</v>
      </c>
      <c r="J822" s="168">
        <v>1244800000000</v>
      </c>
      <c r="K822" s="168">
        <v>1243200000000</v>
      </c>
      <c r="L822" s="168">
        <v>1239500000000</v>
      </c>
      <c r="M822" s="168">
        <v>1239400000000</v>
      </c>
      <c r="N822" s="168">
        <v>1237800000000</v>
      </c>
      <c r="O822" s="168">
        <v>1246600000000</v>
      </c>
      <c r="P822" s="168">
        <v>1254400000000</v>
      </c>
      <c r="Q822" s="168">
        <v>1267400000000</v>
      </c>
      <c r="R822" s="168">
        <v>1282100000000</v>
      </c>
      <c r="S822" s="168">
        <v>1297400000000</v>
      </c>
      <c r="T822" s="168">
        <v>1314000000000</v>
      </c>
      <c r="U822" s="168">
        <v>1331400000000</v>
      </c>
      <c r="V822" s="168">
        <v>1348700000000</v>
      </c>
      <c r="W822" s="168">
        <v>1363900000000</v>
      </c>
      <c r="X822" s="168">
        <v>1379900000000</v>
      </c>
      <c r="Y822" s="168">
        <v>1398600000000</v>
      </c>
      <c r="Z822" s="168">
        <v>1416000000000</v>
      </c>
      <c r="AA822" s="168">
        <v>1434500000000</v>
      </c>
      <c r="AB822" s="168">
        <v>1452000000000</v>
      </c>
      <c r="AC822" s="168">
        <v>1470900000000</v>
      </c>
      <c r="AD822" s="168">
        <v>1489900000000</v>
      </c>
      <c r="AE822" s="168">
        <v>1506200000000</v>
      </c>
      <c r="AF822" s="168">
        <v>1524700000000</v>
      </c>
      <c r="AG822" s="168">
        <v>1545800000000</v>
      </c>
      <c r="AH822" s="168" t="s">
        <v>565</v>
      </c>
      <c r="AI822" s="168" t="s">
        <v>5498</v>
      </c>
    </row>
    <row r="823" spans="1:35" ht="15.75" x14ac:dyDescent="0.25">
      <c r="A823" s="168">
        <v>21</v>
      </c>
      <c r="B823" s="168" t="s">
        <v>209</v>
      </c>
      <c r="C823" s="168">
        <v>1132600000000</v>
      </c>
      <c r="D823" s="168">
        <v>1142100000000</v>
      </c>
      <c r="E823" s="168">
        <v>1151500000000</v>
      </c>
      <c r="F823" s="168">
        <v>1169300000000</v>
      </c>
      <c r="G823" s="168">
        <v>1199700000000</v>
      </c>
      <c r="H823" s="168">
        <v>1214500000000</v>
      </c>
      <c r="I823" s="168">
        <v>1225600000000</v>
      </c>
      <c r="J823" s="168">
        <v>1235000000000</v>
      </c>
      <c r="K823" s="168">
        <v>1239600000000</v>
      </c>
      <c r="L823" s="168">
        <v>1248100000000</v>
      </c>
      <c r="M823" s="168">
        <v>1257900000000</v>
      </c>
      <c r="N823" s="168">
        <v>1263800000000</v>
      </c>
      <c r="O823" s="168">
        <v>1275900000000</v>
      </c>
      <c r="P823" s="168">
        <v>1286600000000</v>
      </c>
      <c r="Q823" s="168">
        <v>1299700000000</v>
      </c>
      <c r="R823" s="168">
        <v>1313200000000</v>
      </c>
      <c r="S823" s="168">
        <v>1326200000000</v>
      </c>
      <c r="T823" s="168">
        <v>1341000000000</v>
      </c>
      <c r="U823" s="168">
        <v>1357900000000</v>
      </c>
      <c r="V823" s="168">
        <v>1374200000000</v>
      </c>
      <c r="W823" s="168">
        <v>1392700000000</v>
      </c>
      <c r="X823" s="168">
        <v>1411300000000</v>
      </c>
      <c r="Y823" s="168">
        <v>1433100000000</v>
      </c>
      <c r="Z823" s="168">
        <v>1454900000000</v>
      </c>
      <c r="AA823" s="168">
        <v>1478300000000</v>
      </c>
      <c r="AB823" s="168">
        <v>1500800000000</v>
      </c>
      <c r="AC823" s="168">
        <v>1525100000000</v>
      </c>
      <c r="AD823" s="168">
        <v>1547800000000</v>
      </c>
      <c r="AE823" s="168">
        <v>1566400000000</v>
      </c>
      <c r="AF823" s="168">
        <v>1585600000000</v>
      </c>
      <c r="AG823" s="168">
        <v>1605400000000</v>
      </c>
      <c r="AH823" s="168" t="s">
        <v>565</v>
      </c>
      <c r="AI823" s="168" t="s">
        <v>5498</v>
      </c>
    </row>
    <row r="824" spans="1:35" ht="15.75" x14ac:dyDescent="0.25">
      <c r="A824" s="168">
        <v>22</v>
      </c>
      <c r="B824" s="168" t="s">
        <v>210</v>
      </c>
      <c r="C824" s="168">
        <v>1112000000000</v>
      </c>
      <c r="D824" s="168">
        <v>1107700000000</v>
      </c>
      <c r="E824" s="168">
        <v>1103500000000</v>
      </c>
      <c r="F824" s="168">
        <v>1091100000000</v>
      </c>
      <c r="G824" s="168">
        <v>1096200000000</v>
      </c>
      <c r="H824" s="168">
        <v>1101300000000</v>
      </c>
      <c r="I824" s="168">
        <v>1104100000000</v>
      </c>
      <c r="J824" s="168">
        <v>1096600000000</v>
      </c>
      <c r="K824" s="168">
        <v>1088800000000</v>
      </c>
      <c r="L824" s="168">
        <v>1087500000000</v>
      </c>
      <c r="M824" s="168">
        <v>1088100000000</v>
      </c>
      <c r="N824" s="168">
        <v>1071600000000</v>
      </c>
      <c r="O824" s="168">
        <v>1058500000000</v>
      </c>
      <c r="P824" s="168">
        <v>1047000000000</v>
      </c>
      <c r="Q824" s="168">
        <v>1036500000000</v>
      </c>
      <c r="R824" s="168">
        <v>1027900000000</v>
      </c>
      <c r="S824" s="168">
        <v>1021100000000</v>
      </c>
      <c r="T824" s="168">
        <v>1017800000000</v>
      </c>
      <c r="U824" s="168">
        <v>1016700000000</v>
      </c>
      <c r="V824" s="168">
        <v>1015800000000</v>
      </c>
      <c r="W824" s="168">
        <v>1014900000000</v>
      </c>
      <c r="X824" s="168">
        <v>1014500000000</v>
      </c>
      <c r="Y824" s="168">
        <v>1014500000000</v>
      </c>
      <c r="Z824" s="168">
        <v>1016500000000</v>
      </c>
      <c r="AA824" s="168">
        <v>1019700000000</v>
      </c>
      <c r="AB824" s="168">
        <v>1023800000000</v>
      </c>
      <c r="AC824" s="168">
        <v>1028800000000</v>
      </c>
      <c r="AD824" s="168">
        <v>1032600000000</v>
      </c>
      <c r="AE824" s="168">
        <v>1036500000000</v>
      </c>
      <c r="AF824" s="168">
        <v>1041900000000</v>
      </c>
      <c r="AG824" s="168">
        <v>1049800000000</v>
      </c>
      <c r="AH824" s="168" t="s">
        <v>565</v>
      </c>
      <c r="AI824" s="168" t="s">
        <v>5498</v>
      </c>
    </row>
    <row r="825" spans="1:35" ht="15.75" x14ac:dyDescent="0.25">
      <c r="A825" s="168">
        <v>23</v>
      </c>
      <c r="B825" s="168" t="s">
        <v>211</v>
      </c>
      <c r="C825" s="168">
        <v>0</v>
      </c>
      <c r="D825" s="168">
        <v>0</v>
      </c>
      <c r="E825" s="168">
        <v>0</v>
      </c>
      <c r="F825" s="168">
        <v>0</v>
      </c>
      <c r="G825" s="168">
        <v>0</v>
      </c>
      <c r="H825" s="168">
        <v>0</v>
      </c>
      <c r="I825" s="168">
        <v>0</v>
      </c>
      <c r="J825" s="168">
        <v>0</v>
      </c>
      <c r="K825" s="168">
        <v>0</v>
      </c>
      <c r="L825" s="168">
        <v>0</v>
      </c>
      <c r="M825" s="168">
        <v>0</v>
      </c>
      <c r="N825" s="168">
        <v>0</v>
      </c>
      <c r="O825" s="168">
        <v>0</v>
      </c>
      <c r="P825" s="168">
        <v>0</v>
      </c>
      <c r="Q825" s="168">
        <v>0</v>
      </c>
      <c r="R825" s="168">
        <v>0</v>
      </c>
      <c r="S825" s="168">
        <v>0</v>
      </c>
      <c r="T825" s="168">
        <v>0</v>
      </c>
      <c r="U825" s="168">
        <v>0</v>
      </c>
      <c r="V825" s="168">
        <v>0</v>
      </c>
      <c r="W825" s="168">
        <v>0</v>
      </c>
      <c r="X825" s="168">
        <v>0</v>
      </c>
      <c r="Y825" s="168">
        <v>0</v>
      </c>
      <c r="Z825" s="168">
        <v>0</v>
      </c>
      <c r="AA825" s="168">
        <v>0</v>
      </c>
      <c r="AB825" s="168">
        <v>0</v>
      </c>
      <c r="AC825" s="168">
        <v>0</v>
      </c>
      <c r="AD825" s="168">
        <v>0</v>
      </c>
      <c r="AE825" s="168">
        <v>0</v>
      </c>
      <c r="AF825" s="168">
        <v>0</v>
      </c>
      <c r="AG825" s="168">
        <v>0</v>
      </c>
      <c r="AH825" s="168" t="s">
        <v>565</v>
      </c>
      <c r="AI825" s="168" t="s">
        <v>5498</v>
      </c>
    </row>
    <row r="826" spans="1:35" ht="15.75" x14ac:dyDescent="0.25">
      <c r="A826" s="168">
        <v>24</v>
      </c>
      <c r="B826" s="168" t="s">
        <v>212</v>
      </c>
      <c r="C826" s="168">
        <v>95881000000</v>
      </c>
      <c r="D826" s="168">
        <v>95514000000</v>
      </c>
      <c r="E826" s="168">
        <v>95147000000</v>
      </c>
      <c r="F826" s="168">
        <v>94082000000</v>
      </c>
      <c r="G826" s="168">
        <v>94515000000</v>
      </c>
      <c r="H826" s="168">
        <v>94955000000</v>
      </c>
      <c r="I826" s="168">
        <v>95195000000</v>
      </c>
      <c r="J826" s="168">
        <v>94553000000</v>
      </c>
      <c r="K826" s="168">
        <v>93877000000</v>
      </c>
      <c r="L826" s="168">
        <v>93768000000</v>
      </c>
      <c r="M826" s="168">
        <v>93823000000</v>
      </c>
      <c r="N826" s="168">
        <v>92394000000</v>
      </c>
      <c r="O826" s="168">
        <v>91267000000</v>
      </c>
      <c r="P826" s="168">
        <v>90277000000</v>
      </c>
      <c r="Q826" s="168">
        <v>89367000000</v>
      </c>
      <c r="R826" s="168">
        <v>88631000000</v>
      </c>
      <c r="S826" s="168">
        <v>88041000000</v>
      </c>
      <c r="T826" s="168">
        <v>87757000000</v>
      </c>
      <c r="U826" s="168">
        <v>87661000000</v>
      </c>
      <c r="V826" s="168">
        <v>87587000000</v>
      </c>
      <c r="W826" s="168">
        <v>87511000000</v>
      </c>
      <c r="X826" s="168">
        <v>87475000000</v>
      </c>
      <c r="Y826" s="168">
        <v>87472000000</v>
      </c>
      <c r="Z826" s="168">
        <v>87642000000</v>
      </c>
      <c r="AA826" s="168">
        <v>87920000000</v>
      </c>
      <c r="AB826" s="168">
        <v>88279000000</v>
      </c>
      <c r="AC826" s="168">
        <v>88710000000</v>
      </c>
      <c r="AD826" s="168">
        <v>89038000000</v>
      </c>
      <c r="AE826" s="168">
        <v>89373000000</v>
      </c>
      <c r="AF826" s="168">
        <v>89834000000</v>
      </c>
      <c r="AG826" s="168">
        <v>90517000000</v>
      </c>
      <c r="AH826" s="168" t="s">
        <v>565</v>
      </c>
      <c r="AI826" s="168" t="s">
        <v>5498</v>
      </c>
    </row>
    <row r="827" spans="1:35" ht="15.75" x14ac:dyDescent="0.25">
      <c r="A827" s="168">
        <v>0</v>
      </c>
      <c r="B827" s="168" t="s">
        <v>188</v>
      </c>
      <c r="C827" s="168">
        <v>2146800000000</v>
      </c>
      <c r="D827" s="168">
        <v>2161600000000</v>
      </c>
      <c r="E827" s="168">
        <v>2176400000000</v>
      </c>
      <c r="F827" s="168">
        <v>2197700000000</v>
      </c>
      <c r="G827" s="168">
        <v>2214600000000</v>
      </c>
      <c r="H827" s="168">
        <v>2231400000000</v>
      </c>
      <c r="I827" s="168">
        <v>2250900000000</v>
      </c>
      <c r="J827" s="168">
        <v>2266100000000</v>
      </c>
      <c r="K827" s="168">
        <v>2275600000000</v>
      </c>
      <c r="L827" s="168">
        <v>2286800000000</v>
      </c>
      <c r="M827" s="168">
        <v>2295500000000</v>
      </c>
      <c r="N827" s="168">
        <v>2285200000000</v>
      </c>
      <c r="O827" s="168">
        <v>2288100000000</v>
      </c>
      <c r="P827" s="168">
        <v>2276100000000</v>
      </c>
      <c r="Q827" s="168">
        <v>2267600000000</v>
      </c>
      <c r="R827" s="168">
        <v>2260700000000</v>
      </c>
      <c r="S827" s="168">
        <v>2255100000000</v>
      </c>
      <c r="T827" s="168">
        <v>2254700000000</v>
      </c>
      <c r="U827" s="168">
        <v>2255500000000</v>
      </c>
      <c r="V827" s="168">
        <v>2256600000000</v>
      </c>
      <c r="W827" s="168">
        <v>2256000000000</v>
      </c>
      <c r="X827" s="168">
        <v>2253100000000</v>
      </c>
      <c r="Y827" s="168">
        <v>2252800000000</v>
      </c>
      <c r="Z827" s="168">
        <v>2253700000000</v>
      </c>
      <c r="AA827" s="168">
        <v>2255800000000</v>
      </c>
      <c r="AB827" s="168">
        <v>2259100000000</v>
      </c>
      <c r="AC827" s="168">
        <v>2262900000000</v>
      </c>
      <c r="AD827" s="168">
        <v>2267100000000</v>
      </c>
      <c r="AE827" s="168">
        <v>2271800000000</v>
      </c>
      <c r="AF827" s="168">
        <v>2277600000000</v>
      </c>
      <c r="AG827" s="168">
        <v>2283900000000</v>
      </c>
      <c r="AH827" s="168" t="s">
        <v>551</v>
      </c>
      <c r="AI827" s="168" t="s">
        <v>5498</v>
      </c>
    </row>
    <row r="828" spans="1:35" ht="15.75" x14ac:dyDescent="0.25">
      <c r="A828" s="168">
        <v>1</v>
      </c>
      <c r="B828" s="168" t="s">
        <v>189</v>
      </c>
      <c r="C828" s="168">
        <v>0</v>
      </c>
      <c r="D828" s="168">
        <v>0</v>
      </c>
      <c r="E828" s="168">
        <v>0</v>
      </c>
      <c r="F828" s="168">
        <v>0</v>
      </c>
      <c r="G828" s="168">
        <v>0</v>
      </c>
      <c r="H828" s="168">
        <v>0</v>
      </c>
      <c r="I828" s="168">
        <v>0</v>
      </c>
      <c r="J828" s="168">
        <v>0</v>
      </c>
      <c r="K828" s="168">
        <v>0</v>
      </c>
      <c r="L828" s="168">
        <v>0</v>
      </c>
      <c r="M828" s="168">
        <v>0</v>
      </c>
      <c r="N828" s="168">
        <v>0</v>
      </c>
      <c r="O828" s="168">
        <v>0</v>
      </c>
      <c r="P828" s="168">
        <v>0</v>
      </c>
      <c r="Q828" s="168">
        <v>0</v>
      </c>
      <c r="R828" s="168">
        <v>0</v>
      </c>
      <c r="S828" s="168">
        <v>0</v>
      </c>
      <c r="T828" s="168">
        <v>0</v>
      </c>
      <c r="U828" s="168">
        <v>0</v>
      </c>
      <c r="V828" s="168">
        <v>0</v>
      </c>
      <c r="W828" s="168">
        <v>0</v>
      </c>
      <c r="X828" s="168">
        <v>0</v>
      </c>
      <c r="Y828" s="168">
        <v>0</v>
      </c>
      <c r="Z828" s="168">
        <v>0</v>
      </c>
      <c r="AA828" s="168">
        <v>0</v>
      </c>
      <c r="AB828" s="168">
        <v>0</v>
      </c>
      <c r="AC828" s="168">
        <v>0</v>
      </c>
      <c r="AD828" s="168">
        <v>0</v>
      </c>
      <c r="AE828" s="168">
        <v>0</v>
      </c>
      <c r="AF828" s="168">
        <v>0</v>
      </c>
      <c r="AG828" s="168">
        <v>0</v>
      </c>
      <c r="AH828" s="168" t="s">
        <v>551</v>
      </c>
      <c r="AI828" s="168" t="s">
        <v>5498</v>
      </c>
    </row>
    <row r="829" spans="1:35" ht="15.75" x14ac:dyDescent="0.25">
      <c r="A829" s="168">
        <v>2</v>
      </c>
      <c r="B829" s="168" t="s">
        <v>190</v>
      </c>
      <c r="C829" s="168">
        <v>6999700000000</v>
      </c>
      <c r="D829" s="168">
        <v>7126200000000</v>
      </c>
      <c r="E829" s="168">
        <v>7252800000000</v>
      </c>
      <c r="F829" s="168">
        <v>7315500000000</v>
      </c>
      <c r="G829" s="168">
        <v>7417700000000</v>
      </c>
      <c r="H829" s="168">
        <v>7525200000000</v>
      </c>
      <c r="I829" s="168">
        <v>7555400000000</v>
      </c>
      <c r="J829" s="168">
        <v>7574500000000</v>
      </c>
      <c r="K829" s="168">
        <v>7701100000000</v>
      </c>
      <c r="L829" s="168">
        <v>7747000000000</v>
      </c>
      <c r="M829" s="168">
        <v>7814300000000</v>
      </c>
      <c r="N829" s="168">
        <v>7872300000000</v>
      </c>
      <c r="O829" s="168">
        <v>7961300000000</v>
      </c>
      <c r="P829" s="168">
        <v>8007500000000</v>
      </c>
      <c r="Q829" s="168">
        <v>8007200000000</v>
      </c>
      <c r="R829" s="168">
        <v>7997800000000</v>
      </c>
      <c r="S829" s="168">
        <v>7988700000000</v>
      </c>
      <c r="T829" s="168">
        <v>7985000000000</v>
      </c>
      <c r="U829" s="168">
        <v>8026200000000</v>
      </c>
      <c r="V829" s="168">
        <v>8061900000000</v>
      </c>
      <c r="W829" s="168">
        <v>8125600000000</v>
      </c>
      <c r="X829" s="168">
        <v>8162400000000</v>
      </c>
      <c r="Y829" s="168">
        <v>8236900000000</v>
      </c>
      <c r="Z829" s="168">
        <v>8270100000000</v>
      </c>
      <c r="AA829" s="168">
        <v>8348500000000</v>
      </c>
      <c r="AB829" s="168">
        <v>8404400000000</v>
      </c>
      <c r="AC829" s="168">
        <v>8466900000000</v>
      </c>
      <c r="AD829" s="168">
        <v>8487000000000</v>
      </c>
      <c r="AE829" s="168">
        <v>8555900000000</v>
      </c>
      <c r="AF829" s="168">
        <v>8610500000000</v>
      </c>
      <c r="AG829" s="168">
        <v>8674300000000</v>
      </c>
      <c r="AH829" s="168" t="s">
        <v>551</v>
      </c>
      <c r="AI829" s="168" t="s">
        <v>5498</v>
      </c>
    </row>
    <row r="830" spans="1:35" ht="15.75" x14ac:dyDescent="0.25">
      <c r="A830" s="168">
        <v>3</v>
      </c>
      <c r="B830" s="168" t="s">
        <v>191</v>
      </c>
      <c r="C830" s="168">
        <v>579710000000</v>
      </c>
      <c r="D830" s="168">
        <v>590190000000</v>
      </c>
      <c r="E830" s="168">
        <v>600670000000</v>
      </c>
      <c r="F830" s="168">
        <v>605870000000</v>
      </c>
      <c r="G830" s="168">
        <v>614320000000</v>
      </c>
      <c r="H830" s="168">
        <v>623230000000</v>
      </c>
      <c r="I830" s="168">
        <v>625730000000</v>
      </c>
      <c r="J830" s="168">
        <v>627310000000</v>
      </c>
      <c r="K830" s="168">
        <v>637800000000</v>
      </c>
      <c r="L830" s="168">
        <v>641600000000</v>
      </c>
      <c r="M830" s="168">
        <v>647170000000</v>
      </c>
      <c r="N830" s="168">
        <v>651980000000</v>
      </c>
      <c r="O830" s="168">
        <v>659350000000</v>
      </c>
      <c r="P830" s="168">
        <v>663180000000</v>
      </c>
      <c r="Q830" s="168">
        <v>663150000000</v>
      </c>
      <c r="R830" s="168">
        <v>662370000000</v>
      </c>
      <c r="S830" s="168">
        <v>661620000000</v>
      </c>
      <c r="T830" s="168">
        <v>661310000000</v>
      </c>
      <c r="U830" s="168">
        <v>664720000000</v>
      </c>
      <c r="V830" s="168">
        <v>667680000000</v>
      </c>
      <c r="W830" s="168">
        <v>672950000000</v>
      </c>
      <c r="X830" s="168">
        <v>676010000000</v>
      </c>
      <c r="Y830" s="168">
        <v>682170000000</v>
      </c>
      <c r="Z830" s="168">
        <v>684920000000</v>
      </c>
      <c r="AA830" s="168">
        <v>691410000000</v>
      </c>
      <c r="AB830" s="168">
        <v>696040000000</v>
      </c>
      <c r="AC830" s="168">
        <v>701220000000</v>
      </c>
      <c r="AD830" s="168">
        <v>702880000000</v>
      </c>
      <c r="AE830" s="168">
        <v>708590000000</v>
      </c>
      <c r="AF830" s="168">
        <v>713110000000</v>
      </c>
      <c r="AG830" s="168">
        <v>718400000000</v>
      </c>
      <c r="AH830" s="168" t="s">
        <v>551</v>
      </c>
      <c r="AI830" s="168" t="s">
        <v>5498</v>
      </c>
    </row>
    <row r="831" spans="1:35" ht="15.75" x14ac:dyDescent="0.25">
      <c r="A831" s="168">
        <v>4</v>
      </c>
      <c r="B831" s="168" t="s">
        <v>192</v>
      </c>
      <c r="C831" s="168">
        <v>11820000000000</v>
      </c>
      <c r="D831" s="168">
        <v>11953000000000</v>
      </c>
      <c r="E831" s="168">
        <v>12087000000000</v>
      </c>
      <c r="F831" s="168">
        <v>12127000000000</v>
      </c>
      <c r="G831" s="168">
        <v>12148000000000</v>
      </c>
      <c r="H831" s="168">
        <v>12128000000000</v>
      </c>
      <c r="I831" s="168">
        <v>12035000000000</v>
      </c>
      <c r="J831" s="168">
        <v>11856000000000</v>
      </c>
      <c r="K831" s="168">
        <v>11661000000000</v>
      </c>
      <c r="L831" s="168">
        <v>11464000000000</v>
      </c>
      <c r="M831" s="168">
        <v>11265000000000</v>
      </c>
      <c r="N831" s="168">
        <v>11046000000000</v>
      </c>
      <c r="O831" s="168">
        <v>10873000000000</v>
      </c>
      <c r="P831" s="168">
        <v>10689000000000</v>
      </c>
      <c r="Q831" s="168">
        <v>10529000000000</v>
      </c>
      <c r="R831" s="168">
        <v>10388000000000</v>
      </c>
      <c r="S831" s="168">
        <v>10268000000000</v>
      </c>
      <c r="T831" s="168">
        <v>10160000000000</v>
      </c>
      <c r="U831" s="168">
        <v>10063000000000</v>
      </c>
      <c r="V831" s="168">
        <v>10051000000000</v>
      </c>
      <c r="W831" s="168">
        <v>10053000000000</v>
      </c>
      <c r="X831" s="168">
        <v>10062000000000</v>
      </c>
      <c r="Y831" s="168">
        <v>10086000000000</v>
      </c>
      <c r="Z831" s="168">
        <v>10105000000000</v>
      </c>
      <c r="AA831" s="168">
        <v>10133000000000</v>
      </c>
      <c r="AB831" s="168">
        <v>10158000000000</v>
      </c>
      <c r="AC831" s="168">
        <v>10180000000000</v>
      </c>
      <c r="AD831" s="168">
        <v>10203000000000</v>
      </c>
      <c r="AE831" s="168">
        <v>10227000000000</v>
      </c>
      <c r="AF831" s="168">
        <v>10256000000000</v>
      </c>
      <c r="AG831" s="168">
        <v>10279000000000</v>
      </c>
      <c r="AH831" s="168" t="s">
        <v>551</v>
      </c>
      <c r="AI831" s="168" t="s">
        <v>5498</v>
      </c>
    </row>
    <row r="832" spans="1:35" ht="15.75" x14ac:dyDescent="0.25">
      <c r="A832" s="168">
        <v>5</v>
      </c>
      <c r="B832" s="168" t="s">
        <v>193</v>
      </c>
      <c r="C832" s="168">
        <v>319690000000</v>
      </c>
      <c r="D832" s="168">
        <v>322370000000</v>
      </c>
      <c r="E832" s="168">
        <v>325040000000</v>
      </c>
      <c r="F832" s="168">
        <v>330070000000</v>
      </c>
      <c r="G832" s="168">
        <v>338640000000</v>
      </c>
      <c r="H832" s="168">
        <v>342820000000</v>
      </c>
      <c r="I832" s="168">
        <v>345940000000</v>
      </c>
      <c r="J832" s="168">
        <v>348590000000</v>
      </c>
      <c r="K832" s="168">
        <v>349890000000</v>
      </c>
      <c r="L832" s="168">
        <v>352310000000</v>
      </c>
      <c r="M832" s="168">
        <v>355080000000</v>
      </c>
      <c r="N832" s="168">
        <v>356740000000</v>
      </c>
      <c r="O832" s="168">
        <v>360150000000</v>
      </c>
      <c r="P832" s="168">
        <v>363160000000</v>
      </c>
      <c r="Q832" s="168">
        <v>366880000000</v>
      </c>
      <c r="R832" s="168">
        <v>370680000000</v>
      </c>
      <c r="S832" s="168">
        <v>374350000000</v>
      </c>
      <c r="T832" s="168">
        <v>378520000000</v>
      </c>
      <c r="U832" s="168">
        <v>383280000000</v>
      </c>
      <c r="V832" s="168">
        <v>387910000000</v>
      </c>
      <c r="W832" s="168">
        <v>393130000000</v>
      </c>
      <c r="X832" s="168">
        <v>398360000000</v>
      </c>
      <c r="Y832" s="168">
        <v>404510000000</v>
      </c>
      <c r="Z832" s="168">
        <v>410670000000</v>
      </c>
      <c r="AA832" s="168">
        <v>417290000000</v>
      </c>
      <c r="AB832" s="168">
        <v>423620000000</v>
      </c>
      <c r="AC832" s="168">
        <v>430480000000</v>
      </c>
      <c r="AD832" s="168">
        <v>436880000000</v>
      </c>
      <c r="AE832" s="168">
        <v>442160000000</v>
      </c>
      <c r="AF832" s="168">
        <v>447550000000</v>
      </c>
      <c r="AG832" s="168">
        <v>453140000000</v>
      </c>
      <c r="AH832" s="168" t="s">
        <v>551</v>
      </c>
      <c r="AI832" s="168" t="s">
        <v>5498</v>
      </c>
    </row>
    <row r="833" spans="1:35" ht="15.75" x14ac:dyDescent="0.25">
      <c r="A833" s="168">
        <v>6</v>
      </c>
      <c r="B833" s="168" t="s">
        <v>194</v>
      </c>
      <c r="C833" s="168">
        <v>2080600000000</v>
      </c>
      <c r="D833" s="168">
        <v>2059400000000</v>
      </c>
      <c r="E833" s="168">
        <v>2038200000000</v>
      </c>
      <c r="F833" s="168">
        <v>1936200000000</v>
      </c>
      <c r="G833" s="168">
        <v>1960900000000</v>
      </c>
      <c r="H833" s="168">
        <v>2002900000000</v>
      </c>
      <c r="I833" s="168">
        <v>1982600000000</v>
      </c>
      <c r="J833" s="168">
        <v>1948000000000</v>
      </c>
      <c r="K833" s="168">
        <v>1923100000000</v>
      </c>
      <c r="L833" s="168">
        <v>1930900000000</v>
      </c>
      <c r="M833" s="168">
        <v>1942400000000</v>
      </c>
      <c r="N833" s="168">
        <v>1937700000000</v>
      </c>
      <c r="O833" s="168">
        <v>1937600000000</v>
      </c>
      <c r="P833" s="168">
        <v>1932000000000</v>
      </c>
      <c r="Q833" s="168">
        <v>1928300000000</v>
      </c>
      <c r="R833" s="168">
        <v>1927400000000</v>
      </c>
      <c r="S833" s="168">
        <v>1930500000000</v>
      </c>
      <c r="T833" s="168">
        <v>1939600000000</v>
      </c>
      <c r="U833" s="168">
        <v>1951900000000</v>
      </c>
      <c r="V833" s="168">
        <v>1960400000000</v>
      </c>
      <c r="W833" s="168">
        <v>1965800000000</v>
      </c>
      <c r="X833" s="168">
        <v>1979300000000</v>
      </c>
      <c r="Y833" s="168">
        <v>1994000000000</v>
      </c>
      <c r="Z833" s="168">
        <v>2002600000000</v>
      </c>
      <c r="AA833" s="168">
        <v>2015200000000</v>
      </c>
      <c r="AB833" s="168">
        <v>2024800000000</v>
      </c>
      <c r="AC833" s="168">
        <v>2039300000000</v>
      </c>
      <c r="AD833" s="168">
        <v>2049900000000</v>
      </c>
      <c r="AE833" s="168">
        <v>2053500000000</v>
      </c>
      <c r="AF833" s="168">
        <v>2064000000000</v>
      </c>
      <c r="AG833" s="168">
        <v>2086300000000</v>
      </c>
      <c r="AH833" s="168" t="s">
        <v>551</v>
      </c>
      <c r="AI833" s="168" t="s">
        <v>5498</v>
      </c>
    </row>
    <row r="834" spans="1:35" ht="15.75" x14ac:dyDescent="0.25">
      <c r="A834" s="168">
        <v>7</v>
      </c>
      <c r="B834" s="168" t="s">
        <v>195</v>
      </c>
      <c r="C834" s="168">
        <v>15832000000000</v>
      </c>
      <c r="D834" s="168">
        <v>16060000000000</v>
      </c>
      <c r="E834" s="168">
        <v>16288000000000</v>
      </c>
      <c r="F834" s="168">
        <v>16391000000000</v>
      </c>
      <c r="G834" s="168">
        <v>16396000000000</v>
      </c>
      <c r="H834" s="168">
        <v>16003000000000</v>
      </c>
      <c r="I834" s="168">
        <v>15807000000000</v>
      </c>
      <c r="J834" s="168">
        <v>15537000000000</v>
      </c>
      <c r="K834" s="168">
        <v>15300000000000</v>
      </c>
      <c r="L834" s="168">
        <v>15077000000000</v>
      </c>
      <c r="M834" s="168">
        <v>14834000000000</v>
      </c>
      <c r="N834" s="168">
        <v>14631000000000</v>
      </c>
      <c r="O834" s="168">
        <v>14431000000000</v>
      </c>
      <c r="P834" s="168">
        <v>14193000000000</v>
      </c>
      <c r="Q834" s="168">
        <v>13992000000000</v>
      </c>
      <c r="R834" s="168">
        <v>13809000000000</v>
      </c>
      <c r="S834" s="168">
        <v>13629000000000</v>
      </c>
      <c r="T834" s="168">
        <v>13470000000000</v>
      </c>
      <c r="U834" s="168">
        <v>13342000000000</v>
      </c>
      <c r="V834" s="168">
        <v>13208000000000</v>
      </c>
      <c r="W834" s="168">
        <v>13080000000000</v>
      </c>
      <c r="X834" s="168">
        <v>13008000000000</v>
      </c>
      <c r="Y834" s="168">
        <v>12967000000000</v>
      </c>
      <c r="Z834" s="168">
        <v>12925000000000</v>
      </c>
      <c r="AA834" s="168">
        <v>12871000000000</v>
      </c>
      <c r="AB834" s="168">
        <v>12798000000000</v>
      </c>
      <c r="AC834" s="168">
        <v>12768000000000</v>
      </c>
      <c r="AD834" s="168">
        <v>12716000000000</v>
      </c>
      <c r="AE834" s="168">
        <v>12642000000000</v>
      </c>
      <c r="AF834" s="168">
        <v>12609000000000</v>
      </c>
      <c r="AG834" s="168">
        <v>12616000000000</v>
      </c>
      <c r="AH834" s="168" t="s">
        <v>551</v>
      </c>
      <c r="AI834" s="168" t="s">
        <v>5498</v>
      </c>
    </row>
    <row r="835" spans="1:35" ht="15.75" x14ac:dyDescent="0.25">
      <c r="A835" s="168">
        <v>8</v>
      </c>
      <c r="B835" s="168" t="s">
        <v>196</v>
      </c>
      <c r="C835" s="168">
        <v>7010100000000</v>
      </c>
      <c r="D835" s="168">
        <v>7030200000000</v>
      </c>
      <c r="E835" s="168">
        <v>7050300000000</v>
      </c>
      <c r="F835" s="168">
        <v>6370100000000</v>
      </c>
      <c r="G835" s="168">
        <v>6149500000000</v>
      </c>
      <c r="H835" s="168">
        <v>6199000000000</v>
      </c>
      <c r="I835" s="168">
        <v>6395200000000</v>
      </c>
      <c r="J835" s="168">
        <v>6415900000000</v>
      </c>
      <c r="K835" s="168">
        <v>6437900000000</v>
      </c>
      <c r="L835" s="168">
        <v>6484600000000</v>
      </c>
      <c r="M835" s="168">
        <v>6586700000000</v>
      </c>
      <c r="N835" s="168">
        <v>6436000000000</v>
      </c>
      <c r="O835" s="168">
        <v>6500300000000</v>
      </c>
      <c r="P835" s="168">
        <v>6523500000000</v>
      </c>
      <c r="Q835" s="168">
        <v>6598000000000</v>
      </c>
      <c r="R835" s="168">
        <v>6675600000000</v>
      </c>
      <c r="S835" s="168">
        <v>6732100000000</v>
      </c>
      <c r="T835" s="168">
        <v>6757900000000</v>
      </c>
      <c r="U835" s="168">
        <v>6814400000000</v>
      </c>
      <c r="V835" s="168">
        <v>6824100000000</v>
      </c>
      <c r="W835" s="168">
        <v>6861600000000</v>
      </c>
      <c r="X835" s="168">
        <v>6899600000000</v>
      </c>
      <c r="Y835" s="168">
        <v>6937500000000</v>
      </c>
      <c r="Z835" s="168">
        <v>6924100000000</v>
      </c>
      <c r="AA835" s="168">
        <v>6980400000000</v>
      </c>
      <c r="AB835" s="168">
        <v>7019200000000</v>
      </c>
      <c r="AC835" s="168">
        <v>7003400000000</v>
      </c>
      <c r="AD835" s="168">
        <v>7065800000000</v>
      </c>
      <c r="AE835" s="168">
        <v>7156700000000</v>
      </c>
      <c r="AF835" s="168">
        <v>7191100000000</v>
      </c>
      <c r="AG835" s="168">
        <v>7293400000000</v>
      </c>
      <c r="AH835" s="168" t="s">
        <v>551</v>
      </c>
      <c r="AI835" s="168" t="s">
        <v>5498</v>
      </c>
    </row>
    <row r="836" spans="1:35" ht="15.75" x14ac:dyDescent="0.25">
      <c r="A836" s="168">
        <v>9</v>
      </c>
      <c r="B836" s="168" t="s">
        <v>197</v>
      </c>
      <c r="C836" s="168">
        <v>35075000000000</v>
      </c>
      <c r="D836" s="168">
        <v>35633000000000</v>
      </c>
      <c r="E836" s="168">
        <v>36191000000000</v>
      </c>
      <c r="F836" s="168">
        <v>37236000000000</v>
      </c>
      <c r="G836" s="168">
        <v>38410000000000</v>
      </c>
      <c r="H836" s="168">
        <v>39496000000000</v>
      </c>
      <c r="I836" s="168">
        <v>40580000000000</v>
      </c>
      <c r="J836" s="168">
        <v>41315000000000</v>
      </c>
      <c r="K836" s="168">
        <v>41809000000000</v>
      </c>
      <c r="L836" s="168">
        <v>42317000000000</v>
      </c>
      <c r="M836" s="168">
        <v>42780000000000</v>
      </c>
      <c r="N836" s="168">
        <v>43346000000000</v>
      </c>
      <c r="O836" s="168">
        <v>44109000000000</v>
      </c>
      <c r="P836" s="168">
        <v>44684000000000</v>
      </c>
      <c r="Q836" s="168">
        <v>45246000000000</v>
      </c>
      <c r="R836" s="168">
        <v>45807000000000</v>
      </c>
      <c r="S836" s="168">
        <v>46362000000000</v>
      </c>
      <c r="T836" s="168">
        <v>47024000000000</v>
      </c>
      <c r="U836" s="168">
        <v>47707000000000</v>
      </c>
      <c r="V836" s="168">
        <v>48191000000000</v>
      </c>
      <c r="W836" s="168">
        <v>48803000000000</v>
      </c>
      <c r="X836" s="168">
        <v>49558000000000</v>
      </c>
      <c r="Y836" s="168">
        <v>50287000000000</v>
      </c>
      <c r="Z836" s="168">
        <v>51054000000000</v>
      </c>
      <c r="AA836" s="168">
        <v>51702000000000</v>
      </c>
      <c r="AB836" s="168">
        <v>52304000000000</v>
      </c>
      <c r="AC836" s="168">
        <v>53007000000000</v>
      </c>
      <c r="AD836" s="168">
        <v>53456000000000</v>
      </c>
      <c r="AE836" s="168">
        <v>53622000000000</v>
      </c>
      <c r="AF836" s="168">
        <v>54280000000000</v>
      </c>
      <c r="AG836" s="168">
        <v>55356000000000</v>
      </c>
      <c r="AH836" s="168" t="s">
        <v>551</v>
      </c>
      <c r="AI836" s="168" t="s">
        <v>5498</v>
      </c>
    </row>
    <row r="837" spans="1:35" ht="15.75" x14ac:dyDescent="0.25">
      <c r="A837" s="168">
        <v>10</v>
      </c>
      <c r="B837" s="168" t="s">
        <v>198</v>
      </c>
      <c r="C837" s="168">
        <v>1309800000000</v>
      </c>
      <c r="D837" s="168">
        <v>1330600000000</v>
      </c>
      <c r="E837" s="168">
        <v>1351400000000</v>
      </c>
      <c r="F837" s="168">
        <v>1379200000000</v>
      </c>
      <c r="G837" s="168">
        <v>1412800000000</v>
      </c>
      <c r="H837" s="168">
        <v>1435900000000</v>
      </c>
      <c r="I837" s="168">
        <v>1453700000000</v>
      </c>
      <c r="J837" s="168">
        <v>1465600000000</v>
      </c>
      <c r="K837" s="168">
        <v>1473500000000</v>
      </c>
      <c r="L837" s="168">
        <v>1487100000000</v>
      </c>
      <c r="M837" s="168">
        <v>1501700000000</v>
      </c>
      <c r="N837" s="168">
        <v>1511400000000</v>
      </c>
      <c r="O837" s="168">
        <v>1530100000000</v>
      </c>
      <c r="P837" s="168">
        <v>1543300000000</v>
      </c>
      <c r="Q837" s="168">
        <v>1559600000000</v>
      </c>
      <c r="R837" s="168">
        <v>1578600000000</v>
      </c>
      <c r="S837" s="168">
        <v>1597400000000</v>
      </c>
      <c r="T837" s="168">
        <v>1617400000000</v>
      </c>
      <c r="U837" s="168">
        <v>1637100000000</v>
      </c>
      <c r="V837" s="168">
        <v>1656600000000</v>
      </c>
      <c r="W837" s="168">
        <v>1676400000000</v>
      </c>
      <c r="X837" s="168">
        <v>1700000000000</v>
      </c>
      <c r="Y837" s="168">
        <v>1726800000000</v>
      </c>
      <c r="Z837" s="168">
        <v>1756100000000</v>
      </c>
      <c r="AA837" s="168">
        <v>1784400000000</v>
      </c>
      <c r="AB837" s="168">
        <v>1810700000000</v>
      </c>
      <c r="AC837" s="168">
        <v>1838600000000</v>
      </c>
      <c r="AD837" s="168">
        <v>1864400000000</v>
      </c>
      <c r="AE837" s="168">
        <v>1887500000000</v>
      </c>
      <c r="AF837" s="168">
        <v>1915400000000</v>
      </c>
      <c r="AG837" s="168">
        <v>1951100000000</v>
      </c>
      <c r="AH837" s="168" t="s">
        <v>551</v>
      </c>
      <c r="AI837" s="168" t="s">
        <v>5498</v>
      </c>
    </row>
    <row r="838" spans="1:35" ht="15.75" x14ac:dyDescent="0.25">
      <c r="A838" s="168">
        <v>11</v>
      </c>
      <c r="B838" s="168" t="s">
        <v>199</v>
      </c>
      <c r="C838" s="168">
        <v>398620000000</v>
      </c>
      <c r="D838" s="168">
        <v>396880000000</v>
      </c>
      <c r="E838" s="168">
        <v>395140000000</v>
      </c>
      <c r="F838" s="168">
        <v>393130000000</v>
      </c>
      <c r="G838" s="168">
        <v>388630000000</v>
      </c>
      <c r="H838" s="168">
        <v>385770000000</v>
      </c>
      <c r="I838" s="168">
        <v>380900000000</v>
      </c>
      <c r="J838" s="168">
        <v>372070000000</v>
      </c>
      <c r="K838" s="168">
        <v>363240000000</v>
      </c>
      <c r="L838" s="168">
        <v>355390000000</v>
      </c>
      <c r="M838" s="168">
        <v>348380000000</v>
      </c>
      <c r="N838" s="168">
        <v>341880000000</v>
      </c>
      <c r="O838" s="168">
        <v>336260000000</v>
      </c>
      <c r="P838" s="168">
        <v>332450000000</v>
      </c>
      <c r="Q838" s="168">
        <v>330580000000</v>
      </c>
      <c r="R838" s="168">
        <v>329390000000</v>
      </c>
      <c r="S838" s="168">
        <v>327170000000</v>
      </c>
      <c r="T838" s="168">
        <v>325600000000</v>
      </c>
      <c r="U838" s="168">
        <v>325000000000</v>
      </c>
      <c r="V838" s="168">
        <v>326640000000</v>
      </c>
      <c r="W838" s="168">
        <v>326910000000</v>
      </c>
      <c r="X838" s="168">
        <v>326600000000</v>
      </c>
      <c r="Y838" s="168">
        <v>327660000000</v>
      </c>
      <c r="Z838" s="168">
        <v>326440000000</v>
      </c>
      <c r="AA838" s="168">
        <v>327700000000</v>
      </c>
      <c r="AB838" s="168">
        <v>329790000000</v>
      </c>
      <c r="AC838" s="168">
        <v>332350000000</v>
      </c>
      <c r="AD838" s="168">
        <v>333450000000</v>
      </c>
      <c r="AE838" s="168">
        <v>333790000000</v>
      </c>
      <c r="AF838" s="168">
        <v>335710000000</v>
      </c>
      <c r="AG838" s="168">
        <v>336800000000</v>
      </c>
      <c r="AH838" s="168" t="s">
        <v>551</v>
      </c>
      <c r="AI838" s="168" t="s">
        <v>5498</v>
      </c>
    </row>
    <row r="839" spans="1:35" ht="15.75" x14ac:dyDescent="0.25">
      <c r="A839" s="168">
        <v>12</v>
      </c>
      <c r="B839" s="168" t="s">
        <v>200</v>
      </c>
      <c r="C839" s="168">
        <v>2312500000000</v>
      </c>
      <c r="D839" s="168">
        <v>2419900000000</v>
      </c>
      <c r="E839" s="168">
        <v>2527400000000</v>
      </c>
      <c r="F839" s="168">
        <v>2647700000000</v>
      </c>
      <c r="G839" s="168">
        <v>2795500000000</v>
      </c>
      <c r="H839" s="168">
        <v>2875300000000</v>
      </c>
      <c r="I839" s="168">
        <v>2903500000000</v>
      </c>
      <c r="J839" s="168">
        <v>2899700000000</v>
      </c>
      <c r="K839" s="168">
        <v>2858900000000</v>
      </c>
      <c r="L839" s="168">
        <v>2812200000000</v>
      </c>
      <c r="M839" s="168">
        <v>2758000000000</v>
      </c>
      <c r="N839" s="168">
        <v>2692900000000</v>
      </c>
      <c r="O839" s="168">
        <v>2621800000000</v>
      </c>
      <c r="P839" s="168">
        <v>2535900000000</v>
      </c>
      <c r="Q839" s="168">
        <v>2448800000000</v>
      </c>
      <c r="R839" s="168">
        <v>2371700000000</v>
      </c>
      <c r="S839" s="168">
        <v>2293500000000</v>
      </c>
      <c r="T839" s="168">
        <v>2220700000000</v>
      </c>
      <c r="U839" s="168">
        <v>2153600000000</v>
      </c>
      <c r="V839" s="168">
        <v>2082700000000</v>
      </c>
      <c r="W839" s="168">
        <v>2024200000000</v>
      </c>
      <c r="X839" s="168">
        <v>1966800000000</v>
      </c>
      <c r="Y839" s="168">
        <v>1909500000000</v>
      </c>
      <c r="Z839" s="168">
        <v>1854700000000</v>
      </c>
      <c r="AA839" s="168">
        <v>1808400000000</v>
      </c>
      <c r="AB839" s="168">
        <v>1765500000000</v>
      </c>
      <c r="AC839" s="168">
        <v>1726400000000</v>
      </c>
      <c r="AD839" s="168">
        <v>1687300000000</v>
      </c>
      <c r="AE839" s="168">
        <v>1647200000000</v>
      </c>
      <c r="AF839" s="168">
        <v>1611200000000</v>
      </c>
      <c r="AG839" s="168">
        <v>1578500000000</v>
      </c>
      <c r="AH839" s="168" t="s">
        <v>551</v>
      </c>
      <c r="AI839" s="168" t="s">
        <v>5498</v>
      </c>
    </row>
    <row r="840" spans="1:35" ht="15.75" x14ac:dyDescent="0.25">
      <c r="A840" s="168">
        <v>13</v>
      </c>
      <c r="B840" s="168" t="s">
        <v>201</v>
      </c>
      <c r="C840" s="168">
        <v>16491000000000</v>
      </c>
      <c r="D840" s="168">
        <v>16681000000000</v>
      </c>
      <c r="E840" s="168">
        <v>16871000000000</v>
      </c>
      <c r="F840" s="168">
        <v>17008000000000</v>
      </c>
      <c r="G840" s="168">
        <v>17190000000000</v>
      </c>
      <c r="H840" s="168">
        <v>17363000000000</v>
      </c>
      <c r="I840" s="168">
        <v>17078000000000</v>
      </c>
      <c r="J840" s="168">
        <v>16705000000000</v>
      </c>
      <c r="K840" s="168">
        <v>16310000000000</v>
      </c>
      <c r="L840" s="168">
        <v>16192000000000</v>
      </c>
      <c r="M840" s="168">
        <v>16027000000000</v>
      </c>
      <c r="N840" s="168">
        <v>15776000000000</v>
      </c>
      <c r="O840" s="168">
        <v>15658000000000</v>
      </c>
      <c r="P840" s="168">
        <v>15454000000000</v>
      </c>
      <c r="Q840" s="168">
        <v>15356000000000</v>
      </c>
      <c r="R840" s="168">
        <v>15346000000000</v>
      </c>
      <c r="S840" s="168">
        <v>15361000000000</v>
      </c>
      <c r="T840" s="168">
        <v>15453000000000</v>
      </c>
      <c r="U840" s="168">
        <v>15522000000000</v>
      </c>
      <c r="V840" s="168">
        <v>15489000000000</v>
      </c>
      <c r="W840" s="168">
        <v>15409000000000</v>
      </c>
      <c r="X840" s="168">
        <v>15454000000000</v>
      </c>
      <c r="Y840" s="168">
        <v>15519000000000</v>
      </c>
      <c r="Z840" s="168">
        <v>15526000000000</v>
      </c>
      <c r="AA840" s="168">
        <v>15484000000000</v>
      </c>
      <c r="AB840" s="168">
        <v>15385000000000</v>
      </c>
      <c r="AC840" s="168">
        <v>15341000000000</v>
      </c>
      <c r="AD840" s="168">
        <v>15250000000000</v>
      </c>
      <c r="AE840" s="168">
        <v>15013000000000</v>
      </c>
      <c r="AF840" s="168">
        <v>14952000000000</v>
      </c>
      <c r="AG840" s="168">
        <v>15051000000000</v>
      </c>
      <c r="AH840" s="168" t="s">
        <v>551</v>
      </c>
      <c r="AI840" s="168" t="s">
        <v>5498</v>
      </c>
    </row>
    <row r="841" spans="1:35" ht="15.75" x14ac:dyDescent="0.25">
      <c r="A841" s="168">
        <v>14</v>
      </c>
      <c r="B841" s="168" t="s">
        <v>202</v>
      </c>
      <c r="C841" s="168">
        <v>821910000000</v>
      </c>
      <c r="D841" s="168">
        <v>846980000000</v>
      </c>
      <c r="E841" s="168">
        <v>872050000000</v>
      </c>
      <c r="F841" s="168">
        <v>890720000000</v>
      </c>
      <c r="G841" s="168">
        <v>901190000000</v>
      </c>
      <c r="H841" s="168">
        <v>914870000000</v>
      </c>
      <c r="I841" s="168">
        <v>926520000000</v>
      </c>
      <c r="J841" s="168">
        <v>932390000000</v>
      </c>
      <c r="K841" s="168">
        <v>937240000000</v>
      </c>
      <c r="L841" s="168">
        <v>941250000000</v>
      </c>
      <c r="M841" s="168">
        <v>943050000000</v>
      </c>
      <c r="N841" s="168">
        <v>942670000000</v>
      </c>
      <c r="O841" s="168">
        <v>940640000000</v>
      </c>
      <c r="P841" s="168">
        <v>936580000000</v>
      </c>
      <c r="Q841" s="168">
        <v>937510000000</v>
      </c>
      <c r="R841" s="168">
        <v>940490000000</v>
      </c>
      <c r="S841" s="168">
        <v>941590000000</v>
      </c>
      <c r="T841" s="168">
        <v>944580000000</v>
      </c>
      <c r="U841" s="168">
        <v>950250000000</v>
      </c>
      <c r="V841" s="168">
        <v>955340000000</v>
      </c>
      <c r="W841" s="168">
        <v>957120000000</v>
      </c>
      <c r="X841" s="168">
        <v>963190000000</v>
      </c>
      <c r="Y841" s="168">
        <v>972830000000</v>
      </c>
      <c r="Z841" s="168">
        <v>978260000000</v>
      </c>
      <c r="AA841" s="168">
        <v>980720000000</v>
      </c>
      <c r="AB841" s="168">
        <v>984460000000</v>
      </c>
      <c r="AC841" s="168">
        <v>988040000000</v>
      </c>
      <c r="AD841" s="168">
        <v>989720000000</v>
      </c>
      <c r="AE841" s="168">
        <v>986910000000</v>
      </c>
      <c r="AF841" s="168">
        <v>987390000000</v>
      </c>
      <c r="AG841" s="168">
        <v>993990000000</v>
      </c>
      <c r="AH841" s="168" t="s">
        <v>551</v>
      </c>
      <c r="AI841" s="168" t="s">
        <v>5498</v>
      </c>
    </row>
    <row r="842" spans="1:35" ht="15.75" x14ac:dyDescent="0.25">
      <c r="A842" s="168">
        <v>15</v>
      </c>
      <c r="B842" s="168" t="s">
        <v>203</v>
      </c>
      <c r="C842" s="168">
        <v>1041800000000</v>
      </c>
      <c r="D842" s="168">
        <v>1055500000000</v>
      </c>
      <c r="E842" s="168">
        <v>1069100000000</v>
      </c>
      <c r="F842" s="168">
        <v>1094700000000</v>
      </c>
      <c r="G842" s="168">
        <v>1124800000000</v>
      </c>
      <c r="H842" s="168">
        <v>1144500000000</v>
      </c>
      <c r="I842" s="168">
        <v>1157800000000</v>
      </c>
      <c r="J842" s="168">
        <v>1164500000000</v>
      </c>
      <c r="K842" s="168">
        <v>1164900000000</v>
      </c>
      <c r="L842" s="168">
        <v>1171900000000</v>
      </c>
      <c r="M842" s="168">
        <v>1179200000000</v>
      </c>
      <c r="N842" s="168">
        <v>1182100000000</v>
      </c>
      <c r="O842" s="168">
        <v>1195200000000</v>
      </c>
      <c r="P842" s="168">
        <v>1204200000000</v>
      </c>
      <c r="Q842" s="168">
        <v>1217700000000</v>
      </c>
      <c r="R842" s="168">
        <v>1231800000000</v>
      </c>
      <c r="S842" s="168">
        <v>1246500000000</v>
      </c>
      <c r="T842" s="168">
        <v>1264000000000</v>
      </c>
      <c r="U842" s="168">
        <v>1280800000000</v>
      </c>
      <c r="V842" s="168">
        <v>1294500000000</v>
      </c>
      <c r="W842" s="168">
        <v>1305000000000</v>
      </c>
      <c r="X842" s="168">
        <v>1319000000000</v>
      </c>
      <c r="Y842" s="168">
        <v>1337800000000</v>
      </c>
      <c r="Z842" s="168">
        <v>1357600000000</v>
      </c>
      <c r="AA842" s="168">
        <v>1375400000000</v>
      </c>
      <c r="AB842" s="168">
        <v>1390300000000</v>
      </c>
      <c r="AC842" s="168">
        <v>1406400000000</v>
      </c>
      <c r="AD842" s="168">
        <v>1418400000000</v>
      </c>
      <c r="AE842" s="168">
        <v>1424900000000</v>
      </c>
      <c r="AF842" s="168">
        <v>1435500000000</v>
      </c>
      <c r="AG842" s="168">
        <v>1457200000000</v>
      </c>
      <c r="AH842" s="168" t="s">
        <v>551</v>
      </c>
      <c r="AI842" s="168" t="s">
        <v>5498</v>
      </c>
    </row>
    <row r="843" spans="1:35" ht="15.75" x14ac:dyDescent="0.25">
      <c r="A843" s="168">
        <v>16</v>
      </c>
      <c r="B843" s="168" t="s">
        <v>204</v>
      </c>
      <c r="C843" s="168">
        <v>43795000000</v>
      </c>
      <c r="D843" s="168">
        <v>44340000000</v>
      </c>
      <c r="E843" s="168">
        <v>44885000000</v>
      </c>
      <c r="F843" s="168">
        <v>45977000000</v>
      </c>
      <c r="G843" s="168">
        <v>47445000000</v>
      </c>
      <c r="H843" s="168">
        <v>48458000000</v>
      </c>
      <c r="I843" s="168">
        <v>48893000000</v>
      </c>
      <c r="J843" s="168">
        <v>48964000000</v>
      </c>
      <c r="K843" s="168">
        <v>48770000000</v>
      </c>
      <c r="L843" s="168">
        <v>48638000000</v>
      </c>
      <c r="M843" s="168">
        <v>48627000000</v>
      </c>
      <c r="N843" s="168">
        <v>48360000000</v>
      </c>
      <c r="O843" s="168">
        <v>48764000000</v>
      </c>
      <c r="P843" s="168">
        <v>48946000000</v>
      </c>
      <c r="Q843" s="168">
        <v>49445000000</v>
      </c>
      <c r="R843" s="168">
        <v>50014000000</v>
      </c>
      <c r="S843" s="168">
        <v>50590000000</v>
      </c>
      <c r="T843" s="168">
        <v>51203000000</v>
      </c>
      <c r="U843" s="168">
        <v>51880000000</v>
      </c>
      <c r="V843" s="168">
        <v>52603000000</v>
      </c>
      <c r="W843" s="168">
        <v>53292000000</v>
      </c>
      <c r="X843" s="168">
        <v>54071000000</v>
      </c>
      <c r="Y843" s="168">
        <v>54937000000</v>
      </c>
      <c r="Z843" s="168">
        <v>55784000000</v>
      </c>
      <c r="AA843" s="168">
        <v>56807000000</v>
      </c>
      <c r="AB843" s="168">
        <v>57725000000</v>
      </c>
      <c r="AC843" s="168">
        <v>58596000000</v>
      </c>
      <c r="AD843" s="168">
        <v>59460000000</v>
      </c>
      <c r="AE843" s="168">
        <v>60290000000</v>
      </c>
      <c r="AF843" s="168">
        <v>61149000000</v>
      </c>
      <c r="AG843" s="168">
        <v>61958000000</v>
      </c>
      <c r="AH843" s="168" t="s">
        <v>551</v>
      </c>
      <c r="AI843" s="168" t="s">
        <v>5498</v>
      </c>
    </row>
    <row r="844" spans="1:35" ht="15.75" x14ac:dyDescent="0.25">
      <c r="A844" s="168">
        <v>17</v>
      </c>
      <c r="B844" s="168" t="s">
        <v>205</v>
      </c>
      <c r="C844" s="168">
        <v>402670000000</v>
      </c>
      <c r="D844" s="168">
        <v>411710000000</v>
      </c>
      <c r="E844" s="168">
        <v>420760000000</v>
      </c>
      <c r="F844" s="168">
        <v>433750000000</v>
      </c>
      <c r="G844" s="168">
        <v>444830000000</v>
      </c>
      <c r="H844" s="168">
        <v>450760000000</v>
      </c>
      <c r="I844" s="168">
        <v>454300000000</v>
      </c>
      <c r="J844" s="168">
        <v>456470000000</v>
      </c>
      <c r="K844" s="168">
        <v>458110000000</v>
      </c>
      <c r="L844" s="168">
        <v>460990000000</v>
      </c>
      <c r="M844" s="168">
        <v>464720000000</v>
      </c>
      <c r="N844" s="168">
        <v>464190000000</v>
      </c>
      <c r="O844" s="168">
        <v>468800000000</v>
      </c>
      <c r="P844" s="168">
        <v>474330000000</v>
      </c>
      <c r="Q844" s="168">
        <v>481710000000</v>
      </c>
      <c r="R844" s="168">
        <v>489240000000</v>
      </c>
      <c r="S844" s="168">
        <v>496780000000</v>
      </c>
      <c r="T844" s="168">
        <v>504800000000</v>
      </c>
      <c r="U844" s="168">
        <v>513460000000</v>
      </c>
      <c r="V844" s="168">
        <v>522530000000</v>
      </c>
      <c r="W844" s="168">
        <v>531320000000</v>
      </c>
      <c r="X844" s="168">
        <v>540890000000</v>
      </c>
      <c r="Y844" s="168">
        <v>551310000000</v>
      </c>
      <c r="Z844" s="168">
        <v>561730000000</v>
      </c>
      <c r="AA844" s="168">
        <v>573280000000</v>
      </c>
      <c r="AB844" s="168">
        <v>585250000000</v>
      </c>
      <c r="AC844" s="168">
        <v>597230000000</v>
      </c>
      <c r="AD844" s="168">
        <v>609390000000</v>
      </c>
      <c r="AE844" s="168">
        <v>621660000000</v>
      </c>
      <c r="AF844" s="168">
        <v>633920000000</v>
      </c>
      <c r="AG844" s="168">
        <v>646680000000</v>
      </c>
      <c r="AH844" s="168" t="s">
        <v>551</v>
      </c>
      <c r="AI844" s="168" t="s">
        <v>5498</v>
      </c>
    </row>
    <row r="845" spans="1:35" ht="15.75" x14ac:dyDescent="0.25">
      <c r="A845" s="168">
        <v>18</v>
      </c>
      <c r="B845" s="168" t="s">
        <v>206</v>
      </c>
      <c r="C845" s="168">
        <v>466970000000</v>
      </c>
      <c r="D845" s="168">
        <v>479280000000</v>
      </c>
      <c r="E845" s="168">
        <v>491590000000</v>
      </c>
      <c r="F845" s="168">
        <v>501510000000</v>
      </c>
      <c r="G845" s="168">
        <v>512780000000</v>
      </c>
      <c r="H845" s="168">
        <v>521040000000</v>
      </c>
      <c r="I845" s="168">
        <v>527290000000</v>
      </c>
      <c r="J845" s="168">
        <v>532440000000</v>
      </c>
      <c r="K845" s="168">
        <v>533770000000</v>
      </c>
      <c r="L845" s="168">
        <v>538800000000</v>
      </c>
      <c r="M845" s="168">
        <v>543760000000</v>
      </c>
      <c r="N845" s="168">
        <v>545290000000</v>
      </c>
      <c r="O845" s="168">
        <v>552250000000</v>
      </c>
      <c r="P845" s="168">
        <v>556920000000</v>
      </c>
      <c r="Q845" s="168">
        <v>565100000000</v>
      </c>
      <c r="R845" s="168">
        <v>573560000000</v>
      </c>
      <c r="S845" s="168">
        <v>582370000000</v>
      </c>
      <c r="T845" s="168">
        <v>591730000000</v>
      </c>
      <c r="U845" s="168">
        <v>600500000000</v>
      </c>
      <c r="V845" s="168">
        <v>609160000000</v>
      </c>
      <c r="W845" s="168">
        <v>616780000000</v>
      </c>
      <c r="X845" s="168">
        <v>626010000000</v>
      </c>
      <c r="Y845" s="168">
        <v>637530000000</v>
      </c>
      <c r="Z845" s="168">
        <v>647930000000</v>
      </c>
      <c r="AA845" s="168">
        <v>658980000000</v>
      </c>
      <c r="AB845" s="168">
        <v>668870000000</v>
      </c>
      <c r="AC845" s="168">
        <v>679780000000</v>
      </c>
      <c r="AD845" s="168">
        <v>689380000000</v>
      </c>
      <c r="AE845" s="168">
        <v>697910000000</v>
      </c>
      <c r="AF845" s="168">
        <v>707860000000</v>
      </c>
      <c r="AG845" s="168">
        <v>719800000000</v>
      </c>
      <c r="AH845" s="168" t="s">
        <v>551</v>
      </c>
      <c r="AI845" s="168" t="s">
        <v>5498</v>
      </c>
    </row>
    <row r="846" spans="1:35" ht="15.75" x14ac:dyDescent="0.25">
      <c r="A846" s="168">
        <v>19</v>
      </c>
      <c r="B846" s="168" t="s">
        <v>207</v>
      </c>
      <c r="C846" s="168">
        <v>283530000000</v>
      </c>
      <c r="D846" s="168">
        <v>297430000000</v>
      </c>
      <c r="E846" s="168">
        <v>311320000000</v>
      </c>
      <c r="F846" s="168">
        <v>336900000000</v>
      </c>
      <c r="G846" s="168">
        <v>339890000000</v>
      </c>
      <c r="H846" s="168">
        <v>341240000000</v>
      </c>
      <c r="I846" s="168">
        <v>340840000000</v>
      </c>
      <c r="J846" s="168">
        <v>339360000000</v>
      </c>
      <c r="K846" s="168">
        <v>338930000000</v>
      </c>
      <c r="L846" s="168">
        <v>337900000000</v>
      </c>
      <c r="M846" s="168">
        <v>337890000000</v>
      </c>
      <c r="N846" s="168">
        <v>337440000000</v>
      </c>
      <c r="O846" s="168">
        <v>339830000000</v>
      </c>
      <c r="P846" s="168">
        <v>341960000000</v>
      </c>
      <c r="Q846" s="168">
        <v>345530000000</v>
      </c>
      <c r="R846" s="168">
        <v>349530000000</v>
      </c>
      <c r="S846" s="168">
        <v>353710000000</v>
      </c>
      <c r="T846" s="168">
        <v>358230000000</v>
      </c>
      <c r="U846" s="168">
        <v>362950000000</v>
      </c>
      <c r="V846" s="168">
        <v>367680000000</v>
      </c>
      <c r="W846" s="168">
        <v>371810000000</v>
      </c>
      <c r="X846" s="168">
        <v>376190000000</v>
      </c>
      <c r="Y846" s="168">
        <v>381290000000</v>
      </c>
      <c r="Z846" s="168">
        <v>386020000000</v>
      </c>
      <c r="AA846" s="168">
        <v>391070000000</v>
      </c>
      <c r="AB846" s="168">
        <v>395830000000</v>
      </c>
      <c r="AC846" s="168">
        <v>400990000000</v>
      </c>
      <c r="AD846" s="168">
        <v>406180000000</v>
      </c>
      <c r="AE846" s="168">
        <v>410610000000</v>
      </c>
      <c r="AF846" s="168">
        <v>415670000000</v>
      </c>
      <c r="AG846" s="168">
        <v>421420000000</v>
      </c>
      <c r="AH846" s="168" t="s">
        <v>551</v>
      </c>
      <c r="AI846" s="168" t="s">
        <v>5498</v>
      </c>
    </row>
    <row r="847" spans="1:35" ht="15.75" x14ac:dyDescent="0.25">
      <c r="A847" s="168">
        <v>20</v>
      </c>
      <c r="B847" s="168" t="s">
        <v>208</v>
      </c>
      <c r="C847" s="168">
        <v>89002000000</v>
      </c>
      <c r="D847" s="168">
        <v>93363000000</v>
      </c>
      <c r="E847" s="168">
        <v>97724000000</v>
      </c>
      <c r="F847" s="168">
        <v>105750000000</v>
      </c>
      <c r="G847" s="168">
        <v>106690000000</v>
      </c>
      <c r="H847" s="168">
        <v>107110000000</v>
      </c>
      <c r="I847" s="168">
        <v>106990000000</v>
      </c>
      <c r="J847" s="168">
        <v>106530000000</v>
      </c>
      <c r="K847" s="168">
        <v>106390000000</v>
      </c>
      <c r="L847" s="168">
        <v>106070000000</v>
      </c>
      <c r="M847" s="168">
        <v>106060000000</v>
      </c>
      <c r="N847" s="168">
        <v>105920000000</v>
      </c>
      <c r="O847" s="168">
        <v>106670000000</v>
      </c>
      <c r="P847" s="168">
        <v>107340000000</v>
      </c>
      <c r="Q847" s="168">
        <v>108460000000</v>
      </c>
      <c r="R847" s="168">
        <v>109720000000</v>
      </c>
      <c r="S847" s="168">
        <v>111030000000</v>
      </c>
      <c r="T847" s="168">
        <v>112450000000</v>
      </c>
      <c r="U847" s="168">
        <v>113930000000</v>
      </c>
      <c r="V847" s="168">
        <v>115410000000</v>
      </c>
      <c r="W847" s="168">
        <v>116710000000</v>
      </c>
      <c r="X847" s="168">
        <v>118080000000</v>
      </c>
      <c r="Y847" s="168">
        <v>119690000000</v>
      </c>
      <c r="Z847" s="168">
        <v>121170000000</v>
      </c>
      <c r="AA847" s="168">
        <v>122760000000</v>
      </c>
      <c r="AB847" s="168">
        <v>124250000000</v>
      </c>
      <c r="AC847" s="168">
        <v>125870000000</v>
      </c>
      <c r="AD847" s="168">
        <v>127500000000</v>
      </c>
      <c r="AE847" s="168">
        <v>128890000000</v>
      </c>
      <c r="AF847" s="168">
        <v>130480000000</v>
      </c>
      <c r="AG847" s="168">
        <v>132280000000</v>
      </c>
      <c r="AH847" s="168" t="s">
        <v>551</v>
      </c>
      <c r="AI847" s="168" t="s">
        <v>5498</v>
      </c>
    </row>
    <row r="848" spans="1:35" ht="15.75" x14ac:dyDescent="0.25">
      <c r="A848" s="168">
        <v>21</v>
      </c>
      <c r="B848" s="168" t="s">
        <v>209</v>
      </c>
      <c r="C848" s="168">
        <v>431980000000</v>
      </c>
      <c r="D848" s="168">
        <v>435590000000</v>
      </c>
      <c r="E848" s="168">
        <v>439200000000</v>
      </c>
      <c r="F848" s="168">
        <v>446000000000</v>
      </c>
      <c r="G848" s="168">
        <v>457570000000</v>
      </c>
      <c r="H848" s="168">
        <v>463220000000</v>
      </c>
      <c r="I848" s="168">
        <v>467440000000</v>
      </c>
      <c r="J848" s="168">
        <v>471020000000</v>
      </c>
      <c r="K848" s="168">
        <v>472780000000</v>
      </c>
      <c r="L848" s="168">
        <v>476050000000</v>
      </c>
      <c r="M848" s="168">
        <v>479790000000</v>
      </c>
      <c r="N848" s="168">
        <v>482040000000</v>
      </c>
      <c r="O848" s="168">
        <v>486650000000</v>
      </c>
      <c r="P848" s="168">
        <v>490710000000</v>
      </c>
      <c r="Q848" s="168">
        <v>495730000000</v>
      </c>
      <c r="R848" s="168">
        <v>500870000000</v>
      </c>
      <c r="S848" s="168">
        <v>505830000000</v>
      </c>
      <c r="T848" s="168">
        <v>511470000000</v>
      </c>
      <c r="U848" s="168">
        <v>517890000000</v>
      </c>
      <c r="V848" s="168">
        <v>524150000000</v>
      </c>
      <c r="W848" s="168">
        <v>531200000000</v>
      </c>
      <c r="X848" s="168">
        <v>538270000000</v>
      </c>
      <c r="Y848" s="168">
        <v>546580000000</v>
      </c>
      <c r="Z848" s="168">
        <v>554900000000</v>
      </c>
      <c r="AA848" s="168">
        <v>563850000000</v>
      </c>
      <c r="AB848" s="168">
        <v>572400000000</v>
      </c>
      <c r="AC848" s="168">
        <v>581670000000</v>
      </c>
      <c r="AD848" s="168">
        <v>590320000000</v>
      </c>
      <c r="AE848" s="168">
        <v>597450000000</v>
      </c>
      <c r="AF848" s="168">
        <v>604740000000</v>
      </c>
      <c r="AG848" s="168">
        <v>612300000000</v>
      </c>
      <c r="AH848" s="168" t="s">
        <v>551</v>
      </c>
      <c r="AI848" s="168" t="s">
        <v>5498</v>
      </c>
    </row>
    <row r="849" spans="1:35" ht="15.75" x14ac:dyDescent="0.25">
      <c r="A849" s="168">
        <v>22</v>
      </c>
      <c r="B849" s="168" t="s">
        <v>210</v>
      </c>
      <c r="C849" s="168">
        <v>6572200000000</v>
      </c>
      <c r="D849" s="168">
        <v>6547000000000</v>
      </c>
      <c r="E849" s="168">
        <v>6521900000000</v>
      </c>
      <c r="F849" s="168">
        <v>6448900000000</v>
      </c>
      <c r="G849" s="168">
        <v>6478500000000</v>
      </c>
      <c r="H849" s="168">
        <v>6508700000000</v>
      </c>
      <c r="I849" s="168">
        <v>6525200000000</v>
      </c>
      <c r="J849" s="168">
        <v>6481100000000</v>
      </c>
      <c r="K849" s="168">
        <v>6434900000000</v>
      </c>
      <c r="L849" s="168">
        <v>6427400000000</v>
      </c>
      <c r="M849" s="168">
        <v>6431200000000</v>
      </c>
      <c r="N849" s="168">
        <v>6333200000000</v>
      </c>
      <c r="O849" s="168">
        <v>6255900000000</v>
      </c>
      <c r="P849" s="168">
        <v>6188000000000</v>
      </c>
      <c r="Q849" s="168">
        <v>6125700000000</v>
      </c>
      <c r="R849" s="168">
        <v>6075200000000</v>
      </c>
      <c r="S849" s="168">
        <v>6034800000000</v>
      </c>
      <c r="T849" s="168">
        <v>6015300000000</v>
      </c>
      <c r="U849" s="168">
        <v>6008700000000</v>
      </c>
      <c r="V849" s="168">
        <v>6003700000000</v>
      </c>
      <c r="W849" s="168">
        <v>5998500000000</v>
      </c>
      <c r="X849" s="168">
        <v>5996000000000</v>
      </c>
      <c r="Y849" s="168">
        <v>5995800000000</v>
      </c>
      <c r="Z849" s="168">
        <v>6007400000000</v>
      </c>
      <c r="AA849" s="168">
        <v>6026500000000</v>
      </c>
      <c r="AB849" s="168">
        <v>6051100000000</v>
      </c>
      <c r="AC849" s="168">
        <v>6080600000000</v>
      </c>
      <c r="AD849" s="168">
        <v>6103200000000</v>
      </c>
      <c r="AE849" s="168">
        <v>6126100000000</v>
      </c>
      <c r="AF849" s="168">
        <v>6157700000000</v>
      </c>
      <c r="AG849" s="168">
        <v>6204500000000</v>
      </c>
      <c r="AH849" s="168" t="s">
        <v>551</v>
      </c>
      <c r="AI849" s="168" t="s">
        <v>5498</v>
      </c>
    </row>
    <row r="850" spans="1:35" ht="15.75" x14ac:dyDescent="0.25">
      <c r="A850" s="168">
        <v>23</v>
      </c>
      <c r="B850" s="168" t="s">
        <v>211</v>
      </c>
      <c r="C850" s="168">
        <v>0</v>
      </c>
      <c r="D850" s="168">
        <v>0</v>
      </c>
      <c r="E850" s="168">
        <v>0</v>
      </c>
      <c r="F850" s="168">
        <v>0</v>
      </c>
      <c r="G850" s="168">
        <v>0</v>
      </c>
      <c r="H850" s="168">
        <v>0</v>
      </c>
      <c r="I850" s="168">
        <v>0</v>
      </c>
      <c r="J850" s="168">
        <v>0</v>
      </c>
      <c r="K850" s="168">
        <v>0</v>
      </c>
      <c r="L850" s="168">
        <v>0</v>
      </c>
      <c r="M850" s="168">
        <v>0</v>
      </c>
      <c r="N850" s="168">
        <v>0</v>
      </c>
      <c r="O850" s="168">
        <v>0</v>
      </c>
      <c r="P850" s="168">
        <v>0</v>
      </c>
      <c r="Q850" s="168">
        <v>0</v>
      </c>
      <c r="R850" s="168">
        <v>0</v>
      </c>
      <c r="S850" s="168">
        <v>0</v>
      </c>
      <c r="T850" s="168">
        <v>0</v>
      </c>
      <c r="U850" s="168">
        <v>0</v>
      </c>
      <c r="V850" s="168">
        <v>0</v>
      </c>
      <c r="W850" s="168">
        <v>0</v>
      </c>
      <c r="X850" s="168">
        <v>0</v>
      </c>
      <c r="Y850" s="168">
        <v>0</v>
      </c>
      <c r="Z850" s="168">
        <v>0</v>
      </c>
      <c r="AA850" s="168">
        <v>0</v>
      </c>
      <c r="AB850" s="168">
        <v>0</v>
      </c>
      <c r="AC850" s="168">
        <v>0</v>
      </c>
      <c r="AD850" s="168">
        <v>0</v>
      </c>
      <c r="AE850" s="168">
        <v>0</v>
      </c>
      <c r="AF850" s="168">
        <v>0</v>
      </c>
      <c r="AG850" s="168">
        <v>0</v>
      </c>
      <c r="AH850" s="168" t="s">
        <v>551</v>
      </c>
      <c r="AI850" s="168" t="s">
        <v>5498</v>
      </c>
    </row>
    <row r="851" spans="1:35" ht="15.75" x14ac:dyDescent="0.25">
      <c r="A851" s="168">
        <v>24</v>
      </c>
      <c r="B851" s="168" t="s">
        <v>212</v>
      </c>
      <c r="C851" s="168">
        <v>77174000000</v>
      </c>
      <c r="D851" s="168">
        <v>76879000000</v>
      </c>
      <c r="E851" s="168">
        <v>76584000000</v>
      </c>
      <c r="F851" s="168">
        <v>75726000000</v>
      </c>
      <c r="G851" s="168">
        <v>76074000000</v>
      </c>
      <c r="H851" s="168">
        <v>76429000000</v>
      </c>
      <c r="I851" s="168">
        <v>76622000000</v>
      </c>
      <c r="J851" s="168">
        <v>76105000000</v>
      </c>
      <c r="K851" s="168">
        <v>75562000000</v>
      </c>
      <c r="L851" s="168">
        <v>75474000000</v>
      </c>
      <c r="M851" s="168">
        <v>75518000000</v>
      </c>
      <c r="N851" s="168">
        <v>74367000000</v>
      </c>
      <c r="O851" s="168">
        <v>73460000000</v>
      </c>
      <c r="P851" s="168">
        <v>72663000000</v>
      </c>
      <c r="Q851" s="168">
        <v>71931000000</v>
      </c>
      <c r="R851" s="168">
        <v>71338000000</v>
      </c>
      <c r="S851" s="168">
        <v>70864000000</v>
      </c>
      <c r="T851" s="168">
        <v>70635000000</v>
      </c>
      <c r="U851" s="168">
        <v>70558000000</v>
      </c>
      <c r="V851" s="168">
        <v>70498000000</v>
      </c>
      <c r="W851" s="168">
        <v>70437000000</v>
      </c>
      <c r="X851" s="168">
        <v>70408000000</v>
      </c>
      <c r="Y851" s="168">
        <v>70406000000</v>
      </c>
      <c r="Z851" s="168">
        <v>70543000000</v>
      </c>
      <c r="AA851" s="168">
        <v>70766000000</v>
      </c>
      <c r="AB851" s="168">
        <v>71055000000</v>
      </c>
      <c r="AC851" s="168">
        <v>71402000000</v>
      </c>
      <c r="AD851" s="168">
        <v>71667000000</v>
      </c>
      <c r="AE851" s="168">
        <v>71936000000</v>
      </c>
      <c r="AF851" s="168">
        <v>72307000000</v>
      </c>
      <c r="AG851" s="168">
        <v>72857000000</v>
      </c>
      <c r="AH851" s="168" t="s">
        <v>551</v>
      </c>
      <c r="AI851" s="168" t="s">
        <v>5498</v>
      </c>
    </row>
    <row r="852" spans="1:35" ht="15.75" x14ac:dyDescent="0.25">
      <c r="A852" s="168">
        <v>0</v>
      </c>
      <c r="B852" s="168" t="s">
        <v>188</v>
      </c>
      <c r="C852" s="168">
        <v>326250000000</v>
      </c>
      <c r="D852" s="168">
        <v>328490000000</v>
      </c>
      <c r="E852" s="168">
        <v>330740000000</v>
      </c>
      <c r="F852" s="168">
        <v>333970000000</v>
      </c>
      <c r="G852" s="168">
        <v>336550000000</v>
      </c>
      <c r="H852" s="168">
        <v>339100000000</v>
      </c>
      <c r="I852" s="168">
        <v>342070000000</v>
      </c>
      <c r="J852" s="168">
        <v>344370000000</v>
      </c>
      <c r="K852" s="168">
        <v>345810000000</v>
      </c>
      <c r="L852" s="168">
        <v>347520000000</v>
      </c>
      <c r="M852" s="168">
        <v>348840000000</v>
      </c>
      <c r="N852" s="168">
        <v>347270000000</v>
      </c>
      <c r="O852" s="168">
        <v>347720000000</v>
      </c>
      <c r="P852" s="168">
        <v>345890000000</v>
      </c>
      <c r="Q852" s="168">
        <v>344610000000</v>
      </c>
      <c r="R852" s="168">
        <v>343550000000</v>
      </c>
      <c r="S852" s="168">
        <v>342700000000</v>
      </c>
      <c r="T852" s="168">
        <v>342650000000</v>
      </c>
      <c r="U852" s="168">
        <v>342770000000</v>
      </c>
      <c r="V852" s="168">
        <v>342930000000</v>
      </c>
      <c r="W852" s="168">
        <v>342840000000</v>
      </c>
      <c r="X852" s="168">
        <v>342400000000</v>
      </c>
      <c r="Y852" s="168">
        <v>342350000000</v>
      </c>
      <c r="Z852" s="168">
        <v>342490000000</v>
      </c>
      <c r="AA852" s="168">
        <v>342810000000</v>
      </c>
      <c r="AB852" s="168">
        <v>343310000000</v>
      </c>
      <c r="AC852" s="168">
        <v>343890000000</v>
      </c>
      <c r="AD852" s="168">
        <v>344520000000</v>
      </c>
      <c r="AE852" s="168">
        <v>345240000000</v>
      </c>
      <c r="AF852" s="168">
        <v>346130000000</v>
      </c>
      <c r="AG852" s="168">
        <v>347080000000</v>
      </c>
      <c r="AH852" s="168" t="s">
        <v>574</v>
      </c>
      <c r="AI852" s="168" t="s">
        <v>5498</v>
      </c>
    </row>
    <row r="853" spans="1:35" ht="15.75" x14ac:dyDescent="0.25">
      <c r="A853" s="168">
        <v>1</v>
      </c>
      <c r="B853" s="168" t="s">
        <v>189</v>
      </c>
      <c r="C853" s="168">
        <v>0</v>
      </c>
      <c r="D853" s="168">
        <v>0</v>
      </c>
      <c r="E853" s="168">
        <v>0</v>
      </c>
      <c r="F853" s="168">
        <v>0</v>
      </c>
      <c r="G853" s="168">
        <v>0</v>
      </c>
      <c r="H853" s="168">
        <v>0</v>
      </c>
      <c r="I853" s="168">
        <v>0</v>
      </c>
      <c r="J853" s="168">
        <v>0</v>
      </c>
      <c r="K853" s="168">
        <v>0</v>
      </c>
      <c r="L853" s="168">
        <v>0</v>
      </c>
      <c r="M853" s="168">
        <v>0</v>
      </c>
      <c r="N853" s="168">
        <v>0</v>
      </c>
      <c r="O853" s="168">
        <v>0</v>
      </c>
      <c r="P853" s="168">
        <v>0</v>
      </c>
      <c r="Q853" s="168">
        <v>0</v>
      </c>
      <c r="R853" s="168">
        <v>0</v>
      </c>
      <c r="S853" s="168">
        <v>0</v>
      </c>
      <c r="T853" s="168">
        <v>0</v>
      </c>
      <c r="U853" s="168">
        <v>0</v>
      </c>
      <c r="V853" s="168">
        <v>0</v>
      </c>
      <c r="W853" s="168">
        <v>0</v>
      </c>
      <c r="X853" s="168">
        <v>0</v>
      </c>
      <c r="Y853" s="168">
        <v>0</v>
      </c>
      <c r="Z853" s="168">
        <v>0</v>
      </c>
      <c r="AA853" s="168">
        <v>0</v>
      </c>
      <c r="AB853" s="168">
        <v>0</v>
      </c>
      <c r="AC853" s="168">
        <v>0</v>
      </c>
      <c r="AD853" s="168">
        <v>0</v>
      </c>
      <c r="AE853" s="168">
        <v>0</v>
      </c>
      <c r="AF853" s="168">
        <v>0</v>
      </c>
      <c r="AG853" s="168">
        <v>0</v>
      </c>
      <c r="AH853" s="168" t="s">
        <v>574</v>
      </c>
      <c r="AI853" s="168" t="s">
        <v>5498</v>
      </c>
    </row>
    <row r="854" spans="1:35" ht="15.75" x14ac:dyDescent="0.25">
      <c r="A854" s="168">
        <v>2</v>
      </c>
      <c r="B854" s="168" t="s">
        <v>190</v>
      </c>
      <c r="C854" s="168">
        <v>127790000000</v>
      </c>
      <c r="D854" s="168">
        <v>130100000000</v>
      </c>
      <c r="E854" s="168">
        <v>132410000000</v>
      </c>
      <c r="F854" s="168">
        <v>133560000000</v>
      </c>
      <c r="G854" s="168">
        <v>135420000000</v>
      </c>
      <c r="H854" s="168">
        <v>137380000000</v>
      </c>
      <c r="I854" s="168">
        <v>137930000000</v>
      </c>
      <c r="J854" s="168">
        <v>138280000000</v>
      </c>
      <c r="K854" s="168">
        <v>140590000000</v>
      </c>
      <c r="L854" s="168">
        <v>141430000000</v>
      </c>
      <c r="M854" s="168">
        <v>142660000000</v>
      </c>
      <c r="N854" s="168">
        <v>143720000000</v>
      </c>
      <c r="O854" s="168">
        <v>145350000000</v>
      </c>
      <c r="P854" s="168">
        <v>146190000000</v>
      </c>
      <c r="Q854" s="168">
        <v>146180000000</v>
      </c>
      <c r="R854" s="168">
        <v>146010000000</v>
      </c>
      <c r="S854" s="168">
        <v>145850000000</v>
      </c>
      <c r="T854" s="168">
        <v>145780000000</v>
      </c>
      <c r="U854" s="168">
        <v>146530000000</v>
      </c>
      <c r="V854" s="168">
        <v>147180000000</v>
      </c>
      <c r="W854" s="168">
        <v>148340000000</v>
      </c>
      <c r="X854" s="168">
        <v>149020000000</v>
      </c>
      <c r="Y854" s="168">
        <v>150380000000</v>
      </c>
      <c r="Z854" s="168">
        <v>150980000000</v>
      </c>
      <c r="AA854" s="168">
        <v>152410000000</v>
      </c>
      <c r="AB854" s="168">
        <v>153430000000</v>
      </c>
      <c r="AC854" s="168">
        <v>154580000000</v>
      </c>
      <c r="AD854" s="168">
        <v>154940000000</v>
      </c>
      <c r="AE854" s="168">
        <v>156200000000</v>
      </c>
      <c r="AF854" s="168">
        <v>157200000000</v>
      </c>
      <c r="AG854" s="168">
        <v>158360000000</v>
      </c>
      <c r="AH854" s="168" t="s">
        <v>574</v>
      </c>
      <c r="AI854" s="168" t="s">
        <v>5498</v>
      </c>
    </row>
    <row r="855" spans="1:35" ht="15.75" x14ac:dyDescent="0.25">
      <c r="A855" s="168">
        <v>3</v>
      </c>
      <c r="B855" s="168" t="s">
        <v>191</v>
      </c>
      <c r="C855" s="168">
        <v>6423700000000</v>
      </c>
      <c r="D855" s="168">
        <v>6539800000000</v>
      </c>
      <c r="E855" s="168">
        <v>6655900000000</v>
      </c>
      <c r="F855" s="168">
        <v>6713500000000</v>
      </c>
      <c r="G855" s="168">
        <v>6807300000000</v>
      </c>
      <c r="H855" s="168">
        <v>6906000000000</v>
      </c>
      <c r="I855" s="168">
        <v>6933700000000</v>
      </c>
      <c r="J855" s="168">
        <v>6951200000000</v>
      </c>
      <c r="K855" s="168">
        <v>7067400000000</v>
      </c>
      <c r="L855" s="168">
        <v>7109500000000</v>
      </c>
      <c r="M855" s="168">
        <v>7171200000000</v>
      </c>
      <c r="N855" s="168">
        <v>7224500000000</v>
      </c>
      <c r="O855" s="168">
        <v>7306200000000</v>
      </c>
      <c r="P855" s="168">
        <v>7348600000000</v>
      </c>
      <c r="Q855" s="168">
        <v>7348300000000</v>
      </c>
      <c r="R855" s="168">
        <v>7339600000000</v>
      </c>
      <c r="S855" s="168">
        <v>7331300000000</v>
      </c>
      <c r="T855" s="168">
        <v>7327900000000</v>
      </c>
      <c r="U855" s="168">
        <v>7365700000000</v>
      </c>
      <c r="V855" s="168">
        <v>7398500000000</v>
      </c>
      <c r="W855" s="168">
        <v>7456900000000</v>
      </c>
      <c r="X855" s="168">
        <v>7490700000000</v>
      </c>
      <c r="Y855" s="168">
        <v>7559100000000</v>
      </c>
      <c r="Z855" s="168">
        <v>7589600000000</v>
      </c>
      <c r="AA855" s="168">
        <v>7661500000000</v>
      </c>
      <c r="AB855" s="168">
        <v>7712800000000</v>
      </c>
      <c r="AC855" s="168">
        <v>7770100000000</v>
      </c>
      <c r="AD855" s="168">
        <v>7788600000000</v>
      </c>
      <c r="AE855" s="168">
        <v>7851800000000</v>
      </c>
      <c r="AF855" s="168">
        <v>7901900000000</v>
      </c>
      <c r="AG855" s="168">
        <v>7960500000000</v>
      </c>
      <c r="AH855" s="168" t="s">
        <v>574</v>
      </c>
      <c r="AI855" s="168" t="s">
        <v>5498</v>
      </c>
    </row>
    <row r="856" spans="1:35" ht="15.75" x14ac:dyDescent="0.25">
      <c r="A856" s="168">
        <v>4</v>
      </c>
      <c r="B856" s="168" t="s">
        <v>192</v>
      </c>
      <c r="C856" s="168">
        <v>3470800000000</v>
      </c>
      <c r="D856" s="168">
        <v>3509900000000</v>
      </c>
      <c r="E856" s="168">
        <v>3549100000000</v>
      </c>
      <c r="F856" s="168">
        <v>3560900000000</v>
      </c>
      <c r="G856" s="168">
        <v>3567100000000</v>
      </c>
      <c r="H856" s="168">
        <v>3561300000000</v>
      </c>
      <c r="I856" s="168">
        <v>3533900000000</v>
      </c>
      <c r="J856" s="168">
        <v>3481200000000</v>
      </c>
      <c r="K856" s="168">
        <v>3424100000000</v>
      </c>
      <c r="L856" s="168">
        <v>3366400000000</v>
      </c>
      <c r="M856" s="168">
        <v>3308000000000</v>
      </c>
      <c r="N856" s="168">
        <v>3243500000000</v>
      </c>
      <c r="O856" s="168">
        <v>3192600000000</v>
      </c>
      <c r="P856" s="168">
        <v>3138600000000</v>
      </c>
      <c r="Q856" s="168">
        <v>3091600000000</v>
      </c>
      <c r="R856" s="168">
        <v>3050300000000</v>
      </c>
      <c r="S856" s="168">
        <v>3015000000000</v>
      </c>
      <c r="T856" s="168">
        <v>2983300000000</v>
      </c>
      <c r="U856" s="168">
        <v>2955000000000</v>
      </c>
      <c r="V856" s="168">
        <v>2951400000000</v>
      </c>
      <c r="W856" s="168">
        <v>2951900000000</v>
      </c>
      <c r="X856" s="168">
        <v>2954700000000</v>
      </c>
      <c r="Y856" s="168">
        <v>2961500000000</v>
      </c>
      <c r="Z856" s="168">
        <v>2967300000000</v>
      </c>
      <c r="AA856" s="168">
        <v>2975600000000</v>
      </c>
      <c r="AB856" s="168">
        <v>2982800000000</v>
      </c>
      <c r="AC856" s="168">
        <v>2989300000000</v>
      </c>
      <c r="AD856" s="168">
        <v>2996000000000</v>
      </c>
      <c r="AE856" s="168">
        <v>3003000000000</v>
      </c>
      <c r="AF856" s="168">
        <v>3011400000000</v>
      </c>
      <c r="AG856" s="168">
        <v>3018400000000</v>
      </c>
      <c r="AH856" s="168" t="s">
        <v>574</v>
      </c>
      <c r="AI856" s="168" t="s">
        <v>5498</v>
      </c>
    </row>
    <row r="857" spans="1:35" ht="15.75" x14ac:dyDescent="0.25">
      <c r="A857" s="168">
        <v>5</v>
      </c>
      <c r="B857" s="168" t="s">
        <v>193</v>
      </c>
      <c r="C857" s="168">
        <v>14864000000</v>
      </c>
      <c r="D857" s="168">
        <v>14988000000</v>
      </c>
      <c r="E857" s="168">
        <v>15112000000</v>
      </c>
      <c r="F857" s="168">
        <v>15346000000</v>
      </c>
      <c r="G857" s="168">
        <v>15745000000</v>
      </c>
      <c r="H857" s="168">
        <v>15939000000</v>
      </c>
      <c r="I857" s="168">
        <v>16084000000</v>
      </c>
      <c r="J857" s="168">
        <v>16207000000</v>
      </c>
      <c r="K857" s="168">
        <v>16268000000</v>
      </c>
      <c r="L857" s="168">
        <v>16380000000</v>
      </c>
      <c r="M857" s="168">
        <v>16509000000</v>
      </c>
      <c r="N857" s="168">
        <v>16586000000</v>
      </c>
      <c r="O857" s="168">
        <v>16745000000</v>
      </c>
      <c r="P857" s="168">
        <v>16885000000</v>
      </c>
      <c r="Q857" s="168">
        <v>17058000000</v>
      </c>
      <c r="R857" s="168">
        <v>17234000000</v>
      </c>
      <c r="S857" s="168">
        <v>17405000000</v>
      </c>
      <c r="T857" s="168">
        <v>17599000000</v>
      </c>
      <c r="U857" s="168">
        <v>17820000000</v>
      </c>
      <c r="V857" s="168">
        <v>18035000000</v>
      </c>
      <c r="W857" s="168">
        <v>18278000000</v>
      </c>
      <c r="X857" s="168">
        <v>18521000000</v>
      </c>
      <c r="Y857" s="168">
        <v>18807000000</v>
      </c>
      <c r="Z857" s="168">
        <v>19094000000</v>
      </c>
      <c r="AA857" s="168">
        <v>19401000000</v>
      </c>
      <c r="AB857" s="168">
        <v>19696000000</v>
      </c>
      <c r="AC857" s="168">
        <v>20015000000</v>
      </c>
      <c r="AD857" s="168">
        <v>20312000000</v>
      </c>
      <c r="AE857" s="168">
        <v>20558000000</v>
      </c>
      <c r="AF857" s="168">
        <v>20808000000</v>
      </c>
      <c r="AG857" s="168">
        <v>21068000000</v>
      </c>
      <c r="AH857" s="168" t="s">
        <v>574</v>
      </c>
      <c r="AI857" s="168" t="s">
        <v>5498</v>
      </c>
    </row>
    <row r="858" spans="1:35" ht="15.75" x14ac:dyDescent="0.25">
      <c r="A858" s="168">
        <v>6</v>
      </c>
      <c r="B858" s="168" t="s">
        <v>194</v>
      </c>
      <c r="C858" s="168">
        <v>264480000000</v>
      </c>
      <c r="D858" s="168">
        <v>261790000000</v>
      </c>
      <c r="E858" s="168">
        <v>259100000000</v>
      </c>
      <c r="F858" s="168">
        <v>246130000000</v>
      </c>
      <c r="G858" s="168">
        <v>249270000000</v>
      </c>
      <c r="H858" s="168">
        <v>254600000000</v>
      </c>
      <c r="I858" s="168">
        <v>252030000000</v>
      </c>
      <c r="J858" s="168">
        <v>247630000000</v>
      </c>
      <c r="K858" s="168">
        <v>244460000000</v>
      </c>
      <c r="L858" s="168">
        <v>245460000000</v>
      </c>
      <c r="M858" s="168">
        <v>246920000000</v>
      </c>
      <c r="N858" s="168">
        <v>246310000000</v>
      </c>
      <c r="O858" s="168">
        <v>246300000000</v>
      </c>
      <c r="P858" s="168">
        <v>245590000000</v>
      </c>
      <c r="Q858" s="168">
        <v>245120000000</v>
      </c>
      <c r="R858" s="168">
        <v>245000000000</v>
      </c>
      <c r="S858" s="168">
        <v>245400000000</v>
      </c>
      <c r="T858" s="168">
        <v>246550000000</v>
      </c>
      <c r="U858" s="168">
        <v>248130000000</v>
      </c>
      <c r="V858" s="168">
        <v>249210000000</v>
      </c>
      <c r="W858" s="168">
        <v>249890000000</v>
      </c>
      <c r="X858" s="168">
        <v>251600000000</v>
      </c>
      <c r="Y858" s="168">
        <v>253470000000</v>
      </c>
      <c r="Z858" s="168">
        <v>254560000000</v>
      </c>
      <c r="AA858" s="168">
        <v>256170000000</v>
      </c>
      <c r="AB858" s="168">
        <v>257380000000</v>
      </c>
      <c r="AC858" s="168">
        <v>259230000000</v>
      </c>
      <c r="AD858" s="168">
        <v>260580000000</v>
      </c>
      <c r="AE858" s="168">
        <v>261030000000</v>
      </c>
      <c r="AF858" s="168">
        <v>262370000000</v>
      </c>
      <c r="AG858" s="168">
        <v>265200000000</v>
      </c>
      <c r="AH858" s="168" t="s">
        <v>574</v>
      </c>
      <c r="AI858" s="168" t="s">
        <v>5498</v>
      </c>
    </row>
    <row r="859" spans="1:35" ht="15.75" x14ac:dyDescent="0.25">
      <c r="A859" s="168">
        <v>7</v>
      </c>
      <c r="B859" s="168" t="s">
        <v>195</v>
      </c>
      <c r="C859" s="168">
        <v>2870600000000</v>
      </c>
      <c r="D859" s="168">
        <v>2911900000000</v>
      </c>
      <c r="E859" s="168">
        <v>2953200000000</v>
      </c>
      <c r="F859" s="168">
        <v>2971800000000</v>
      </c>
      <c r="G859" s="168">
        <v>2972700000000</v>
      </c>
      <c r="H859" s="168">
        <v>2901500000000</v>
      </c>
      <c r="I859" s="168">
        <v>2866000000000</v>
      </c>
      <c r="J859" s="168">
        <v>2817100000000</v>
      </c>
      <c r="K859" s="168">
        <v>2774100000000</v>
      </c>
      <c r="L859" s="168">
        <v>2733600000000</v>
      </c>
      <c r="M859" s="168">
        <v>2689500000000</v>
      </c>
      <c r="N859" s="168">
        <v>2652700000000</v>
      </c>
      <c r="O859" s="168">
        <v>2616500000000</v>
      </c>
      <c r="P859" s="168">
        <v>2573300000000</v>
      </c>
      <c r="Q859" s="168">
        <v>2536800000000</v>
      </c>
      <c r="R859" s="168">
        <v>2503700000000</v>
      </c>
      <c r="S859" s="168">
        <v>2471200000000</v>
      </c>
      <c r="T859" s="168">
        <v>2442300000000</v>
      </c>
      <c r="U859" s="168">
        <v>2419000000000</v>
      </c>
      <c r="V859" s="168">
        <v>2394700000000</v>
      </c>
      <c r="W859" s="168">
        <v>2371600000000</v>
      </c>
      <c r="X859" s="168">
        <v>2358500000000</v>
      </c>
      <c r="Y859" s="168">
        <v>2351100000000</v>
      </c>
      <c r="Z859" s="168">
        <v>2343500000000</v>
      </c>
      <c r="AA859" s="168">
        <v>2333600000000</v>
      </c>
      <c r="AB859" s="168">
        <v>2320500000000</v>
      </c>
      <c r="AC859" s="168">
        <v>2315100000000</v>
      </c>
      <c r="AD859" s="168">
        <v>2305500000000</v>
      </c>
      <c r="AE859" s="168">
        <v>2292200000000</v>
      </c>
      <c r="AF859" s="168">
        <v>2286200000000</v>
      </c>
      <c r="AG859" s="168">
        <v>2287500000000</v>
      </c>
      <c r="AH859" s="168" t="s">
        <v>574</v>
      </c>
      <c r="AI859" s="168" t="s">
        <v>5498</v>
      </c>
    </row>
    <row r="860" spans="1:35" ht="15.75" x14ac:dyDescent="0.25">
      <c r="A860" s="168">
        <v>8</v>
      </c>
      <c r="B860" s="168" t="s">
        <v>196</v>
      </c>
      <c r="C860" s="168">
        <v>158380000000</v>
      </c>
      <c r="D860" s="168">
        <v>158830000000</v>
      </c>
      <c r="E860" s="168">
        <v>159290000000</v>
      </c>
      <c r="F860" s="168">
        <v>143920000000</v>
      </c>
      <c r="G860" s="168">
        <v>138940000000</v>
      </c>
      <c r="H860" s="168">
        <v>140050000000</v>
      </c>
      <c r="I860" s="168">
        <v>144490000000</v>
      </c>
      <c r="J860" s="168">
        <v>144950000000</v>
      </c>
      <c r="K860" s="168">
        <v>145450000000</v>
      </c>
      <c r="L860" s="168">
        <v>146510000000</v>
      </c>
      <c r="M860" s="168">
        <v>148810000000</v>
      </c>
      <c r="N860" s="168">
        <v>145410000000</v>
      </c>
      <c r="O860" s="168">
        <v>146860000000</v>
      </c>
      <c r="P860" s="168">
        <v>147380000000</v>
      </c>
      <c r="Q860" s="168">
        <v>149070000000</v>
      </c>
      <c r="R860" s="168">
        <v>150820000000</v>
      </c>
      <c r="S860" s="168">
        <v>152100000000</v>
      </c>
      <c r="T860" s="168">
        <v>152680000000</v>
      </c>
      <c r="U860" s="168">
        <v>153960000000</v>
      </c>
      <c r="V860" s="168">
        <v>154180000000</v>
      </c>
      <c r="W860" s="168">
        <v>155020000000</v>
      </c>
      <c r="X860" s="168">
        <v>155880000000</v>
      </c>
      <c r="Y860" s="168">
        <v>156740000000</v>
      </c>
      <c r="Z860" s="168">
        <v>156440000000</v>
      </c>
      <c r="AA860" s="168">
        <v>157710000000</v>
      </c>
      <c r="AB860" s="168">
        <v>158580000000</v>
      </c>
      <c r="AC860" s="168">
        <v>158230000000</v>
      </c>
      <c r="AD860" s="168">
        <v>159640000000</v>
      </c>
      <c r="AE860" s="168">
        <v>161690000000</v>
      </c>
      <c r="AF860" s="168">
        <v>162470000000</v>
      </c>
      <c r="AG860" s="168">
        <v>164780000000</v>
      </c>
      <c r="AH860" s="168" t="s">
        <v>574</v>
      </c>
      <c r="AI860" s="168" t="s">
        <v>5498</v>
      </c>
    </row>
    <row r="861" spans="1:35" ht="15.75" x14ac:dyDescent="0.25">
      <c r="A861" s="168">
        <v>9</v>
      </c>
      <c r="B861" s="168" t="s">
        <v>197</v>
      </c>
      <c r="C861" s="168">
        <v>1733600000000</v>
      </c>
      <c r="D861" s="168">
        <v>1761100000000</v>
      </c>
      <c r="E861" s="168">
        <v>1788700000000</v>
      </c>
      <c r="F861" s="168">
        <v>1840400000000</v>
      </c>
      <c r="G861" s="168">
        <v>1898400000000</v>
      </c>
      <c r="H861" s="168">
        <v>1952100000000</v>
      </c>
      <c r="I861" s="168">
        <v>2005700000000</v>
      </c>
      <c r="J861" s="168">
        <v>2042000000000</v>
      </c>
      <c r="K861" s="168">
        <v>2066400000000</v>
      </c>
      <c r="L861" s="168">
        <v>2091500000000</v>
      </c>
      <c r="M861" s="168">
        <v>2114400000000</v>
      </c>
      <c r="N861" s="168">
        <v>2142400000000</v>
      </c>
      <c r="O861" s="168">
        <v>2180100000000</v>
      </c>
      <c r="P861" s="168">
        <v>2208500000000</v>
      </c>
      <c r="Q861" s="168">
        <v>2236300000000</v>
      </c>
      <c r="R861" s="168">
        <v>2264000000000</v>
      </c>
      <c r="S861" s="168">
        <v>2291400000000</v>
      </c>
      <c r="T861" s="168">
        <v>2324200000000</v>
      </c>
      <c r="U861" s="168">
        <v>2357900000000</v>
      </c>
      <c r="V861" s="168">
        <v>2381800000000</v>
      </c>
      <c r="W861" s="168">
        <v>2412100000000</v>
      </c>
      <c r="X861" s="168">
        <v>2449400000000</v>
      </c>
      <c r="Y861" s="168">
        <v>2485500000000</v>
      </c>
      <c r="Z861" s="168">
        <v>2523300000000</v>
      </c>
      <c r="AA861" s="168">
        <v>2555400000000</v>
      </c>
      <c r="AB861" s="168">
        <v>2585100000000</v>
      </c>
      <c r="AC861" s="168">
        <v>2619900000000</v>
      </c>
      <c r="AD861" s="168">
        <v>2642000000000</v>
      </c>
      <c r="AE861" s="168">
        <v>2650300000000</v>
      </c>
      <c r="AF861" s="168">
        <v>2682800000000</v>
      </c>
      <c r="AG861" s="168">
        <v>2735900000000</v>
      </c>
      <c r="AH861" s="168" t="s">
        <v>574</v>
      </c>
      <c r="AI861" s="168" t="s">
        <v>5498</v>
      </c>
    </row>
    <row r="862" spans="1:35" ht="15.75" x14ac:dyDescent="0.25">
      <c r="A862" s="168">
        <v>10</v>
      </c>
      <c r="B862" s="168" t="s">
        <v>198</v>
      </c>
      <c r="C862" s="168">
        <v>0</v>
      </c>
      <c r="D862" s="168">
        <v>0</v>
      </c>
      <c r="E862" s="168">
        <v>0</v>
      </c>
      <c r="F862" s="168">
        <v>0</v>
      </c>
      <c r="G862" s="168">
        <v>0</v>
      </c>
      <c r="H862" s="168">
        <v>0</v>
      </c>
      <c r="I862" s="168">
        <v>0</v>
      </c>
      <c r="J862" s="168">
        <v>0</v>
      </c>
      <c r="K862" s="168">
        <v>0</v>
      </c>
      <c r="L862" s="168">
        <v>0</v>
      </c>
      <c r="M862" s="168">
        <v>0</v>
      </c>
      <c r="N862" s="168">
        <v>0</v>
      </c>
      <c r="O862" s="168">
        <v>0</v>
      </c>
      <c r="P862" s="168">
        <v>0</v>
      </c>
      <c r="Q862" s="168">
        <v>0</v>
      </c>
      <c r="R862" s="168">
        <v>0</v>
      </c>
      <c r="S862" s="168">
        <v>0</v>
      </c>
      <c r="T862" s="168">
        <v>0</v>
      </c>
      <c r="U862" s="168">
        <v>0</v>
      </c>
      <c r="V862" s="168">
        <v>0</v>
      </c>
      <c r="W862" s="168">
        <v>0</v>
      </c>
      <c r="X862" s="168">
        <v>0</v>
      </c>
      <c r="Y862" s="168">
        <v>0</v>
      </c>
      <c r="Z862" s="168">
        <v>0</v>
      </c>
      <c r="AA862" s="168">
        <v>0</v>
      </c>
      <c r="AB862" s="168">
        <v>0</v>
      </c>
      <c r="AC862" s="168">
        <v>0</v>
      </c>
      <c r="AD862" s="168">
        <v>0</v>
      </c>
      <c r="AE862" s="168">
        <v>0</v>
      </c>
      <c r="AF862" s="168">
        <v>0</v>
      </c>
      <c r="AG862" s="168">
        <v>0</v>
      </c>
      <c r="AH862" s="168" t="s">
        <v>574</v>
      </c>
      <c r="AI862" s="168" t="s">
        <v>5498</v>
      </c>
    </row>
    <row r="863" spans="1:35" ht="15.75" x14ac:dyDescent="0.25">
      <c r="A863" s="168">
        <v>11</v>
      </c>
      <c r="B863" s="168" t="s">
        <v>199</v>
      </c>
      <c r="C863" s="168">
        <v>301650000000</v>
      </c>
      <c r="D863" s="168">
        <v>300330000000</v>
      </c>
      <c r="E863" s="168">
        <v>299020000000</v>
      </c>
      <c r="F863" s="168">
        <v>297500000000</v>
      </c>
      <c r="G863" s="168">
        <v>294090000000</v>
      </c>
      <c r="H863" s="168">
        <v>291920000000</v>
      </c>
      <c r="I863" s="168">
        <v>288240000000</v>
      </c>
      <c r="J863" s="168">
        <v>281550000000</v>
      </c>
      <c r="K863" s="168">
        <v>274870000000</v>
      </c>
      <c r="L863" s="168">
        <v>268940000000</v>
      </c>
      <c r="M863" s="168">
        <v>263630000000</v>
      </c>
      <c r="N863" s="168">
        <v>258710000000</v>
      </c>
      <c r="O863" s="168">
        <v>254460000000</v>
      </c>
      <c r="P863" s="168">
        <v>251570000000</v>
      </c>
      <c r="Q863" s="168">
        <v>250160000000</v>
      </c>
      <c r="R863" s="168">
        <v>249260000000</v>
      </c>
      <c r="S863" s="168">
        <v>247580000000</v>
      </c>
      <c r="T863" s="168">
        <v>246390000000</v>
      </c>
      <c r="U863" s="168">
        <v>245940000000</v>
      </c>
      <c r="V863" s="168">
        <v>247180000000</v>
      </c>
      <c r="W863" s="168">
        <v>247380000000</v>
      </c>
      <c r="X863" s="168">
        <v>247150000000</v>
      </c>
      <c r="Y863" s="168">
        <v>247950000000</v>
      </c>
      <c r="Z863" s="168">
        <v>247030000000</v>
      </c>
      <c r="AA863" s="168">
        <v>247980000000</v>
      </c>
      <c r="AB863" s="168">
        <v>249560000000</v>
      </c>
      <c r="AC863" s="168">
        <v>251500000000</v>
      </c>
      <c r="AD863" s="168">
        <v>252330000000</v>
      </c>
      <c r="AE863" s="168">
        <v>252590000000</v>
      </c>
      <c r="AF863" s="168">
        <v>254040000000</v>
      </c>
      <c r="AG863" s="168">
        <v>254860000000</v>
      </c>
      <c r="AH863" s="168" t="s">
        <v>574</v>
      </c>
      <c r="AI863" s="168" t="s">
        <v>5498</v>
      </c>
    </row>
    <row r="864" spans="1:35" ht="15.75" x14ac:dyDescent="0.25">
      <c r="A864" s="168">
        <v>12</v>
      </c>
      <c r="B864" s="168" t="s">
        <v>200</v>
      </c>
      <c r="C864" s="168">
        <v>2558300000000</v>
      </c>
      <c r="D864" s="168">
        <v>2677100000000</v>
      </c>
      <c r="E864" s="168">
        <v>2796000000000</v>
      </c>
      <c r="F864" s="168">
        <v>2929100000000</v>
      </c>
      <c r="G864" s="168">
        <v>3092600000000</v>
      </c>
      <c r="H864" s="168">
        <v>3180900000000</v>
      </c>
      <c r="I864" s="168">
        <v>3212100000000</v>
      </c>
      <c r="J864" s="168">
        <v>3207900000000</v>
      </c>
      <c r="K864" s="168">
        <v>3162800000000</v>
      </c>
      <c r="L864" s="168">
        <v>3111100000000</v>
      </c>
      <c r="M864" s="168">
        <v>3051200000000</v>
      </c>
      <c r="N864" s="168">
        <v>2979200000000</v>
      </c>
      <c r="O864" s="168">
        <v>2900500000000</v>
      </c>
      <c r="P864" s="168">
        <v>2805500000000</v>
      </c>
      <c r="Q864" s="168">
        <v>2709100000000</v>
      </c>
      <c r="R864" s="168">
        <v>2623800000000</v>
      </c>
      <c r="S864" s="168">
        <v>2537300000000</v>
      </c>
      <c r="T864" s="168">
        <v>2456800000000</v>
      </c>
      <c r="U864" s="168">
        <v>2382500000000</v>
      </c>
      <c r="V864" s="168">
        <v>2304100000000</v>
      </c>
      <c r="W864" s="168">
        <v>2239400000000</v>
      </c>
      <c r="X864" s="168">
        <v>2175900000000</v>
      </c>
      <c r="Y864" s="168">
        <v>2112500000000</v>
      </c>
      <c r="Z864" s="168">
        <v>2051800000000</v>
      </c>
      <c r="AA864" s="168">
        <v>2000600000000</v>
      </c>
      <c r="AB864" s="168">
        <v>1953200000000</v>
      </c>
      <c r="AC864" s="168">
        <v>1910000000000</v>
      </c>
      <c r="AD864" s="168">
        <v>1866700000000</v>
      </c>
      <c r="AE864" s="168">
        <v>1822300000000</v>
      </c>
      <c r="AF864" s="168">
        <v>1782400000000</v>
      </c>
      <c r="AG864" s="168">
        <v>1746300000000</v>
      </c>
      <c r="AH864" s="168" t="s">
        <v>574</v>
      </c>
      <c r="AI864" s="168" t="s">
        <v>5498</v>
      </c>
    </row>
    <row r="865" spans="1:35" ht="15.75" x14ac:dyDescent="0.25">
      <c r="A865" s="168">
        <v>13</v>
      </c>
      <c r="B865" s="168" t="s">
        <v>201</v>
      </c>
      <c r="C865" s="168">
        <v>0</v>
      </c>
      <c r="D865" s="168">
        <v>0</v>
      </c>
      <c r="E865" s="168">
        <v>0</v>
      </c>
      <c r="F865" s="168">
        <v>0</v>
      </c>
      <c r="G865" s="168">
        <v>0</v>
      </c>
      <c r="H865" s="168">
        <v>0</v>
      </c>
      <c r="I865" s="168">
        <v>0</v>
      </c>
      <c r="J865" s="168">
        <v>0</v>
      </c>
      <c r="K865" s="168">
        <v>0</v>
      </c>
      <c r="L865" s="168">
        <v>0</v>
      </c>
      <c r="M865" s="168">
        <v>0</v>
      </c>
      <c r="N865" s="168">
        <v>0</v>
      </c>
      <c r="O865" s="168">
        <v>0</v>
      </c>
      <c r="P865" s="168">
        <v>0</v>
      </c>
      <c r="Q865" s="168">
        <v>0</v>
      </c>
      <c r="R865" s="168">
        <v>0</v>
      </c>
      <c r="S865" s="168">
        <v>0</v>
      </c>
      <c r="T865" s="168">
        <v>0</v>
      </c>
      <c r="U865" s="168">
        <v>0</v>
      </c>
      <c r="V865" s="168">
        <v>0</v>
      </c>
      <c r="W865" s="168">
        <v>0</v>
      </c>
      <c r="X865" s="168">
        <v>0</v>
      </c>
      <c r="Y865" s="168">
        <v>0</v>
      </c>
      <c r="Z865" s="168">
        <v>0</v>
      </c>
      <c r="AA865" s="168">
        <v>0</v>
      </c>
      <c r="AB865" s="168">
        <v>0</v>
      </c>
      <c r="AC865" s="168">
        <v>0</v>
      </c>
      <c r="AD865" s="168">
        <v>0</v>
      </c>
      <c r="AE865" s="168">
        <v>0</v>
      </c>
      <c r="AF865" s="168">
        <v>0</v>
      </c>
      <c r="AG865" s="168">
        <v>0</v>
      </c>
      <c r="AH865" s="168" t="s">
        <v>574</v>
      </c>
      <c r="AI865" s="168" t="s">
        <v>5498</v>
      </c>
    </row>
    <row r="866" spans="1:35" ht="15.75" x14ac:dyDescent="0.25">
      <c r="A866" s="168">
        <v>14</v>
      </c>
      <c r="B866" s="168" t="s">
        <v>202</v>
      </c>
      <c r="C866" s="168">
        <v>535540000000</v>
      </c>
      <c r="D866" s="168">
        <v>551870000000</v>
      </c>
      <c r="E866" s="168">
        <v>568210000000</v>
      </c>
      <c r="F866" s="168">
        <v>580370000000</v>
      </c>
      <c r="G866" s="168">
        <v>587190000000</v>
      </c>
      <c r="H866" s="168">
        <v>596100000000</v>
      </c>
      <c r="I866" s="168">
        <v>603700000000</v>
      </c>
      <c r="J866" s="168">
        <v>607520000000</v>
      </c>
      <c r="K866" s="168">
        <v>610680000000</v>
      </c>
      <c r="L866" s="168">
        <v>613290000000</v>
      </c>
      <c r="M866" s="168">
        <v>614460000000</v>
      </c>
      <c r="N866" s="168">
        <v>614220000000</v>
      </c>
      <c r="O866" s="168">
        <v>612890000000</v>
      </c>
      <c r="P866" s="168">
        <v>610250000000</v>
      </c>
      <c r="Q866" s="168">
        <v>610860000000</v>
      </c>
      <c r="R866" s="168">
        <v>612790000000</v>
      </c>
      <c r="S866" s="168">
        <v>613520000000</v>
      </c>
      <c r="T866" s="168">
        <v>615460000000</v>
      </c>
      <c r="U866" s="168">
        <v>619160000000</v>
      </c>
      <c r="V866" s="168">
        <v>622470000000</v>
      </c>
      <c r="W866" s="168">
        <v>623640000000</v>
      </c>
      <c r="X866" s="168">
        <v>627590000000</v>
      </c>
      <c r="Y866" s="168">
        <v>633870000000</v>
      </c>
      <c r="Z866" s="168">
        <v>637410000000</v>
      </c>
      <c r="AA866" s="168">
        <v>639010000000</v>
      </c>
      <c r="AB866" s="168">
        <v>641450000000</v>
      </c>
      <c r="AC866" s="168">
        <v>643780000000</v>
      </c>
      <c r="AD866" s="168">
        <v>644870000000</v>
      </c>
      <c r="AE866" s="168">
        <v>643040000000</v>
      </c>
      <c r="AF866" s="168">
        <v>643360000000</v>
      </c>
      <c r="AG866" s="168">
        <v>647660000000</v>
      </c>
      <c r="AH866" s="168" t="s">
        <v>574</v>
      </c>
      <c r="AI866" s="168" t="s">
        <v>5498</v>
      </c>
    </row>
    <row r="867" spans="1:35" ht="15.75" x14ac:dyDescent="0.25">
      <c r="A867" s="168">
        <v>15</v>
      </c>
      <c r="B867" s="168" t="s">
        <v>203</v>
      </c>
      <c r="C867" s="168">
        <v>386180000000</v>
      </c>
      <c r="D867" s="168">
        <v>391250000000</v>
      </c>
      <c r="E867" s="168">
        <v>396310000000</v>
      </c>
      <c r="F867" s="168">
        <v>405790000000</v>
      </c>
      <c r="G867" s="168">
        <v>416940000000</v>
      </c>
      <c r="H867" s="168">
        <v>424230000000</v>
      </c>
      <c r="I867" s="168">
        <v>429160000000</v>
      </c>
      <c r="J867" s="168">
        <v>431640000000</v>
      </c>
      <c r="K867" s="168">
        <v>431800000000</v>
      </c>
      <c r="L867" s="168">
        <v>434420000000</v>
      </c>
      <c r="M867" s="168">
        <v>437100000000</v>
      </c>
      <c r="N867" s="168">
        <v>438200000000</v>
      </c>
      <c r="O867" s="168">
        <v>443050000000</v>
      </c>
      <c r="P867" s="168">
        <v>446370000000</v>
      </c>
      <c r="Q867" s="168">
        <v>451400000000</v>
      </c>
      <c r="R867" s="168">
        <v>456600000000</v>
      </c>
      <c r="S867" s="168">
        <v>462040000000</v>
      </c>
      <c r="T867" s="168">
        <v>468550000000</v>
      </c>
      <c r="U867" s="168">
        <v>474760000000</v>
      </c>
      <c r="V867" s="168">
        <v>479860000000</v>
      </c>
      <c r="W867" s="168">
        <v>483740000000</v>
      </c>
      <c r="X867" s="168">
        <v>488930000000</v>
      </c>
      <c r="Y867" s="168">
        <v>495890000000</v>
      </c>
      <c r="Z867" s="168">
        <v>503250000000</v>
      </c>
      <c r="AA867" s="168">
        <v>509850000000</v>
      </c>
      <c r="AB867" s="168">
        <v>515370000000</v>
      </c>
      <c r="AC867" s="168">
        <v>521340000000</v>
      </c>
      <c r="AD867" s="168">
        <v>525760000000</v>
      </c>
      <c r="AE867" s="168">
        <v>528180000000</v>
      </c>
      <c r="AF867" s="168">
        <v>532120000000</v>
      </c>
      <c r="AG867" s="168">
        <v>540160000000</v>
      </c>
      <c r="AH867" s="168" t="s">
        <v>574</v>
      </c>
      <c r="AI867" s="168" t="s">
        <v>5498</v>
      </c>
    </row>
    <row r="868" spans="1:35" ht="15.75" x14ac:dyDescent="0.25">
      <c r="A868" s="168">
        <v>16</v>
      </c>
      <c r="B868" s="168" t="s">
        <v>204</v>
      </c>
      <c r="C868" s="168">
        <v>47578000000</v>
      </c>
      <c r="D868" s="168">
        <v>48171000000</v>
      </c>
      <c r="E868" s="168">
        <v>48763000000</v>
      </c>
      <c r="F868" s="168">
        <v>49948000000</v>
      </c>
      <c r="G868" s="168">
        <v>51543000000</v>
      </c>
      <c r="H868" s="168">
        <v>52644000000</v>
      </c>
      <c r="I868" s="168">
        <v>53117000000</v>
      </c>
      <c r="J868" s="168">
        <v>53193000000</v>
      </c>
      <c r="K868" s="168">
        <v>52983000000</v>
      </c>
      <c r="L868" s="168">
        <v>52839000000</v>
      </c>
      <c r="M868" s="168">
        <v>52828000000</v>
      </c>
      <c r="N868" s="168">
        <v>52538000000</v>
      </c>
      <c r="O868" s="168">
        <v>52976000000</v>
      </c>
      <c r="P868" s="168">
        <v>53174000000</v>
      </c>
      <c r="Q868" s="168">
        <v>53716000000</v>
      </c>
      <c r="R868" s="168">
        <v>54334000000</v>
      </c>
      <c r="S868" s="168">
        <v>54960000000</v>
      </c>
      <c r="T868" s="168">
        <v>55626000000</v>
      </c>
      <c r="U868" s="168">
        <v>56362000000</v>
      </c>
      <c r="V868" s="168">
        <v>57147000000</v>
      </c>
      <c r="W868" s="168">
        <v>57895000000</v>
      </c>
      <c r="X868" s="168">
        <v>58741000000</v>
      </c>
      <c r="Y868" s="168">
        <v>59682000000</v>
      </c>
      <c r="Z868" s="168">
        <v>60602000000</v>
      </c>
      <c r="AA868" s="168">
        <v>61714000000</v>
      </c>
      <c r="AB868" s="168">
        <v>62712000000</v>
      </c>
      <c r="AC868" s="168">
        <v>63657000000</v>
      </c>
      <c r="AD868" s="168">
        <v>64596000000</v>
      </c>
      <c r="AE868" s="168">
        <v>65498000000</v>
      </c>
      <c r="AF868" s="168">
        <v>66431000000</v>
      </c>
      <c r="AG868" s="168">
        <v>67310000000</v>
      </c>
      <c r="AH868" s="168" t="s">
        <v>574</v>
      </c>
      <c r="AI868" s="168" t="s">
        <v>5498</v>
      </c>
    </row>
    <row r="869" spans="1:35" ht="15.75" x14ac:dyDescent="0.25">
      <c r="A869" s="168">
        <v>17</v>
      </c>
      <c r="B869" s="168" t="s">
        <v>205</v>
      </c>
      <c r="C869" s="168">
        <v>0</v>
      </c>
      <c r="D869" s="168">
        <v>0</v>
      </c>
      <c r="E869" s="168">
        <v>0</v>
      </c>
      <c r="F869" s="168">
        <v>0</v>
      </c>
      <c r="G869" s="168">
        <v>0</v>
      </c>
      <c r="H869" s="168">
        <v>0</v>
      </c>
      <c r="I869" s="168">
        <v>0</v>
      </c>
      <c r="J869" s="168">
        <v>0</v>
      </c>
      <c r="K869" s="168">
        <v>0</v>
      </c>
      <c r="L869" s="168">
        <v>0</v>
      </c>
      <c r="M869" s="168">
        <v>0</v>
      </c>
      <c r="N869" s="168">
        <v>0</v>
      </c>
      <c r="O869" s="168">
        <v>0</v>
      </c>
      <c r="P869" s="168">
        <v>0</v>
      </c>
      <c r="Q869" s="168">
        <v>0</v>
      </c>
      <c r="R869" s="168">
        <v>0</v>
      </c>
      <c r="S869" s="168">
        <v>0</v>
      </c>
      <c r="T869" s="168">
        <v>0</v>
      </c>
      <c r="U869" s="168">
        <v>0</v>
      </c>
      <c r="V869" s="168">
        <v>0</v>
      </c>
      <c r="W869" s="168">
        <v>0</v>
      </c>
      <c r="X869" s="168">
        <v>0</v>
      </c>
      <c r="Y869" s="168">
        <v>0</v>
      </c>
      <c r="Z869" s="168">
        <v>0</v>
      </c>
      <c r="AA869" s="168">
        <v>0</v>
      </c>
      <c r="AB869" s="168">
        <v>0</v>
      </c>
      <c r="AC869" s="168">
        <v>0</v>
      </c>
      <c r="AD869" s="168">
        <v>0</v>
      </c>
      <c r="AE869" s="168">
        <v>0</v>
      </c>
      <c r="AF869" s="168">
        <v>0</v>
      </c>
      <c r="AG869" s="168">
        <v>0</v>
      </c>
      <c r="AH869" s="168" t="s">
        <v>574</v>
      </c>
      <c r="AI869" s="168" t="s">
        <v>5498</v>
      </c>
    </row>
    <row r="870" spans="1:35" ht="15.75" x14ac:dyDescent="0.25">
      <c r="A870" s="168">
        <v>18</v>
      </c>
      <c r="B870" s="168" t="s">
        <v>206</v>
      </c>
      <c r="C870" s="168">
        <v>61770000000</v>
      </c>
      <c r="D870" s="168">
        <v>63399000000</v>
      </c>
      <c r="E870" s="168">
        <v>65027000000</v>
      </c>
      <c r="F870" s="168">
        <v>66340000000</v>
      </c>
      <c r="G870" s="168">
        <v>67831000000</v>
      </c>
      <c r="H870" s="168">
        <v>68923000000</v>
      </c>
      <c r="I870" s="168">
        <v>69750000000</v>
      </c>
      <c r="J870" s="168">
        <v>70432000000</v>
      </c>
      <c r="K870" s="168">
        <v>70607000000</v>
      </c>
      <c r="L870" s="168">
        <v>71273000000</v>
      </c>
      <c r="M870" s="168">
        <v>71929000000</v>
      </c>
      <c r="N870" s="168">
        <v>72131000000</v>
      </c>
      <c r="O870" s="168">
        <v>73053000000</v>
      </c>
      <c r="P870" s="168">
        <v>73669000000</v>
      </c>
      <c r="Q870" s="168">
        <v>74751000000</v>
      </c>
      <c r="R870" s="168">
        <v>75871000000</v>
      </c>
      <c r="S870" s="168">
        <v>77036000000</v>
      </c>
      <c r="T870" s="168">
        <v>78275000000</v>
      </c>
      <c r="U870" s="168">
        <v>79435000000</v>
      </c>
      <c r="V870" s="168">
        <v>80580000000</v>
      </c>
      <c r="W870" s="168">
        <v>81588000000</v>
      </c>
      <c r="X870" s="168">
        <v>82809000000</v>
      </c>
      <c r="Y870" s="168">
        <v>84333000000</v>
      </c>
      <c r="Z870" s="168">
        <v>85709000000</v>
      </c>
      <c r="AA870" s="168">
        <v>87170000000</v>
      </c>
      <c r="AB870" s="168">
        <v>88478000000</v>
      </c>
      <c r="AC870" s="168">
        <v>89922000000</v>
      </c>
      <c r="AD870" s="168">
        <v>91192000000</v>
      </c>
      <c r="AE870" s="168">
        <v>92320000000</v>
      </c>
      <c r="AF870" s="168">
        <v>93636000000</v>
      </c>
      <c r="AG870" s="168">
        <v>95215000000</v>
      </c>
      <c r="AH870" s="168" t="s">
        <v>574</v>
      </c>
      <c r="AI870" s="168" t="s">
        <v>5498</v>
      </c>
    </row>
    <row r="871" spans="1:35" ht="15.75" x14ac:dyDescent="0.25">
      <c r="A871" s="168">
        <v>19</v>
      </c>
      <c r="B871" s="168" t="s">
        <v>207</v>
      </c>
      <c r="C871" s="168">
        <v>30227000000</v>
      </c>
      <c r="D871" s="168">
        <v>31708000000</v>
      </c>
      <c r="E871" s="168">
        <v>33189000000</v>
      </c>
      <c r="F871" s="168">
        <v>35916000000</v>
      </c>
      <c r="G871" s="168">
        <v>36234000000</v>
      </c>
      <c r="H871" s="168">
        <v>36378000000</v>
      </c>
      <c r="I871" s="168">
        <v>36336000000</v>
      </c>
      <c r="J871" s="168">
        <v>36178000000</v>
      </c>
      <c r="K871" s="168">
        <v>36132000000</v>
      </c>
      <c r="L871" s="168">
        <v>36022000000</v>
      </c>
      <c r="M871" s="168">
        <v>36021000000</v>
      </c>
      <c r="N871" s="168">
        <v>35973000000</v>
      </c>
      <c r="O871" s="168">
        <v>36229000000</v>
      </c>
      <c r="P871" s="168">
        <v>36456000000</v>
      </c>
      <c r="Q871" s="168">
        <v>36836000000</v>
      </c>
      <c r="R871" s="168">
        <v>37263000000</v>
      </c>
      <c r="S871" s="168">
        <v>37708000000</v>
      </c>
      <c r="T871" s="168">
        <v>38190000000</v>
      </c>
      <c r="U871" s="168">
        <v>38693000000</v>
      </c>
      <c r="V871" s="168">
        <v>39197000000</v>
      </c>
      <c r="W871" s="168">
        <v>39638000000</v>
      </c>
      <c r="X871" s="168">
        <v>40104000000</v>
      </c>
      <c r="Y871" s="168">
        <v>40649000000</v>
      </c>
      <c r="Z871" s="168">
        <v>41153000000</v>
      </c>
      <c r="AA871" s="168">
        <v>41691000000</v>
      </c>
      <c r="AB871" s="168">
        <v>42198000000</v>
      </c>
      <c r="AC871" s="168">
        <v>42749000000</v>
      </c>
      <c r="AD871" s="168">
        <v>43302000000</v>
      </c>
      <c r="AE871" s="168">
        <v>43774000000</v>
      </c>
      <c r="AF871" s="168">
        <v>44313000000</v>
      </c>
      <c r="AG871" s="168">
        <v>44926000000</v>
      </c>
      <c r="AH871" s="168" t="s">
        <v>574</v>
      </c>
      <c r="AI871" s="168" t="s">
        <v>5498</v>
      </c>
    </row>
    <row r="872" spans="1:35" ht="15.75" x14ac:dyDescent="0.25">
      <c r="A872" s="168">
        <v>20</v>
      </c>
      <c r="B872" s="168" t="s">
        <v>208</v>
      </c>
      <c r="C872" s="168">
        <v>46269000000</v>
      </c>
      <c r="D872" s="168">
        <v>48536000000</v>
      </c>
      <c r="E872" s="168">
        <v>50803000000</v>
      </c>
      <c r="F872" s="168">
        <v>54978000000</v>
      </c>
      <c r="G872" s="168">
        <v>55465000000</v>
      </c>
      <c r="H872" s="168">
        <v>55685000000</v>
      </c>
      <c r="I872" s="168">
        <v>55620000000</v>
      </c>
      <c r="J872" s="168">
        <v>55379000000</v>
      </c>
      <c r="K872" s="168">
        <v>55308000000</v>
      </c>
      <c r="L872" s="168">
        <v>55140000000</v>
      </c>
      <c r="M872" s="168">
        <v>55139000000</v>
      </c>
      <c r="N872" s="168">
        <v>55065000000</v>
      </c>
      <c r="O872" s="168">
        <v>55456000000</v>
      </c>
      <c r="P872" s="168">
        <v>55804000000</v>
      </c>
      <c r="Q872" s="168">
        <v>56385000000</v>
      </c>
      <c r="R872" s="168">
        <v>57038000000</v>
      </c>
      <c r="S872" s="168">
        <v>57720000000</v>
      </c>
      <c r="T872" s="168">
        <v>58458000000</v>
      </c>
      <c r="U872" s="168">
        <v>59228000000</v>
      </c>
      <c r="V872" s="168">
        <v>60000000000</v>
      </c>
      <c r="W872" s="168">
        <v>60674000000</v>
      </c>
      <c r="X872" s="168">
        <v>61388000000</v>
      </c>
      <c r="Y872" s="168">
        <v>62222000000</v>
      </c>
      <c r="Z872" s="168">
        <v>62993000000</v>
      </c>
      <c r="AA872" s="168">
        <v>63817000000</v>
      </c>
      <c r="AB872" s="168">
        <v>64594000000</v>
      </c>
      <c r="AC872" s="168">
        <v>65436000000</v>
      </c>
      <c r="AD872" s="168">
        <v>66283000000</v>
      </c>
      <c r="AE872" s="168">
        <v>67005000000</v>
      </c>
      <c r="AF872" s="168">
        <v>67831000000</v>
      </c>
      <c r="AG872" s="168">
        <v>68769000000</v>
      </c>
      <c r="AH872" s="168" t="s">
        <v>574</v>
      </c>
      <c r="AI872" s="168" t="s">
        <v>5498</v>
      </c>
    </row>
    <row r="873" spans="1:35" ht="15.75" x14ac:dyDescent="0.25">
      <c r="A873" s="168">
        <v>21</v>
      </c>
      <c r="B873" s="168" t="s">
        <v>209</v>
      </c>
      <c r="C873" s="168">
        <v>422940000000</v>
      </c>
      <c r="D873" s="168">
        <v>426470000000</v>
      </c>
      <c r="E873" s="168">
        <v>430010000000</v>
      </c>
      <c r="F873" s="168">
        <v>436660000000</v>
      </c>
      <c r="G873" s="168">
        <v>448000000000</v>
      </c>
      <c r="H873" s="168">
        <v>453530000000</v>
      </c>
      <c r="I873" s="168">
        <v>457650000000</v>
      </c>
      <c r="J873" s="168">
        <v>461170000000</v>
      </c>
      <c r="K873" s="168">
        <v>462880000000</v>
      </c>
      <c r="L873" s="168">
        <v>466090000000</v>
      </c>
      <c r="M873" s="168">
        <v>469750000000</v>
      </c>
      <c r="N873" s="168">
        <v>471950000000</v>
      </c>
      <c r="O873" s="168">
        <v>476460000000</v>
      </c>
      <c r="P873" s="168">
        <v>480440000000</v>
      </c>
      <c r="Q873" s="168">
        <v>485360000000</v>
      </c>
      <c r="R873" s="168">
        <v>490390000000</v>
      </c>
      <c r="S873" s="168">
        <v>495250000000</v>
      </c>
      <c r="T873" s="168">
        <v>500760000000</v>
      </c>
      <c r="U873" s="168">
        <v>507060000000</v>
      </c>
      <c r="V873" s="168">
        <v>513180000000</v>
      </c>
      <c r="W873" s="168">
        <v>520080000000</v>
      </c>
      <c r="X873" s="168">
        <v>527000000000</v>
      </c>
      <c r="Y873" s="168">
        <v>535140000000</v>
      </c>
      <c r="Z873" s="168">
        <v>543290000000</v>
      </c>
      <c r="AA873" s="168">
        <v>552050000000</v>
      </c>
      <c r="AB873" s="168">
        <v>560420000000</v>
      </c>
      <c r="AC873" s="168">
        <v>569500000000</v>
      </c>
      <c r="AD873" s="168">
        <v>577970000000</v>
      </c>
      <c r="AE873" s="168">
        <v>584950000000</v>
      </c>
      <c r="AF873" s="168">
        <v>592090000000</v>
      </c>
      <c r="AG873" s="168">
        <v>599480000000</v>
      </c>
      <c r="AH873" s="168" t="s">
        <v>574</v>
      </c>
      <c r="AI873" s="168" t="s">
        <v>5498</v>
      </c>
    </row>
    <row r="874" spans="1:35" ht="15.75" x14ac:dyDescent="0.25">
      <c r="A874" s="168">
        <v>22</v>
      </c>
      <c r="B874" s="168" t="s">
        <v>210</v>
      </c>
      <c r="C874" s="168">
        <v>5243400000000</v>
      </c>
      <c r="D874" s="168">
        <v>5223300000000</v>
      </c>
      <c r="E874" s="168">
        <v>5203300000000</v>
      </c>
      <c r="F874" s="168">
        <v>5145000000000</v>
      </c>
      <c r="G874" s="168">
        <v>5168700000000</v>
      </c>
      <c r="H874" s="168">
        <v>5192800000000</v>
      </c>
      <c r="I874" s="168">
        <v>5205900000000</v>
      </c>
      <c r="J874" s="168">
        <v>5170800000000</v>
      </c>
      <c r="K874" s="168">
        <v>5133900000000</v>
      </c>
      <c r="L874" s="168">
        <v>5127900000000</v>
      </c>
      <c r="M874" s="168">
        <v>5130900000000</v>
      </c>
      <c r="N874" s="168">
        <v>5052700000000</v>
      </c>
      <c r="O874" s="168">
        <v>4991100000000</v>
      </c>
      <c r="P874" s="168">
        <v>4936900000000</v>
      </c>
      <c r="Q874" s="168">
        <v>4887200000000</v>
      </c>
      <c r="R874" s="168">
        <v>4846900000000</v>
      </c>
      <c r="S874" s="168">
        <v>4814700000000</v>
      </c>
      <c r="T874" s="168">
        <v>4799100000000</v>
      </c>
      <c r="U874" s="168">
        <v>4793900000000</v>
      </c>
      <c r="V874" s="168">
        <v>4789900000000</v>
      </c>
      <c r="W874" s="168">
        <v>4785700000000</v>
      </c>
      <c r="X874" s="168">
        <v>4783700000000</v>
      </c>
      <c r="Y874" s="168">
        <v>4783500000000</v>
      </c>
      <c r="Z874" s="168">
        <v>4792900000000</v>
      </c>
      <c r="AA874" s="168">
        <v>4808000000000</v>
      </c>
      <c r="AB874" s="168">
        <v>4827700000000</v>
      </c>
      <c r="AC874" s="168">
        <v>4851200000000</v>
      </c>
      <c r="AD874" s="168">
        <v>4869200000000</v>
      </c>
      <c r="AE874" s="168">
        <v>4887500000000</v>
      </c>
      <c r="AF874" s="168">
        <v>4912700000000</v>
      </c>
      <c r="AG874" s="168">
        <v>4950100000000</v>
      </c>
      <c r="AH874" s="168" t="s">
        <v>574</v>
      </c>
      <c r="AI874" s="168" t="s">
        <v>5498</v>
      </c>
    </row>
    <row r="875" spans="1:35" ht="15.75" x14ac:dyDescent="0.25">
      <c r="A875" s="168">
        <v>23</v>
      </c>
      <c r="B875" s="168" t="s">
        <v>211</v>
      </c>
      <c r="C875" s="168">
        <v>0</v>
      </c>
      <c r="D875" s="168">
        <v>0</v>
      </c>
      <c r="E875" s="168">
        <v>0</v>
      </c>
      <c r="F875" s="168">
        <v>0</v>
      </c>
      <c r="G875" s="168">
        <v>0</v>
      </c>
      <c r="H875" s="168">
        <v>0</v>
      </c>
      <c r="I875" s="168">
        <v>0</v>
      </c>
      <c r="J875" s="168">
        <v>0</v>
      </c>
      <c r="K875" s="168">
        <v>0</v>
      </c>
      <c r="L875" s="168">
        <v>0</v>
      </c>
      <c r="M875" s="168">
        <v>0</v>
      </c>
      <c r="N875" s="168">
        <v>0</v>
      </c>
      <c r="O875" s="168">
        <v>0</v>
      </c>
      <c r="P875" s="168">
        <v>0</v>
      </c>
      <c r="Q875" s="168">
        <v>0</v>
      </c>
      <c r="R875" s="168">
        <v>0</v>
      </c>
      <c r="S875" s="168">
        <v>0</v>
      </c>
      <c r="T875" s="168">
        <v>0</v>
      </c>
      <c r="U875" s="168">
        <v>0</v>
      </c>
      <c r="V875" s="168">
        <v>0</v>
      </c>
      <c r="W875" s="168">
        <v>0</v>
      </c>
      <c r="X875" s="168">
        <v>0</v>
      </c>
      <c r="Y875" s="168">
        <v>0</v>
      </c>
      <c r="Z875" s="168">
        <v>0</v>
      </c>
      <c r="AA875" s="168">
        <v>0</v>
      </c>
      <c r="AB875" s="168">
        <v>0</v>
      </c>
      <c r="AC875" s="168">
        <v>0</v>
      </c>
      <c r="AD875" s="168">
        <v>0</v>
      </c>
      <c r="AE875" s="168">
        <v>0</v>
      </c>
      <c r="AF875" s="168">
        <v>0</v>
      </c>
      <c r="AG875" s="168">
        <v>0</v>
      </c>
      <c r="AH875" s="168" t="s">
        <v>574</v>
      </c>
      <c r="AI875" s="168" t="s">
        <v>5498</v>
      </c>
    </row>
    <row r="876" spans="1:35" ht="15.75" x14ac:dyDescent="0.25">
      <c r="A876" s="168">
        <v>24</v>
      </c>
      <c r="B876" s="168" t="s">
        <v>212</v>
      </c>
      <c r="C876" s="168">
        <v>207760000000</v>
      </c>
      <c r="D876" s="168">
        <v>206970000000</v>
      </c>
      <c r="E876" s="168">
        <v>206170000000</v>
      </c>
      <c r="F876" s="168">
        <v>203860000000</v>
      </c>
      <c r="G876" s="168">
        <v>204800000000</v>
      </c>
      <c r="H876" s="168">
        <v>205760000000</v>
      </c>
      <c r="I876" s="168">
        <v>206280000000</v>
      </c>
      <c r="J876" s="168">
        <v>204880000000</v>
      </c>
      <c r="K876" s="168">
        <v>203420000000</v>
      </c>
      <c r="L876" s="168">
        <v>203180000000</v>
      </c>
      <c r="M876" s="168">
        <v>203300000000</v>
      </c>
      <c r="N876" s="168">
        <v>200210000000</v>
      </c>
      <c r="O876" s="168">
        <v>197760000000</v>
      </c>
      <c r="P876" s="168">
        <v>195620000000</v>
      </c>
      <c r="Q876" s="168">
        <v>193650000000</v>
      </c>
      <c r="R876" s="168">
        <v>192050000000</v>
      </c>
      <c r="S876" s="168">
        <v>190770000000</v>
      </c>
      <c r="T876" s="168">
        <v>190160000000</v>
      </c>
      <c r="U876" s="168">
        <v>189950000000</v>
      </c>
      <c r="V876" s="168">
        <v>189790000000</v>
      </c>
      <c r="W876" s="168">
        <v>189630000000</v>
      </c>
      <c r="X876" s="168">
        <v>189550000000</v>
      </c>
      <c r="Y876" s="168">
        <v>189540000000</v>
      </c>
      <c r="Z876" s="168">
        <v>189910000000</v>
      </c>
      <c r="AA876" s="168">
        <v>190510000000</v>
      </c>
      <c r="AB876" s="168">
        <v>191290000000</v>
      </c>
      <c r="AC876" s="168">
        <v>192220000000</v>
      </c>
      <c r="AD876" s="168">
        <v>192940000000</v>
      </c>
      <c r="AE876" s="168">
        <v>193660000000</v>
      </c>
      <c r="AF876" s="168">
        <v>194660000000</v>
      </c>
      <c r="AG876" s="168">
        <v>196140000000</v>
      </c>
      <c r="AH876" s="168" t="s">
        <v>574</v>
      </c>
      <c r="AI876" s="168" t="s">
        <v>5498</v>
      </c>
    </row>
    <row r="877" spans="1:35" ht="15.75" x14ac:dyDescent="0.25">
      <c r="A877" s="168">
        <v>0</v>
      </c>
      <c r="B877" s="168" t="s">
        <v>188</v>
      </c>
      <c r="C877" s="168">
        <v>250050000000</v>
      </c>
      <c r="D877" s="168">
        <v>251780000000</v>
      </c>
      <c r="E877" s="168">
        <v>253500000000</v>
      </c>
      <c r="F877" s="168">
        <v>255980000000</v>
      </c>
      <c r="G877" s="168">
        <v>257950000000</v>
      </c>
      <c r="H877" s="168">
        <v>259910000000</v>
      </c>
      <c r="I877" s="168">
        <v>262180000000</v>
      </c>
      <c r="J877" s="168">
        <v>263950000000</v>
      </c>
      <c r="K877" s="168">
        <v>265050000000</v>
      </c>
      <c r="L877" s="168">
        <v>266360000000</v>
      </c>
      <c r="M877" s="168">
        <v>267370000000</v>
      </c>
      <c r="N877" s="168">
        <v>266170000000</v>
      </c>
      <c r="O877" s="168">
        <v>266510000000</v>
      </c>
      <c r="P877" s="168">
        <v>265110000000</v>
      </c>
      <c r="Q877" s="168">
        <v>264130000000</v>
      </c>
      <c r="R877" s="168">
        <v>263320000000</v>
      </c>
      <c r="S877" s="168">
        <v>262660000000</v>
      </c>
      <c r="T877" s="168">
        <v>262630000000</v>
      </c>
      <c r="U877" s="168">
        <v>262720000000</v>
      </c>
      <c r="V877" s="168">
        <v>262840000000</v>
      </c>
      <c r="W877" s="168">
        <v>262780000000</v>
      </c>
      <c r="X877" s="168">
        <v>262440000000</v>
      </c>
      <c r="Y877" s="168">
        <v>262400000000</v>
      </c>
      <c r="Z877" s="168">
        <v>262500000000</v>
      </c>
      <c r="AA877" s="168">
        <v>262750000000</v>
      </c>
      <c r="AB877" s="168">
        <v>263130000000</v>
      </c>
      <c r="AC877" s="168">
        <v>263580000000</v>
      </c>
      <c r="AD877" s="168">
        <v>264060000000</v>
      </c>
      <c r="AE877" s="168">
        <v>264610000000</v>
      </c>
      <c r="AF877" s="168">
        <v>265290000000</v>
      </c>
      <c r="AG877" s="168">
        <v>266030000000</v>
      </c>
      <c r="AH877" s="168" t="s">
        <v>566</v>
      </c>
      <c r="AI877" s="168" t="s">
        <v>5498</v>
      </c>
    </row>
    <row r="878" spans="1:35" ht="15.75" x14ac:dyDescent="0.25">
      <c r="A878" s="168">
        <v>1</v>
      </c>
      <c r="B878" s="168" t="s">
        <v>189</v>
      </c>
      <c r="C878" s="168">
        <v>39912000000</v>
      </c>
      <c r="D878" s="168">
        <v>40633000000</v>
      </c>
      <c r="E878" s="168">
        <v>41354000000</v>
      </c>
      <c r="F878" s="168">
        <v>41712000000</v>
      </c>
      <c r="G878" s="168">
        <v>42295000000</v>
      </c>
      <c r="H878" s="168">
        <v>42908000000</v>
      </c>
      <c r="I878" s="168">
        <v>43080000000</v>
      </c>
      <c r="J878" s="168">
        <v>43189000000</v>
      </c>
      <c r="K878" s="168">
        <v>43911000000</v>
      </c>
      <c r="L878" s="168">
        <v>44172000000</v>
      </c>
      <c r="M878" s="168">
        <v>44556000000</v>
      </c>
      <c r="N878" s="168">
        <v>44887000000</v>
      </c>
      <c r="O878" s="168">
        <v>45395000000</v>
      </c>
      <c r="P878" s="168">
        <v>45658000000</v>
      </c>
      <c r="Q878" s="168">
        <v>45656000000</v>
      </c>
      <c r="R878" s="168">
        <v>45602000000</v>
      </c>
      <c r="S878" s="168">
        <v>45551000000</v>
      </c>
      <c r="T878" s="168">
        <v>45530000000</v>
      </c>
      <c r="U878" s="168">
        <v>45764000000</v>
      </c>
      <c r="V878" s="168">
        <v>45968000000</v>
      </c>
      <c r="W878" s="168">
        <v>46331000000</v>
      </c>
      <c r="X878" s="168">
        <v>46541000000</v>
      </c>
      <c r="Y878" s="168">
        <v>46966000000</v>
      </c>
      <c r="Z878" s="168">
        <v>47155000000</v>
      </c>
      <c r="AA878" s="168">
        <v>47602000000</v>
      </c>
      <c r="AB878" s="168">
        <v>47921000000</v>
      </c>
      <c r="AC878" s="168">
        <v>48277000000</v>
      </c>
      <c r="AD878" s="168">
        <v>48392000000</v>
      </c>
      <c r="AE878" s="168">
        <v>48785000000</v>
      </c>
      <c r="AF878" s="168">
        <v>49096000000</v>
      </c>
      <c r="AG878" s="168">
        <v>49460000000</v>
      </c>
      <c r="AH878" s="168" t="s">
        <v>566</v>
      </c>
      <c r="AI878" s="168" t="s">
        <v>5498</v>
      </c>
    </row>
    <row r="879" spans="1:35" ht="15.75" x14ac:dyDescent="0.25">
      <c r="A879" s="168">
        <v>2</v>
      </c>
      <c r="B879" s="168" t="s">
        <v>190</v>
      </c>
      <c r="C879" s="168">
        <v>9002822915</v>
      </c>
      <c r="D879" s="168">
        <v>9165544638</v>
      </c>
      <c r="E879" s="168">
        <v>9328266361</v>
      </c>
      <c r="F879" s="168">
        <v>9409010503</v>
      </c>
      <c r="G879" s="168">
        <v>9540363364</v>
      </c>
      <c r="H879" s="168">
        <v>9678722567</v>
      </c>
      <c r="I879" s="168">
        <v>9717508982</v>
      </c>
      <c r="J879" s="168">
        <v>9742061602</v>
      </c>
      <c r="K879" s="168">
        <v>9904898532</v>
      </c>
      <c r="L879" s="168">
        <v>9963910291</v>
      </c>
      <c r="M879" s="168">
        <v>10050000000</v>
      </c>
      <c r="N879" s="168">
        <v>10125000000</v>
      </c>
      <c r="O879" s="168">
        <v>10240000000</v>
      </c>
      <c r="P879" s="168">
        <v>10299000000</v>
      </c>
      <c r="Q879" s="168">
        <v>10299000000</v>
      </c>
      <c r="R879" s="168">
        <v>10286000000</v>
      </c>
      <c r="S879" s="168">
        <v>10275000000</v>
      </c>
      <c r="T879" s="168">
        <v>10270000000</v>
      </c>
      <c r="U879" s="168">
        <v>10323000000</v>
      </c>
      <c r="V879" s="168">
        <v>10369000000</v>
      </c>
      <c r="W879" s="168">
        <v>10451000000</v>
      </c>
      <c r="X879" s="168">
        <v>10498000000</v>
      </c>
      <c r="Y879" s="168">
        <v>10594000000</v>
      </c>
      <c r="Z879" s="168">
        <v>10637000000</v>
      </c>
      <c r="AA879" s="168">
        <v>10738000000</v>
      </c>
      <c r="AB879" s="168">
        <v>10809000000</v>
      </c>
      <c r="AC879" s="168">
        <v>10890000000</v>
      </c>
      <c r="AD879" s="168">
        <v>10916000000</v>
      </c>
      <c r="AE879" s="168">
        <v>11004000000</v>
      </c>
      <c r="AF879" s="168">
        <v>11075000000</v>
      </c>
      <c r="AG879" s="168">
        <v>11157000000</v>
      </c>
      <c r="AH879" s="168" t="s">
        <v>566</v>
      </c>
      <c r="AI879" s="168" t="s">
        <v>5498</v>
      </c>
    </row>
    <row r="880" spans="1:35" ht="15.75" x14ac:dyDescent="0.25">
      <c r="A880" s="168">
        <v>3</v>
      </c>
      <c r="B880" s="168" t="s">
        <v>191</v>
      </c>
      <c r="C880" s="168">
        <v>80747000000</v>
      </c>
      <c r="D880" s="168">
        <v>82207000000</v>
      </c>
      <c r="E880" s="168">
        <v>83666000000</v>
      </c>
      <c r="F880" s="168">
        <v>84390000000</v>
      </c>
      <c r="G880" s="168">
        <v>85568000000</v>
      </c>
      <c r="H880" s="168">
        <v>86809000000</v>
      </c>
      <c r="I880" s="168">
        <v>87157000000</v>
      </c>
      <c r="J880" s="168">
        <v>87377000000</v>
      </c>
      <c r="K880" s="168">
        <v>88838000000</v>
      </c>
      <c r="L880" s="168">
        <v>89367000000</v>
      </c>
      <c r="M880" s="168">
        <v>90143000000</v>
      </c>
      <c r="N880" s="168">
        <v>90813000000</v>
      </c>
      <c r="O880" s="168">
        <v>91840000000</v>
      </c>
      <c r="P880" s="168">
        <v>92373000000</v>
      </c>
      <c r="Q880" s="168">
        <v>92369000000</v>
      </c>
      <c r="R880" s="168">
        <v>92260000000</v>
      </c>
      <c r="S880" s="168">
        <v>92156000000</v>
      </c>
      <c r="T880" s="168">
        <v>92113000000</v>
      </c>
      <c r="U880" s="168">
        <v>92588000000</v>
      </c>
      <c r="V880" s="168">
        <v>93000000000</v>
      </c>
      <c r="W880" s="168">
        <v>93734000000</v>
      </c>
      <c r="X880" s="168">
        <v>94160000000</v>
      </c>
      <c r="Y880" s="168">
        <v>95019000000</v>
      </c>
      <c r="Z880" s="168">
        <v>95402000000</v>
      </c>
      <c r="AA880" s="168">
        <v>96306000000</v>
      </c>
      <c r="AB880" s="168">
        <v>96951000000</v>
      </c>
      <c r="AC880" s="168">
        <v>97672000000</v>
      </c>
      <c r="AD880" s="168">
        <v>97904000000</v>
      </c>
      <c r="AE880" s="168">
        <v>98698000000</v>
      </c>
      <c r="AF880" s="168">
        <v>99329000000</v>
      </c>
      <c r="AG880" s="168">
        <v>100070000000</v>
      </c>
      <c r="AH880" s="168" t="s">
        <v>566</v>
      </c>
      <c r="AI880" s="168" t="s">
        <v>5498</v>
      </c>
    </row>
    <row r="881" spans="1:35" ht="15.75" x14ac:dyDescent="0.25">
      <c r="A881" s="168">
        <v>4</v>
      </c>
      <c r="B881" s="168" t="s">
        <v>192</v>
      </c>
      <c r="C881" s="168">
        <v>1711200000000</v>
      </c>
      <c r="D881" s="168">
        <v>1730500000000</v>
      </c>
      <c r="E881" s="168">
        <v>1749800000000</v>
      </c>
      <c r="F881" s="168">
        <v>1755700000000</v>
      </c>
      <c r="G881" s="168">
        <v>1758700000000</v>
      </c>
      <c r="H881" s="168">
        <v>1755800000000</v>
      </c>
      <c r="I881" s="168">
        <v>1742300000000</v>
      </c>
      <c r="J881" s="168">
        <v>1716400000000</v>
      </c>
      <c r="K881" s="168">
        <v>1688200000000</v>
      </c>
      <c r="L881" s="168">
        <v>1659700000000</v>
      </c>
      <c r="M881" s="168">
        <v>1630900000000</v>
      </c>
      <c r="N881" s="168">
        <v>1599200000000</v>
      </c>
      <c r="O881" s="168">
        <v>1574100000000</v>
      </c>
      <c r="P881" s="168">
        <v>1547500000000</v>
      </c>
      <c r="Q881" s="168">
        <v>1524300000000</v>
      </c>
      <c r="R881" s="168">
        <v>1503900000000</v>
      </c>
      <c r="S881" s="168">
        <v>1486500000000</v>
      </c>
      <c r="T881" s="168">
        <v>1470900000000</v>
      </c>
      <c r="U881" s="168">
        <v>1456900000000</v>
      </c>
      <c r="V881" s="168">
        <v>1455100000000</v>
      </c>
      <c r="W881" s="168">
        <v>1455400000000</v>
      </c>
      <c r="X881" s="168">
        <v>1456800000000</v>
      </c>
      <c r="Y881" s="168">
        <v>1460100000000</v>
      </c>
      <c r="Z881" s="168">
        <v>1463000000000</v>
      </c>
      <c r="AA881" s="168">
        <v>1467100000000</v>
      </c>
      <c r="AB881" s="168">
        <v>1470600000000</v>
      </c>
      <c r="AC881" s="168">
        <v>1473800000000</v>
      </c>
      <c r="AD881" s="168">
        <v>1477100000000</v>
      </c>
      <c r="AE881" s="168">
        <v>1480600000000</v>
      </c>
      <c r="AF881" s="168">
        <v>1484700000000</v>
      </c>
      <c r="AG881" s="168">
        <v>1488200000000</v>
      </c>
      <c r="AH881" s="168" t="s">
        <v>566</v>
      </c>
      <c r="AI881" s="168" t="s">
        <v>5498</v>
      </c>
    </row>
    <row r="882" spans="1:35" ht="15.75" x14ac:dyDescent="0.25">
      <c r="A882" s="168">
        <v>5</v>
      </c>
      <c r="B882" s="168" t="s">
        <v>193</v>
      </c>
      <c r="C882" s="168">
        <v>91686000000</v>
      </c>
      <c r="D882" s="168">
        <v>92453000000</v>
      </c>
      <c r="E882" s="168">
        <v>93220000000</v>
      </c>
      <c r="F882" s="168">
        <v>94662000000</v>
      </c>
      <c r="G882" s="168">
        <v>97119000000</v>
      </c>
      <c r="H882" s="168">
        <v>98318000000</v>
      </c>
      <c r="I882" s="168">
        <v>99212000000</v>
      </c>
      <c r="J882" s="168">
        <v>99973000000</v>
      </c>
      <c r="K882" s="168">
        <v>100350000000</v>
      </c>
      <c r="L882" s="168">
        <v>101040000000</v>
      </c>
      <c r="M882" s="168">
        <v>101830000000</v>
      </c>
      <c r="N882" s="168">
        <v>102310000000</v>
      </c>
      <c r="O882" s="168">
        <v>103290000000</v>
      </c>
      <c r="P882" s="168">
        <v>104150000000</v>
      </c>
      <c r="Q882" s="168">
        <v>105220000000</v>
      </c>
      <c r="R882" s="168">
        <v>106310000000</v>
      </c>
      <c r="S882" s="168">
        <v>107360000000</v>
      </c>
      <c r="T882" s="168">
        <v>108560000000</v>
      </c>
      <c r="U882" s="168">
        <v>109920000000</v>
      </c>
      <c r="V882" s="168">
        <v>111250000000</v>
      </c>
      <c r="W882" s="168">
        <v>112750000000</v>
      </c>
      <c r="X882" s="168">
        <v>114250000000</v>
      </c>
      <c r="Y882" s="168">
        <v>116010000000</v>
      </c>
      <c r="Z882" s="168">
        <v>117780000000</v>
      </c>
      <c r="AA882" s="168">
        <v>119680000000</v>
      </c>
      <c r="AB882" s="168">
        <v>121490000000</v>
      </c>
      <c r="AC882" s="168">
        <v>123460000000</v>
      </c>
      <c r="AD882" s="168">
        <v>125290000000</v>
      </c>
      <c r="AE882" s="168">
        <v>126810000000</v>
      </c>
      <c r="AF882" s="168">
        <v>128360000000</v>
      </c>
      <c r="AG882" s="168">
        <v>129960000000</v>
      </c>
      <c r="AH882" s="168" t="s">
        <v>566</v>
      </c>
      <c r="AI882" s="168" t="s">
        <v>5498</v>
      </c>
    </row>
    <row r="883" spans="1:35" ht="15.75" x14ac:dyDescent="0.25">
      <c r="A883" s="168">
        <v>6</v>
      </c>
      <c r="B883" s="168" t="s">
        <v>194</v>
      </c>
      <c r="C883" s="168">
        <v>190360000000</v>
      </c>
      <c r="D883" s="168">
        <v>188420000000</v>
      </c>
      <c r="E883" s="168">
        <v>186480000000</v>
      </c>
      <c r="F883" s="168">
        <v>177150000000</v>
      </c>
      <c r="G883" s="168">
        <v>179410000000</v>
      </c>
      <c r="H883" s="168">
        <v>183250000000</v>
      </c>
      <c r="I883" s="168">
        <v>181400000000</v>
      </c>
      <c r="J883" s="168">
        <v>178230000000</v>
      </c>
      <c r="K883" s="168">
        <v>175950000000</v>
      </c>
      <c r="L883" s="168">
        <v>176670000000</v>
      </c>
      <c r="M883" s="168">
        <v>177720000000</v>
      </c>
      <c r="N883" s="168">
        <v>177280000000</v>
      </c>
      <c r="O883" s="168">
        <v>177270000000</v>
      </c>
      <c r="P883" s="168">
        <v>176760000000</v>
      </c>
      <c r="Q883" s="168">
        <v>176420000000</v>
      </c>
      <c r="R883" s="168">
        <v>176340000000</v>
      </c>
      <c r="S883" s="168">
        <v>176620000000</v>
      </c>
      <c r="T883" s="168">
        <v>177460000000</v>
      </c>
      <c r="U883" s="168">
        <v>178590000000</v>
      </c>
      <c r="V883" s="168">
        <v>179370000000</v>
      </c>
      <c r="W883" s="168">
        <v>179860000000</v>
      </c>
      <c r="X883" s="168">
        <v>181090000000</v>
      </c>
      <c r="Y883" s="168">
        <v>182440000000</v>
      </c>
      <c r="Z883" s="168">
        <v>183220000000</v>
      </c>
      <c r="AA883" s="168">
        <v>184380000000</v>
      </c>
      <c r="AB883" s="168">
        <v>185250000000</v>
      </c>
      <c r="AC883" s="168">
        <v>186580000000</v>
      </c>
      <c r="AD883" s="168">
        <v>187550000000</v>
      </c>
      <c r="AE883" s="168">
        <v>187880000000</v>
      </c>
      <c r="AF883" s="168">
        <v>188840000000</v>
      </c>
      <c r="AG883" s="168">
        <v>190880000000</v>
      </c>
      <c r="AH883" s="168" t="s">
        <v>566</v>
      </c>
      <c r="AI883" s="168" t="s">
        <v>5498</v>
      </c>
    </row>
    <row r="884" spans="1:35" ht="15.75" x14ac:dyDescent="0.25">
      <c r="A884" s="168">
        <v>7</v>
      </c>
      <c r="B884" s="168" t="s">
        <v>195</v>
      </c>
      <c r="C884" s="168">
        <v>3206900000000</v>
      </c>
      <c r="D884" s="168">
        <v>3253000000000</v>
      </c>
      <c r="E884" s="168">
        <v>3299200000000</v>
      </c>
      <c r="F884" s="168">
        <v>3320000000000</v>
      </c>
      <c r="G884" s="168">
        <v>3321000000000</v>
      </c>
      <c r="H884" s="168">
        <v>3241400000000</v>
      </c>
      <c r="I884" s="168">
        <v>3201800000000</v>
      </c>
      <c r="J884" s="168">
        <v>3147200000000</v>
      </c>
      <c r="K884" s="168">
        <v>3099100000000</v>
      </c>
      <c r="L884" s="168">
        <v>3053900000000</v>
      </c>
      <c r="M884" s="168">
        <v>3004600000000</v>
      </c>
      <c r="N884" s="168">
        <v>2963500000000</v>
      </c>
      <c r="O884" s="168">
        <v>2923000000000</v>
      </c>
      <c r="P884" s="168">
        <v>2874800000000</v>
      </c>
      <c r="Q884" s="168">
        <v>2834000000000</v>
      </c>
      <c r="R884" s="168">
        <v>2797000000000</v>
      </c>
      <c r="S884" s="168">
        <v>2760700000000</v>
      </c>
      <c r="T884" s="168">
        <v>2728400000000</v>
      </c>
      <c r="U884" s="168">
        <v>2702400000000</v>
      </c>
      <c r="V884" s="168">
        <v>2675300000000</v>
      </c>
      <c r="W884" s="168">
        <v>2649500000000</v>
      </c>
      <c r="X884" s="168">
        <v>2634800000000</v>
      </c>
      <c r="Y884" s="168">
        <v>2626500000000</v>
      </c>
      <c r="Z884" s="168">
        <v>2618100000000</v>
      </c>
      <c r="AA884" s="168">
        <v>2607000000000</v>
      </c>
      <c r="AB884" s="168">
        <v>2592400000000</v>
      </c>
      <c r="AC884" s="168">
        <v>2586300000000</v>
      </c>
      <c r="AD884" s="168">
        <v>2575600000000</v>
      </c>
      <c r="AE884" s="168">
        <v>2560700000000</v>
      </c>
      <c r="AF884" s="168">
        <v>2554100000000</v>
      </c>
      <c r="AG884" s="168">
        <v>2555500000000</v>
      </c>
      <c r="AH884" s="168" t="s">
        <v>566</v>
      </c>
      <c r="AI884" s="168" t="s">
        <v>5498</v>
      </c>
    </row>
    <row r="885" spans="1:35" ht="15.75" x14ac:dyDescent="0.25">
      <c r="A885" s="168">
        <v>8</v>
      </c>
      <c r="B885" s="168" t="s">
        <v>196</v>
      </c>
      <c r="C885" s="168">
        <v>179880000000</v>
      </c>
      <c r="D885" s="168">
        <v>180400000000</v>
      </c>
      <c r="E885" s="168">
        <v>180920000000</v>
      </c>
      <c r="F885" s="168">
        <v>163460000000</v>
      </c>
      <c r="G885" s="168">
        <v>157800000000</v>
      </c>
      <c r="H885" s="168">
        <v>159070000000</v>
      </c>
      <c r="I885" s="168">
        <v>164100000000</v>
      </c>
      <c r="J885" s="168">
        <v>164640000000</v>
      </c>
      <c r="K885" s="168">
        <v>165200000000</v>
      </c>
      <c r="L885" s="168">
        <v>166400000000</v>
      </c>
      <c r="M885" s="168">
        <v>169020000000</v>
      </c>
      <c r="N885" s="168">
        <v>165150000000</v>
      </c>
      <c r="O885" s="168">
        <v>166800000000</v>
      </c>
      <c r="P885" s="168">
        <v>167400000000</v>
      </c>
      <c r="Q885" s="168">
        <v>169310000000</v>
      </c>
      <c r="R885" s="168">
        <v>171300000000</v>
      </c>
      <c r="S885" s="168">
        <v>172750000000</v>
      </c>
      <c r="T885" s="168">
        <v>173410000000</v>
      </c>
      <c r="U885" s="168">
        <v>174860000000</v>
      </c>
      <c r="V885" s="168">
        <v>175110000000</v>
      </c>
      <c r="W885" s="168">
        <v>176070000000</v>
      </c>
      <c r="X885" s="168">
        <v>177050000000</v>
      </c>
      <c r="Y885" s="168">
        <v>178020000000</v>
      </c>
      <c r="Z885" s="168">
        <v>177680000000</v>
      </c>
      <c r="AA885" s="168">
        <v>179120000000</v>
      </c>
      <c r="AB885" s="168">
        <v>180120000000</v>
      </c>
      <c r="AC885" s="168">
        <v>179710000000</v>
      </c>
      <c r="AD885" s="168">
        <v>181310000000</v>
      </c>
      <c r="AE885" s="168">
        <v>183640000000</v>
      </c>
      <c r="AF885" s="168">
        <v>184530000000</v>
      </c>
      <c r="AG885" s="168">
        <v>187150000000</v>
      </c>
      <c r="AH885" s="168" t="s">
        <v>566</v>
      </c>
      <c r="AI885" s="168" t="s">
        <v>5498</v>
      </c>
    </row>
    <row r="886" spans="1:35" ht="15.75" x14ac:dyDescent="0.25">
      <c r="A886" s="168">
        <v>9</v>
      </c>
      <c r="B886" s="168" t="s">
        <v>197</v>
      </c>
      <c r="C886" s="168">
        <v>9075900000000</v>
      </c>
      <c r="D886" s="168">
        <v>9220300000000</v>
      </c>
      <c r="E886" s="168">
        <v>9364700000000</v>
      </c>
      <c r="F886" s="168">
        <v>9635000000000</v>
      </c>
      <c r="G886" s="168">
        <v>9939000000000</v>
      </c>
      <c r="H886" s="168">
        <v>10220000000000</v>
      </c>
      <c r="I886" s="168">
        <v>10500000000000</v>
      </c>
      <c r="J886" s="168">
        <v>10690000000000</v>
      </c>
      <c r="K886" s="168">
        <v>10818000000000</v>
      </c>
      <c r="L886" s="168">
        <v>10950000000000</v>
      </c>
      <c r="M886" s="168">
        <v>11070000000000</v>
      </c>
      <c r="N886" s="168">
        <v>11216000000000</v>
      </c>
      <c r="O886" s="168">
        <v>11413000000000</v>
      </c>
      <c r="P886" s="168">
        <v>11562000000000</v>
      </c>
      <c r="Q886" s="168">
        <v>11708000000000</v>
      </c>
      <c r="R886" s="168">
        <v>11853000000000</v>
      </c>
      <c r="S886" s="168">
        <v>11996000000000</v>
      </c>
      <c r="T886" s="168">
        <v>12168000000000</v>
      </c>
      <c r="U886" s="168">
        <v>12344000000000</v>
      </c>
      <c r="V886" s="168">
        <v>12470000000000</v>
      </c>
      <c r="W886" s="168">
        <v>12628000000000</v>
      </c>
      <c r="X886" s="168">
        <v>12823000000000</v>
      </c>
      <c r="Y886" s="168">
        <v>13012000000000</v>
      </c>
      <c r="Z886" s="168">
        <v>13211000000000</v>
      </c>
      <c r="AA886" s="168">
        <v>13378000000000</v>
      </c>
      <c r="AB886" s="168">
        <v>13534000000000</v>
      </c>
      <c r="AC886" s="168">
        <v>13716000000000</v>
      </c>
      <c r="AD886" s="168">
        <v>13832000000000</v>
      </c>
      <c r="AE886" s="168">
        <v>13875000000000</v>
      </c>
      <c r="AF886" s="168">
        <v>14045000000000</v>
      </c>
      <c r="AG886" s="168">
        <v>14324000000000</v>
      </c>
      <c r="AH886" s="168" t="s">
        <v>566</v>
      </c>
      <c r="AI886" s="168" t="s">
        <v>5498</v>
      </c>
    </row>
    <row r="887" spans="1:35" ht="15.75" x14ac:dyDescent="0.25">
      <c r="A887" s="168">
        <v>10</v>
      </c>
      <c r="B887" s="168" t="s">
        <v>198</v>
      </c>
      <c r="C887" s="168">
        <v>267930000000</v>
      </c>
      <c r="D887" s="168">
        <v>272170000000</v>
      </c>
      <c r="E887" s="168">
        <v>276420000000</v>
      </c>
      <c r="F887" s="168">
        <v>282100000000</v>
      </c>
      <c r="G887" s="168">
        <v>288980000000</v>
      </c>
      <c r="H887" s="168">
        <v>293710000000</v>
      </c>
      <c r="I887" s="168">
        <v>297350000000</v>
      </c>
      <c r="J887" s="168">
        <v>299790000000</v>
      </c>
      <c r="K887" s="168">
        <v>301400000000</v>
      </c>
      <c r="L887" s="168">
        <v>304180000000</v>
      </c>
      <c r="M887" s="168">
        <v>307160000000</v>
      </c>
      <c r="N887" s="168">
        <v>309160000000</v>
      </c>
      <c r="O887" s="168">
        <v>312970000000</v>
      </c>
      <c r="P887" s="168">
        <v>315670000000</v>
      </c>
      <c r="Q887" s="168">
        <v>319010000000</v>
      </c>
      <c r="R887" s="168">
        <v>322900000000</v>
      </c>
      <c r="S887" s="168">
        <v>326740000000</v>
      </c>
      <c r="T887" s="168">
        <v>330840000000</v>
      </c>
      <c r="U887" s="168">
        <v>334850000000</v>
      </c>
      <c r="V887" s="168">
        <v>338850000000</v>
      </c>
      <c r="W887" s="168">
        <v>342900000000</v>
      </c>
      <c r="X887" s="168">
        <v>347730000000</v>
      </c>
      <c r="Y887" s="168">
        <v>353210000000</v>
      </c>
      <c r="Z887" s="168">
        <v>359210000000</v>
      </c>
      <c r="AA887" s="168">
        <v>364990000000</v>
      </c>
      <c r="AB887" s="168">
        <v>370380000000</v>
      </c>
      <c r="AC887" s="168">
        <v>376080000000</v>
      </c>
      <c r="AD887" s="168">
        <v>381350000000</v>
      </c>
      <c r="AE887" s="168">
        <v>386080000000</v>
      </c>
      <c r="AF887" s="168">
        <v>391790000000</v>
      </c>
      <c r="AG887" s="168">
        <v>399080000000</v>
      </c>
      <c r="AH887" s="168" t="s">
        <v>566</v>
      </c>
      <c r="AI887" s="168" t="s">
        <v>5498</v>
      </c>
    </row>
    <row r="888" spans="1:35" ht="15.75" x14ac:dyDescent="0.25">
      <c r="A888" s="168">
        <v>11</v>
      </c>
      <c r="B888" s="168" t="s">
        <v>199</v>
      </c>
      <c r="C888" s="168">
        <v>34277000000</v>
      </c>
      <c r="D888" s="168">
        <v>34128000000</v>
      </c>
      <c r="E888" s="168">
        <v>33978000000</v>
      </c>
      <c r="F888" s="168">
        <v>33805000000</v>
      </c>
      <c r="G888" s="168">
        <v>33417000000</v>
      </c>
      <c r="H888" s="168">
        <v>33172000000</v>
      </c>
      <c r="I888" s="168">
        <v>32753000000</v>
      </c>
      <c r="J888" s="168">
        <v>31994000000</v>
      </c>
      <c r="K888" s="168">
        <v>31235000000</v>
      </c>
      <c r="L888" s="168">
        <v>30560000000</v>
      </c>
      <c r="M888" s="168">
        <v>29957000000</v>
      </c>
      <c r="N888" s="168">
        <v>29398000000</v>
      </c>
      <c r="O888" s="168">
        <v>28914000000</v>
      </c>
      <c r="P888" s="168">
        <v>28587000000</v>
      </c>
      <c r="Q888" s="168">
        <v>28426000000</v>
      </c>
      <c r="R888" s="168">
        <v>28324000000</v>
      </c>
      <c r="S888" s="168">
        <v>28133000000</v>
      </c>
      <c r="T888" s="168">
        <v>27998000000</v>
      </c>
      <c r="U888" s="168">
        <v>27947000000</v>
      </c>
      <c r="V888" s="168">
        <v>28088000000</v>
      </c>
      <c r="W888" s="168">
        <v>28110000000</v>
      </c>
      <c r="X888" s="168">
        <v>28084000000</v>
      </c>
      <c r="Y888" s="168">
        <v>28175000000</v>
      </c>
      <c r="Z888" s="168">
        <v>28070000000</v>
      </c>
      <c r="AA888" s="168">
        <v>28179000000</v>
      </c>
      <c r="AB888" s="168">
        <v>28358000000</v>
      </c>
      <c r="AC888" s="168">
        <v>28579000000</v>
      </c>
      <c r="AD888" s="168">
        <v>28673000000</v>
      </c>
      <c r="AE888" s="168">
        <v>28702000000</v>
      </c>
      <c r="AF888" s="168">
        <v>28867000000</v>
      </c>
      <c r="AG888" s="168">
        <v>28961000000</v>
      </c>
      <c r="AH888" s="168" t="s">
        <v>566</v>
      </c>
      <c r="AI888" s="168" t="s">
        <v>5498</v>
      </c>
    </row>
    <row r="889" spans="1:35" ht="15.75" x14ac:dyDescent="0.25">
      <c r="A889" s="168">
        <v>12</v>
      </c>
      <c r="B889" s="168" t="s">
        <v>200</v>
      </c>
      <c r="C889" s="168">
        <v>1121100000000</v>
      </c>
      <c r="D889" s="168">
        <v>1173100000000</v>
      </c>
      <c r="E889" s="168">
        <v>1225200000000</v>
      </c>
      <c r="F889" s="168">
        <v>1283500000000</v>
      </c>
      <c r="G889" s="168">
        <v>1355200000000</v>
      </c>
      <c r="H889" s="168">
        <v>1393900000000</v>
      </c>
      <c r="I889" s="168">
        <v>1407600000000</v>
      </c>
      <c r="J889" s="168">
        <v>1405700000000</v>
      </c>
      <c r="K889" s="168">
        <v>1386000000000</v>
      </c>
      <c r="L889" s="168">
        <v>1363300000000</v>
      </c>
      <c r="M889" s="168">
        <v>1337100000000</v>
      </c>
      <c r="N889" s="168">
        <v>1305500000000</v>
      </c>
      <c r="O889" s="168">
        <v>1271000000000</v>
      </c>
      <c r="P889" s="168">
        <v>1229400000000</v>
      </c>
      <c r="Q889" s="168">
        <v>1187100000000</v>
      </c>
      <c r="R889" s="168">
        <v>1149800000000</v>
      </c>
      <c r="S889" s="168">
        <v>1111800000000</v>
      </c>
      <c r="T889" s="168">
        <v>1076600000000</v>
      </c>
      <c r="U889" s="168">
        <v>1044000000000</v>
      </c>
      <c r="V889" s="168">
        <v>1009700000000</v>
      </c>
      <c r="W889" s="168">
        <v>981300000000</v>
      </c>
      <c r="X889" s="168">
        <v>953490000000</v>
      </c>
      <c r="Y889" s="168">
        <v>925720000000</v>
      </c>
      <c r="Z889" s="168">
        <v>899110000000</v>
      </c>
      <c r="AA889" s="168">
        <v>876680000000</v>
      </c>
      <c r="AB889" s="168">
        <v>855900000000</v>
      </c>
      <c r="AC889" s="168">
        <v>836960000000</v>
      </c>
      <c r="AD889" s="168">
        <v>817980000000</v>
      </c>
      <c r="AE889" s="168">
        <v>798540000000</v>
      </c>
      <c r="AF889" s="168">
        <v>781070000000</v>
      </c>
      <c r="AG889" s="168">
        <v>765220000000</v>
      </c>
      <c r="AH889" s="168" t="s">
        <v>566</v>
      </c>
      <c r="AI889" s="168" t="s">
        <v>5498</v>
      </c>
    </row>
    <row r="890" spans="1:35" ht="15.75" x14ac:dyDescent="0.25">
      <c r="A890" s="168">
        <v>13</v>
      </c>
      <c r="B890" s="168" t="s">
        <v>201</v>
      </c>
      <c r="C890" s="168">
        <v>528430000000</v>
      </c>
      <c r="D890" s="168">
        <v>534530000000</v>
      </c>
      <c r="E890" s="168">
        <v>540630000000</v>
      </c>
      <c r="F890" s="168">
        <v>545000000000</v>
      </c>
      <c r="G890" s="168">
        <v>550840000000</v>
      </c>
      <c r="H890" s="168">
        <v>556400000000</v>
      </c>
      <c r="I890" s="168">
        <v>547260000000</v>
      </c>
      <c r="J890" s="168">
        <v>535310000000</v>
      </c>
      <c r="K890" s="168">
        <v>522640000000</v>
      </c>
      <c r="L890" s="168">
        <v>518870000000</v>
      </c>
      <c r="M890" s="168">
        <v>513570000000</v>
      </c>
      <c r="N890" s="168">
        <v>505520000000</v>
      </c>
      <c r="O890" s="168">
        <v>501750000000</v>
      </c>
      <c r="P890" s="168">
        <v>495210000000</v>
      </c>
      <c r="Q890" s="168">
        <v>492090000000</v>
      </c>
      <c r="R890" s="168">
        <v>491770000000</v>
      </c>
      <c r="S890" s="168">
        <v>492230000000</v>
      </c>
      <c r="T890" s="168">
        <v>495200000000</v>
      </c>
      <c r="U890" s="168">
        <v>497380000000</v>
      </c>
      <c r="V890" s="168">
        <v>496330000000</v>
      </c>
      <c r="W890" s="168">
        <v>493770000000</v>
      </c>
      <c r="X890" s="168">
        <v>495230000000</v>
      </c>
      <c r="Y890" s="168">
        <v>497300000000</v>
      </c>
      <c r="Z890" s="168">
        <v>497520000000</v>
      </c>
      <c r="AA890" s="168">
        <v>496160000000</v>
      </c>
      <c r="AB890" s="168">
        <v>493020000000</v>
      </c>
      <c r="AC890" s="168">
        <v>491590000000</v>
      </c>
      <c r="AD890" s="168">
        <v>488670000000</v>
      </c>
      <c r="AE890" s="168">
        <v>481070000000</v>
      </c>
      <c r="AF890" s="168">
        <v>479120000000</v>
      </c>
      <c r="AG890" s="168">
        <v>482310000000</v>
      </c>
      <c r="AH890" s="168" t="s">
        <v>566</v>
      </c>
      <c r="AI890" s="168" t="s">
        <v>5498</v>
      </c>
    </row>
    <row r="891" spans="1:35" ht="15.75" x14ac:dyDescent="0.25">
      <c r="A891" s="168">
        <v>14</v>
      </c>
      <c r="B891" s="168" t="s">
        <v>202</v>
      </c>
      <c r="C891" s="168">
        <v>0</v>
      </c>
      <c r="D891" s="168">
        <v>0</v>
      </c>
      <c r="E891" s="168">
        <v>0</v>
      </c>
      <c r="F891" s="168">
        <v>0</v>
      </c>
      <c r="G891" s="168">
        <v>0</v>
      </c>
      <c r="H891" s="168">
        <v>0</v>
      </c>
      <c r="I891" s="168">
        <v>0</v>
      </c>
      <c r="J891" s="168">
        <v>0</v>
      </c>
      <c r="K891" s="168">
        <v>0</v>
      </c>
      <c r="L891" s="168">
        <v>0</v>
      </c>
      <c r="M891" s="168">
        <v>0</v>
      </c>
      <c r="N891" s="168">
        <v>0</v>
      </c>
      <c r="O891" s="168">
        <v>0</v>
      </c>
      <c r="P891" s="168">
        <v>0</v>
      </c>
      <c r="Q891" s="168">
        <v>0</v>
      </c>
      <c r="R891" s="168">
        <v>0</v>
      </c>
      <c r="S891" s="168">
        <v>0</v>
      </c>
      <c r="T891" s="168">
        <v>0</v>
      </c>
      <c r="U891" s="168">
        <v>0</v>
      </c>
      <c r="V891" s="168">
        <v>0</v>
      </c>
      <c r="W891" s="168">
        <v>0</v>
      </c>
      <c r="X891" s="168">
        <v>0</v>
      </c>
      <c r="Y891" s="168">
        <v>0</v>
      </c>
      <c r="Z891" s="168">
        <v>0</v>
      </c>
      <c r="AA891" s="168">
        <v>0</v>
      </c>
      <c r="AB891" s="168">
        <v>0</v>
      </c>
      <c r="AC891" s="168">
        <v>0</v>
      </c>
      <c r="AD891" s="168">
        <v>0</v>
      </c>
      <c r="AE891" s="168">
        <v>0</v>
      </c>
      <c r="AF891" s="168">
        <v>0</v>
      </c>
      <c r="AG891" s="168">
        <v>0</v>
      </c>
      <c r="AH891" s="168" t="s">
        <v>566</v>
      </c>
      <c r="AI891" s="168" t="s">
        <v>5498</v>
      </c>
    </row>
    <row r="892" spans="1:35" ht="15.75" x14ac:dyDescent="0.25">
      <c r="A892" s="168">
        <v>15</v>
      </c>
      <c r="B892" s="168" t="s">
        <v>203</v>
      </c>
      <c r="C892" s="168">
        <v>179130000000</v>
      </c>
      <c r="D892" s="168">
        <v>181470000000</v>
      </c>
      <c r="E892" s="168">
        <v>183820000000</v>
      </c>
      <c r="F892" s="168">
        <v>188220000000</v>
      </c>
      <c r="G892" s="168">
        <v>193390000000</v>
      </c>
      <c r="H892" s="168">
        <v>196770000000</v>
      </c>
      <c r="I892" s="168">
        <v>199060000000</v>
      </c>
      <c r="J892" s="168">
        <v>200210000000</v>
      </c>
      <c r="K892" s="168">
        <v>200280000000</v>
      </c>
      <c r="L892" s="168">
        <v>201500000000</v>
      </c>
      <c r="M892" s="168">
        <v>202740000000</v>
      </c>
      <c r="N892" s="168">
        <v>203250000000</v>
      </c>
      <c r="O892" s="168">
        <v>205500000000</v>
      </c>
      <c r="P892" s="168">
        <v>207040000000</v>
      </c>
      <c r="Q892" s="168">
        <v>209370000000</v>
      </c>
      <c r="R892" s="168">
        <v>211790000000</v>
      </c>
      <c r="S892" s="168">
        <v>214310000000</v>
      </c>
      <c r="T892" s="168">
        <v>217330000000</v>
      </c>
      <c r="U892" s="168">
        <v>220210000000</v>
      </c>
      <c r="V892" s="168">
        <v>222570000000</v>
      </c>
      <c r="W892" s="168">
        <v>224370000000</v>
      </c>
      <c r="X892" s="168">
        <v>226790000000</v>
      </c>
      <c r="Y892" s="168">
        <v>230010000000</v>
      </c>
      <c r="Z892" s="168">
        <v>233430000000</v>
      </c>
      <c r="AA892" s="168">
        <v>236480000000</v>
      </c>
      <c r="AB892" s="168">
        <v>239050000000</v>
      </c>
      <c r="AC892" s="168">
        <v>241820000000</v>
      </c>
      <c r="AD892" s="168">
        <v>243870000000</v>
      </c>
      <c r="AE892" s="168">
        <v>244990000000</v>
      </c>
      <c r="AF892" s="168">
        <v>246820000000</v>
      </c>
      <c r="AG892" s="168">
        <v>250550000000</v>
      </c>
      <c r="AH892" s="168" t="s">
        <v>566</v>
      </c>
      <c r="AI892" s="168" t="s">
        <v>5498</v>
      </c>
    </row>
    <row r="893" spans="1:35" ht="15.75" x14ac:dyDescent="0.25">
      <c r="A893" s="168">
        <v>16</v>
      </c>
      <c r="B893" s="168" t="s">
        <v>204</v>
      </c>
      <c r="C893" s="168">
        <v>253770000000</v>
      </c>
      <c r="D893" s="168">
        <v>256920000000</v>
      </c>
      <c r="E893" s="168">
        <v>260080000000</v>
      </c>
      <c r="F893" s="168">
        <v>266410000000</v>
      </c>
      <c r="G893" s="168">
        <v>274910000000</v>
      </c>
      <c r="H893" s="168">
        <v>280780000000</v>
      </c>
      <c r="I893" s="168">
        <v>283310000000</v>
      </c>
      <c r="J893" s="168">
        <v>283710000000</v>
      </c>
      <c r="K893" s="168">
        <v>282590000000</v>
      </c>
      <c r="L893" s="168">
        <v>281830000000</v>
      </c>
      <c r="M893" s="168">
        <v>281760000000</v>
      </c>
      <c r="N893" s="168">
        <v>280220000000</v>
      </c>
      <c r="O893" s="168">
        <v>282560000000</v>
      </c>
      <c r="P893" s="168">
        <v>283610000000</v>
      </c>
      <c r="Q893" s="168">
        <v>286500000000</v>
      </c>
      <c r="R893" s="168">
        <v>289800000000</v>
      </c>
      <c r="S893" s="168">
        <v>293140000000</v>
      </c>
      <c r="T893" s="168">
        <v>296690000000</v>
      </c>
      <c r="U893" s="168">
        <v>300610000000</v>
      </c>
      <c r="V893" s="168">
        <v>304800000000</v>
      </c>
      <c r="W893" s="168">
        <v>308790000000</v>
      </c>
      <c r="X893" s="168">
        <v>313300000000</v>
      </c>
      <c r="Y893" s="168">
        <v>318320000000</v>
      </c>
      <c r="Z893" s="168">
        <v>323230000000</v>
      </c>
      <c r="AA893" s="168">
        <v>329160000000</v>
      </c>
      <c r="AB893" s="168">
        <v>334480000000</v>
      </c>
      <c r="AC893" s="168">
        <v>339530000000</v>
      </c>
      <c r="AD893" s="168">
        <v>344530000000</v>
      </c>
      <c r="AE893" s="168">
        <v>349340000000</v>
      </c>
      <c r="AF893" s="168">
        <v>354320000000</v>
      </c>
      <c r="AG893" s="168">
        <v>359010000000</v>
      </c>
      <c r="AH893" s="168" t="s">
        <v>566</v>
      </c>
      <c r="AI893" s="168" t="s">
        <v>5498</v>
      </c>
    </row>
    <row r="894" spans="1:35" ht="15.75" x14ac:dyDescent="0.25">
      <c r="A894" s="168">
        <v>17</v>
      </c>
      <c r="B894" s="168" t="s">
        <v>205</v>
      </c>
      <c r="C894" s="168">
        <v>50577000000</v>
      </c>
      <c r="D894" s="168">
        <v>51713000000</v>
      </c>
      <c r="E894" s="168">
        <v>52849000000</v>
      </c>
      <c r="F894" s="168">
        <v>54481000000</v>
      </c>
      <c r="G894" s="168">
        <v>55873000000</v>
      </c>
      <c r="H894" s="168">
        <v>56618000000</v>
      </c>
      <c r="I894" s="168">
        <v>57063000000</v>
      </c>
      <c r="J894" s="168">
        <v>57335000000</v>
      </c>
      <c r="K894" s="168">
        <v>57541000000</v>
      </c>
      <c r="L894" s="168">
        <v>57903000000</v>
      </c>
      <c r="M894" s="168">
        <v>58371000000</v>
      </c>
      <c r="N894" s="168">
        <v>58305000000</v>
      </c>
      <c r="O894" s="168">
        <v>58884000000</v>
      </c>
      <c r="P894" s="168">
        <v>59578000000</v>
      </c>
      <c r="Q894" s="168">
        <v>60506000000</v>
      </c>
      <c r="R894" s="168">
        <v>61451000000</v>
      </c>
      <c r="S894" s="168">
        <v>62398000000</v>
      </c>
      <c r="T894" s="168">
        <v>63405000000</v>
      </c>
      <c r="U894" s="168">
        <v>64493000000</v>
      </c>
      <c r="V894" s="168">
        <v>65632000000</v>
      </c>
      <c r="W894" s="168">
        <v>66736000000</v>
      </c>
      <c r="X894" s="168">
        <v>67938000000</v>
      </c>
      <c r="Y894" s="168">
        <v>69247000000</v>
      </c>
      <c r="Z894" s="168">
        <v>70556000000</v>
      </c>
      <c r="AA894" s="168">
        <v>72006000000</v>
      </c>
      <c r="AB894" s="168">
        <v>73510000000</v>
      </c>
      <c r="AC894" s="168">
        <v>75015000000</v>
      </c>
      <c r="AD894" s="168">
        <v>76542000000</v>
      </c>
      <c r="AE894" s="168">
        <v>78084000000</v>
      </c>
      <c r="AF894" s="168">
        <v>79623000000</v>
      </c>
      <c r="AG894" s="168">
        <v>81226000000</v>
      </c>
      <c r="AH894" s="168" t="s">
        <v>566</v>
      </c>
      <c r="AI894" s="168" t="s">
        <v>5498</v>
      </c>
    </row>
    <row r="895" spans="1:35" ht="15.75" x14ac:dyDescent="0.25">
      <c r="A895" s="168">
        <v>18</v>
      </c>
      <c r="B895" s="168" t="s">
        <v>206</v>
      </c>
      <c r="C895" s="168">
        <v>104700000000</v>
      </c>
      <c r="D895" s="168">
        <v>107460000000</v>
      </c>
      <c r="E895" s="168">
        <v>110220000000</v>
      </c>
      <c r="F895" s="168">
        <v>112440000000</v>
      </c>
      <c r="G895" s="168">
        <v>114970000000</v>
      </c>
      <c r="H895" s="168">
        <v>116820000000</v>
      </c>
      <c r="I895" s="168">
        <v>118220000000</v>
      </c>
      <c r="J895" s="168">
        <v>119380000000</v>
      </c>
      <c r="K895" s="168">
        <v>119680000000</v>
      </c>
      <c r="L895" s="168">
        <v>120810000000</v>
      </c>
      <c r="M895" s="168">
        <v>121920000000</v>
      </c>
      <c r="N895" s="168">
        <v>122260000000</v>
      </c>
      <c r="O895" s="168">
        <v>123820000000</v>
      </c>
      <c r="P895" s="168">
        <v>124870000000</v>
      </c>
      <c r="Q895" s="168">
        <v>126700000000</v>
      </c>
      <c r="R895" s="168">
        <v>128600000000</v>
      </c>
      <c r="S895" s="168">
        <v>130570000000</v>
      </c>
      <c r="T895" s="168">
        <v>132670000000</v>
      </c>
      <c r="U895" s="168">
        <v>134640000000</v>
      </c>
      <c r="V895" s="168">
        <v>136580000000</v>
      </c>
      <c r="W895" s="168">
        <v>138290000000</v>
      </c>
      <c r="X895" s="168">
        <v>140360000000</v>
      </c>
      <c r="Y895" s="168">
        <v>142940000000</v>
      </c>
      <c r="Z895" s="168">
        <v>145270000000</v>
      </c>
      <c r="AA895" s="168">
        <v>147750000000</v>
      </c>
      <c r="AB895" s="168">
        <v>149970000000</v>
      </c>
      <c r="AC895" s="168">
        <v>152410000000</v>
      </c>
      <c r="AD895" s="168">
        <v>154570000000</v>
      </c>
      <c r="AE895" s="168">
        <v>156480000000</v>
      </c>
      <c r="AF895" s="168">
        <v>158710000000</v>
      </c>
      <c r="AG895" s="168">
        <v>161390000000</v>
      </c>
      <c r="AH895" s="168" t="s">
        <v>566</v>
      </c>
      <c r="AI895" s="168" t="s">
        <v>5498</v>
      </c>
    </row>
    <row r="896" spans="1:35" ht="15.75" x14ac:dyDescent="0.25">
      <c r="A896" s="168">
        <v>19</v>
      </c>
      <c r="B896" s="168" t="s">
        <v>207</v>
      </c>
      <c r="C896" s="168">
        <v>23083000000</v>
      </c>
      <c r="D896" s="168">
        <v>24214000000</v>
      </c>
      <c r="E896" s="168">
        <v>25345000000</v>
      </c>
      <c r="F896" s="168">
        <v>27428000000</v>
      </c>
      <c r="G896" s="168">
        <v>27671000000</v>
      </c>
      <c r="H896" s="168">
        <v>27781000000</v>
      </c>
      <c r="I896" s="168">
        <v>27749000000</v>
      </c>
      <c r="J896" s="168">
        <v>27628000000</v>
      </c>
      <c r="K896" s="168">
        <v>27593000000</v>
      </c>
      <c r="L896" s="168">
        <v>27509000000</v>
      </c>
      <c r="M896" s="168">
        <v>27508000000</v>
      </c>
      <c r="N896" s="168">
        <v>27472000000</v>
      </c>
      <c r="O896" s="168">
        <v>27667000000</v>
      </c>
      <c r="P896" s="168">
        <v>27840000000</v>
      </c>
      <c r="Q896" s="168">
        <v>28130000000</v>
      </c>
      <c r="R896" s="168">
        <v>28456000000</v>
      </c>
      <c r="S896" s="168">
        <v>28796000000</v>
      </c>
      <c r="T896" s="168">
        <v>29164000000</v>
      </c>
      <c r="U896" s="168">
        <v>29549000000</v>
      </c>
      <c r="V896" s="168">
        <v>29933000000</v>
      </c>
      <c r="W896" s="168">
        <v>30270000000</v>
      </c>
      <c r="X896" s="168">
        <v>30626000000</v>
      </c>
      <c r="Y896" s="168">
        <v>31042000000</v>
      </c>
      <c r="Z896" s="168">
        <v>31427000000</v>
      </c>
      <c r="AA896" s="168">
        <v>31838000000</v>
      </c>
      <c r="AB896" s="168">
        <v>32226000000</v>
      </c>
      <c r="AC896" s="168">
        <v>32646000000</v>
      </c>
      <c r="AD896" s="168">
        <v>33068000000</v>
      </c>
      <c r="AE896" s="168">
        <v>33429000000</v>
      </c>
      <c r="AF896" s="168">
        <v>33841000000</v>
      </c>
      <c r="AG896" s="168">
        <v>34309000000</v>
      </c>
      <c r="AH896" s="168" t="s">
        <v>566</v>
      </c>
      <c r="AI896" s="168" t="s">
        <v>5498</v>
      </c>
    </row>
    <row r="897" spans="1:35" ht="15.75" x14ac:dyDescent="0.25">
      <c r="A897" s="168">
        <v>20</v>
      </c>
      <c r="B897" s="168" t="s">
        <v>208</v>
      </c>
      <c r="C897" s="168">
        <v>19190000000</v>
      </c>
      <c r="D897" s="168">
        <v>20131000000</v>
      </c>
      <c r="E897" s="168">
        <v>21071000000</v>
      </c>
      <c r="F897" s="168">
        <v>22802000000</v>
      </c>
      <c r="G897" s="168">
        <v>23004000000</v>
      </c>
      <c r="H897" s="168">
        <v>23096000000</v>
      </c>
      <c r="I897" s="168">
        <v>23069000000</v>
      </c>
      <c r="J897" s="168">
        <v>22969000000</v>
      </c>
      <c r="K897" s="168">
        <v>22939000000</v>
      </c>
      <c r="L897" s="168">
        <v>22870000000</v>
      </c>
      <c r="M897" s="168">
        <v>22869000000</v>
      </c>
      <c r="N897" s="168">
        <v>22839000000</v>
      </c>
      <c r="O897" s="168">
        <v>23001000000</v>
      </c>
      <c r="P897" s="168">
        <v>23145000000</v>
      </c>
      <c r="Q897" s="168">
        <v>23386000000</v>
      </c>
      <c r="R897" s="168">
        <v>23657000000</v>
      </c>
      <c r="S897" s="168">
        <v>23940000000</v>
      </c>
      <c r="T897" s="168">
        <v>24246000000</v>
      </c>
      <c r="U897" s="168">
        <v>24565000000</v>
      </c>
      <c r="V897" s="168">
        <v>24885000000</v>
      </c>
      <c r="W897" s="168">
        <v>25165000000</v>
      </c>
      <c r="X897" s="168">
        <v>25461000000</v>
      </c>
      <c r="Y897" s="168">
        <v>25807000000</v>
      </c>
      <c r="Z897" s="168">
        <v>26127000000</v>
      </c>
      <c r="AA897" s="168">
        <v>26468000000</v>
      </c>
      <c r="AB897" s="168">
        <v>26791000000</v>
      </c>
      <c r="AC897" s="168">
        <v>27140000000</v>
      </c>
      <c r="AD897" s="168">
        <v>27491000000</v>
      </c>
      <c r="AE897" s="168">
        <v>27791000000</v>
      </c>
      <c r="AF897" s="168">
        <v>28133000000</v>
      </c>
      <c r="AG897" s="168">
        <v>28522000000</v>
      </c>
      <c r="AH897" s="168" t="s">
        <v>566</v>
      </c>
      <c r="AI897" s="168" t="s">
        <v>5498</v>
      </c>
    </row>
    <row r="898" spans="1:35" ht="15.75" x14ac:dyDescent="0.25">
      <c r="A898" s="168">
        <v>21</v>
      </c>
      <c r="B898" s="168" t="s">
        <v>209</v>
      </c>
      <c r="C898" s="168">
        <v>256980000000</v>
      </c>
      <c r="D898" s="168">
        <v>259130000000</v>
      </c>
      <c r="E898" s="168">
        <v>261280000000</v>
      </c>
      <c r="F898" s="168">
        <v>265320000000</v>
      </c>
      <c r="G898" s="168">
        <v>272210000000</v>
      </c>
      <c r="H898" s="168">
        <v>275570000000</v>
      </c>
      <c r="I898" s="168">
        <v>278080000000</v>
      </c>
      <c r="J898" s="168">
        <v>280210000000</v>
      </c>
      <c r="K898" s="168">
        <v>281250000000</v>
      </c>
      <c r="L898" s="168">
        <v>283200000000</v>
      </c>
      <c r="M898" s="168">
        <v>285420000000</v>
      </c>
      <c r="N898" s="168">
        <v>286760000000</v>
      </c>
      <c r="O898" s="168">
        <v>289500000000</v>
      </c>
      <c r="P898" s="168">
        <v>291920000000</v>
      </c>
      <c r="Q898" s="168">
        <v>294910000000</v>
      </c>
      <c r="R898" s="168">
        <v>297970000000</v>
      </c>
      <c r="S898" s="168">
        <v>300920000000</v>
      </c>
      <c r="T898" s="168">
        <v>304270000000</v>
      </c>
      <c r="U898" s="168">
        <v>308090000000</v>
      </c>
      <c r="V898" s="168">
        <v>311810000000</v>
      </c>
      <c r="W898" s="168">
        <v>316010000000</v>
      </c>
      <c r="X898" s="168">
        <v>320210000000</v>
      </c>
      <c r="Y898" s="168">
        <v>325160000000</v>
      </c>
      <c r="Z898" s="168">
        <v>330110000000</v>
      </c>
      <c r="AA898" s="168">
        <v>335430000000</v>
      </c>
      <c r="AB898" s="168">
        <v>340520000000</v>
      </c>
      <c r="AC898" s="168">
        <v>346030000000</v>
      </c>
      <c r="AD898" s="168">
        <v>351180000000</v>
      </c>
      <c r="AE898" s="168">
        <v>355420000000</v>
      </c>
      <c r="AF898" s="168">
        <v>359760000000</v>
      </c>
      <c r="AG898" s="168">
        <v>364250000000</v>
      </c>
      <c r="AH898" s="168" t="s">
        <v>566</v>
      </c>
      <c r="AI898" s="168" t="s">
        <v>5498</v>
      </c>
    </row>
    <row r="899" spans="1:35" ht="15.75" x14ac:dyDescent="0.25">
      <c r="A899" s="168">
        <v>22</v>
      </c>
      <c r="B899" s="168" t="s">
        <v>210</v>
      </c>
      <c r="C899" s="168">
        <v>26485000000000</v>
      </c>
      <c r="D899" s="168">
        <v>26384000000000</v>
      </c>
      <c r="E899" s="168">
        <v>26282000000000</v>
      </c>
      <c r="F899" s="168">
        <v>25988000000000</v>
      </c>
      <c r="G899" s="168">
        <v>26108000000000</v>
      </c>
      <c r="H899" s="168">
        <v>26229000000000</v>
      </c>
      <c r="I899" s="168">
        <v>26296000000000</v>
      </c>
      <c r="J899" s="168">
        <v>26118000000000</v>
      </c>
      <c r="K899" s="168">
        <v>25932000000000</v>
      </c>
      <c r="L899" s="168">
        <v>25902000000000</v>
      </c>
      <c r="M899" s="168">
        <v>25917000000000</v>
      </c>
      <c r="N899" s="168">
        <v>25522000000000</v>
      </c>
      <c r="O899" s="168">
        <v>25211000000000</v>
      </c>
      <c r="P899" s="168">
        <v>24937000000000</v>
      </c>
      <c r="Q899" s="168">
        <v>24686000000000</v>
      </c>
      <c r="R899" s="168">
        <v>24482000000000</v>
      </c>
      <c r="S899" s="168">
        <v>24320000000000</v>
      </c>
      <c r="T899" s="168">
        <v>24241000000000</v>
      </c>
      <c r="U899" s="168">
        <v>24214000000000</v>
      </c>
      <c r="V899" s="168">
        <v>24194000000000</v>
      </c>
      <c r="W899" s="168">
        <v>24173000000000</v>
      </c>
      <c r="X899" s="168">
        <v>24163000000000</v>
      </c>
      <c r="Y899" s="168">
        <v>24162000000000</v>
      </c>
      <c r="Z899" s="168">
        <v>24209000000000</v>
      </c>
      <c r="AA899" s="168">
        <v>24286000000000</v>
      </c>
      <c r="AB899" s="168">
        <v>24385000000000</v>
      </c>
      <c r="AC899" s="168">
        <v>24504000000000</v>
      </c>
      <c r="AD899" s="168">
        <v>24595000000000</v>
      </c>
      <c r="AE899" s="168">
        <v>24687000000000</v>
      </c>
      <c r="AF899" s="168">
        <v>24815000000000</v>
      </c>
      <c r="AG899" s="168">
        <v>25003000000000</v>
      </c>
      <c r="AH899" s="168" t="s">
        <v>566</v>
      </c>
      <c r="AI899" s="168" t="s">
        <v>5498</v>
      </c>
    </row>
    <row r="900" spans="1:35" ht="15.75" x14ac:dyDescent="0.25">
      <c r="A900" s="168">
        <v>23</v>
      </c>
      <c r="B900" s="168" t="s">
        <v>211</v>
      </c>
      <c r="C900" s="168">
        <v>0</v>
      </c>
      <c r="D900" s="168">
        <v>0</v>
      </c>
      <c r="E900" s="168">
        <v>0</v>
      </c>
      <c r="F900" s="168">
        <v>0</v>
      </c>
      <c r="G900" s="168">
        <v>0</v>
      </c>
      <c r="H900" s="168">
        <v>0</v>
      </c>
      <c r="I900" s="168">
        <v>0</v>
      </c>
      <c r="J900" s="168">
        <v>0</v>
      </c>
      <c r="K900" s="168">
        <v>0</v>
      </c>
      <c r="L900" s="168">
        <v>0</v>
      </c>
      <c r="M900" s="168">
        <v>0</v>
      </c>
      <c r="N900" s="168">
        <v>0</v>
      </c>
      <c r="O900" s="168">
        <v>0</v>
      </c>
      <c r="P900" s="168">
        <v>0</v>
      </c>
      <c r="Q900" s="168">
        <v>0</v>
      </c>
      <c r="R900" s="168">
        <v>0</v>
      </c>
      <c r="S900" s="168">
        <v>0</v>
      </c>
      <c r="T900" s="168">
        <v>0</v>
      </c>
      <c r="U900" s="168">
        <v>0</v>
      </c>
      <c r="V900" s="168">
        <v>0</v>
      </c>
      <c r="W900" s="168">
        <v>0</v>
      </c>
      <c r="X900" s="168">
        <v>0</v>
      </c>
      <c r="Y900" s="168">
        <v>0</v>
      </c>
      <c r="Z900" s="168">
        <v>0</v>
      </c>
      <c r="AA900" s="168">
        <v>0</v>
      </c>
      <c r="AB900" s="168">
        <v>0</v>
      </c>
      <c r="AC900" s="168">
        <v>0</v>
      </c>
      <c r="AD900" s="168">
        <v>0</v>
      </c>
      <c r="AE900" s="168">
        <v>0</v>
      </c>
      <c r="AF900" s="168">
        <v>0</v>
      </c>
      <c r="AG900" s="168">
        <v>0</v>
      </c>
      <c r="AH900" s="168" t="s">
        <v>566</v>
      </c>
      <c r="AI900" s="168" t="s">
        <v>5498</v>
      </c>
    </row>
    <row r="901" spans="1:35" ht="15.75" x14ac:dyDescent="0.25">
      <c r="A901" s="168">
        <v>24</v>
      </c>
      <c r="B901" s="168" t="s">
        <v>212</v>
      </c>
      <c r="C901" s="168">
        <v>97286000000</v>
      </c>
      <c r="D901" s="168">
        <v>96914000000</v>
      </c>
      <c r="E901" s="168">
        <v>96542000000</v>
      </c>
      <c r="F901" s="168">
        <v>95461000000</v>
      </c>
      <c r="G901" s="168">
        <v>95900000000</v>
      </c>
      <c r="H901" s="168">
        <v>96347000000</v>
      </c>
      <c r="I901" s="168">
        <v>96590000000</v>
      </c>
      <c r="J901" s="168">
        <v>95939000000</v>
      </c>
      <c r="K901" s="168">
        <v>95253000000</v>
      </c>
      <c r="L901" s="168">
        <v>95143000000</v>
      </c>
      <c r="M901" s="168">
        <v>95199000000</v>
      </c>
      <c r="N901" s="168">
        <v>93748000000</v>
      </c>
      <c r="O901" s="168">
        <v>92605000000</v>
      </c>
      <c r="P901" s="168">
        <v>91600000000</v>
      </c>
      <c r="Q901" s="168">
        <v>90677000000</v>
      </c>
      <c r="R901" s="168">
        <v>89930000000</v>
      </c>
      <c r="S901" s="168">
        <v>89332000000</v>
      </c>
      <c r="T901" s="168">
        <v>89043000000</v>
      </c>
      <c r="U901" s="168">
        <v>88945000000</v>
      </c>
      <c r="V901" s="168">
        <v>88871000000</v>
      </c>
      <c r="W901" s="168">
        <v>88794000000</v>
      </c>
      <c r="X901" s="168">
        <v>88757000000</v>
      </c>
      <c r="Y901" s="168">
        <v>88754000000</v>
      </c>
      <c r="Z901" s="168">
        <v>88927000000</v>
      </c>
      <c r="AA901" s="168">
        <v>89208000000</v>
      </c>
      <c r="AB901" s="168">
        <v>89573000000</v>
      </c>
      <c r="AC901" s="168">
        <v>90010000000</v>
      </c>
      <c r="AD901" s="168">
        <v>90343000000</v>
      </c>
      <c r="AE901" s="168">
        <v>90683000000</v>
      </c>
      <c r="AF901" s="168">
        <v>91151000000</v>
      </c>
      <c r="AG901" s="168">
        <v>91844000000</v>
      </c>
      <c r="AH901" s="168" t="s">
        <v>566</v>
      </c>
      <c r="AI901" s="168" t="s">
        <v>5498</v>
      </c>
    </row>
    <row r="902" spans="1:35" ht="15.75" x14ac:dyDescent="0.25">
      <c r="A902" s="168">
        <v>0</v>
      </c>
      <c r="B902" s="168" t="s">
        <v>188</v>
      </c>
      <c r="C902" s="168">
        <v>3894500000000</v>
      </c>
      <c r="D902" s="168">
        <v>3921300000000</v>
      </c>
      <c r="E902" s="168">
        <v>3948100000000</v>
      </c>
      <c r="F902" s="168">
        <v>3986800000000</v>
      </c>
      <c r="G902" s="168">
        <v>4017600000000</v>
      </c>
      <c r="H902" s="168">
        <v>4047900000000</v>
      </c>
      <c r="I902" s="168">
        <v>4083400000000</v>
      </c>
      <c r="J902" s="168">
        <v>4110900000000</v>
      </c>
      <c r="K902" s="168">
        <v>4128100000000</v>
      </c>
      <c r="L902" s="168">
        <v>4148500000000</v>
      </c>
      <c r="M902" s="168">
        <v>4164300000000</v>
      </c>
      <c r="N902" s="168">
        <v>4145500000000</v>
      </c>
      <c r="O902" s="168">
        <v>4150900000000</v>
      </c>
      <c r="P902" s="168">
        <v>4129000000000</v>
      </c>
      <c r="Q902" s="168">
        <v>4113700000000</v>
      </c>
      <c r="R902" s="168">
        <v>4101100000000</v>
      </c>
      <c r="S902" s="168">
        <v>4090900000000</v>
      </c>
      <c r="T902" s="168">
        <v>4090300000000</v>
      </c>
      <c r="U902" s="168">
        <v>4091800000000</v>
      </c>
      <c r="V902" s="168">
        <v>4093700000000</v>
      </c>
      <c r="W902" s="168">
        <v>4092700000000</v>
      </c>
      <c r="X902" s="168">
        <v>4087400000000</v>
      </c>
      <c r="Y902" s="168">
        <v>4086800000000</v>
      </c>
      <c r="Z902" s="168">
        <v>4088400000000</v>
      </c>
      <c r="AA902" s="168">
        <v>4092300000000</v>
      </c>
      <c r="AB902" s="168">
        <v>4098300000000</v>
      </c>
      <c r="AC902" s="168">
        <v>4105200000000</v>
      </c>
      <c r="AD902" s="168">
        <v>4112700000000</v>
      </c>
      <c r="AE902" s="168">
        <v>4121300000000</v>
      </c>
      <c r="AF902" s="168">
        <v>4131800000000</v>
      </c>
      <c r="AG902" s="168">
        <v>4143300000000</v>
      </c>
      <c r="AH902" s="168" t="s">
        <v>562</v>
      </c>
      <c r="AI902" s="168" t="s">
        <v>5498</v>
      </c>
    </row>
    <row r="903" spans="1:35" ht="15.75" x14ac:dyDescent="0.25">
      <c r="A903" s="168">
        <v>1</v>
      </c>
      <c r="B903" s="168" t="s">
        <v>189</v>
      </c>
      <c r="C903" s="168">
        <v>0</v>
      </c>
      <c r="D903" s="168">
        <v>0</v>
      </c>
      <c r="E903" s="168">
        <v>0</v>
      </c>
      <c r="F903" s="168">
        <v>0</v>
      </c>
      <c r="G903" s="168">
        <v>0</v>
      </c>
      <c r="H903" s="168">
        <v>0</v>
      </c>
      <c r="I903" s="168">
        <v>0</v>
      </c>
      <c r="J903" s="168">
        <v>0</v>
      </c>
      <c r="K903" s="168">
        <v>0</v>
      </c>
      <c r="L903" s="168">
        <v>0</v>
      </c>
      <c r="M903" s="168">
        <v>0</v>
      </c>
      <c r="N903" s="168">
        <v>0</v>
      </c>
      <c r="O903" s="168">
        <v>0</v>
      </c>
      <c r="P903" s="168">
        <v>0</v>
      </c>
      <c r="Q903" s="168">
        <v>0</v>
      </c>
      <c r="R903" s="168">
        <v>0</v>
      </c>
      <c r="S903" s="168">
        <v>0</v>
      </c>
      <c r="T903" s="168">
        <v>0</v>
      </c>
      <c r="U903" s="168">
        <v>0</v>
      </c>
      <c r="V903" s="168">
        <v>0</v>
      </c>
      <c r="W903" s="168">
        <v>0</v>
      </c>
      <c r="X903" s="168">
        <v>0</v>
      </c>
      <c r="Y903" s="168">
        <v>0</v>
      </c>
      <c r="Z903" s="168">
        <v>0</v>
      </c>
      <c r="AA903" s="168">
        <v>0</v>
      </c>
      <c r="AB903" s="168">
        <v>0</v>
      </c>
      <c r="AC903" s="168">
        <v>0</v>
      </c>
      <c r="AD903" s="168">
        <v>0</v>
      </c>
      <c r="AE903" s="168">
        <v>0</v>
      </c>
      <c r="AF903" s="168">
        <v>0</v>
      </c>
      <c r="AG903" s="168">
        <v>0</v>
      </c>
      <c r="AH903" s="168" t="s">
        <v>562</v>
      </c>
      <c r="AI903" s="168" t="s">
        <v>5498</v>
      </c>
    </row>
    <row r="904" spans="1:35" ht="15.75" x14ac:dyDescent="0.25">
      <c r="A904" s="168">
        <v>2</v>
      </c>
      <c r="B904" s="168" t="s">
        <v>190</v>
      </c>
      <c r="C904" s="168">
        <v>27977000000000</v>
      </c>
      <c r="D904" s="168">
        <v>28482000000000</v>
      </c>
      <c r="E904" s="168">
        <v>28988000000000</v>
      </c>
      <c r="F904" s="168">
        <v>29239000000000</v>
      </c>
      <c r="G904" s="168">
        <v>29647000000000</v>
      </c>
      <c r="H904" s="168">
        <v>30077000000000</v>
      </c>
      <c r="I904" s="168">
        <v>30197000000000</v>
      </c>
      <c r="J904" s="168">
        <v>30274000000000</v>
      </c>
      <c r="K904" s="168">
        <v>30780000000000</v>
      </c>
      <c r="L904" s="168">
        <v>30963000000000</v>
      </c>
      <c r="M904" s="168">
        <v>31232000000000</v>
      </c>
      <c r="N904" s="168">
        <v>31464000000000</v>
      </c>
      <c r="O904" s="168">
        <v>31820000000000</v>
      </c>
      <c r="P904" s="168">
        <v>32005000000000</v>
      </c>
      <c r="Q904" s="168">
        <v>32003000000000</v>
      </c>
      <c r="R904" s="168">
        <v>31965000000000</v>
      </c>
      <c r="S904" s="168">
        <v>31929000000000</v>
      </c>
      <c r="T904" s="168">
        <v>31915000000000</v>
      </c>
      <c r="U904" s="168">
        <v>32079000000000</v>
      </c>
      <c r="V904" s="168">
        <v>32222000000000</v>
      </c>
      <c r="W904" s="168">
        <v>32476000000000</v>
      </c>
      <c r="X904" s="168">
        <v>32624000000000</v>
      </c>
      <c r="Y904" s="168">
        <v>32921000000000</v>
      </c>
      <c r="Z904" s="168">
        <v>33054000000000</v>
      </c>
      <c r="AA904" s="168">
        <v>33367000000000</v>
      </c>
      <c r="AB904" s="168">
        <v>33591000000000</v>
      </c>
      <c r="AC904" s="168">
        <v>33840000000000</v>
      </c>
      <c r="AD904" s="168">
        <v>33921000000000</v>
      </c>
      <c r="AE904" s="168">
        <v>34196000000000</v>
      </c>
      <c r="AF904" s="168">
        <v>34415000000000</v>
      </c>
      <c r="AG904" s="168">
        <v>34670000000000</v>
      </c>
      <c r="AH904" s="168" t="s">
        <v>562</v>
      </c>
      <c r="AI904" s="168" t="s">
        <v>5498</v>
      </c>
    </row>
    <row r="905" spans="1:35" ht="15.75" x14ac:dyDescent="0.25">
      <c r="A905" s="168">
        <v>3</v>
      </c>
      <c r="B905" s="168" t="s">
        <v>191</v>
      </c>
      <c r="C905" s="168">
        <v>922790000000</v>
      </c>
      <c r="D905" s="168">
        <v>939470000000</v>
      </c>
      <c r="E905" s="168">
        <v>956150000000</v>
      </c>
      <c r="F905" s="168">
        <v>964430000000</v>
      </c>
      <c r="G905" s="168">
        <v>977890000000</v>
      </c>
      <c r="H905" s="168">
        <v>992070000000</v>
      </c>
      <c r="I905" s="168">
        <v>996050000000</v>
      </c>
      <c r="J905" s="168">
        <v>998570000000</v>
      </c>
      <c r="K905" s="168">
        <v>1015300000000</v>
      </c>
      <c r="L905" s="168">
        <v>1021300000000</v>
      </c>
      <c r="M905" s="168">
        <v>1030200000000</v>
      </c>
      <c r="N905" s="168">
        <v>1037800000000</v>
      </c>
      <c r="O905" s="168">
        <v>1049600000000</v>
      </c>
      <c r="P905" s="168">
        <v>1055700000000</v>
      </c>
      <c r="Q905" s="168">
        <v>1055600000000</v>
      </c>
      <c r="R905" s="168">
        <v>1054400000000</v>
      </c>
      <c r="S905" s="168">
        <v>1053200000000</v>
      </c>
      <c r="T905" s="168">
        <v>1052700000000</v>
      </c>
      <c r="U905" s="168">
        <v>1058100000000</v>
      </c>
      <c r="V905" s="168">
        <v>1062800000000</v>
      </c>
      <c r="W905" s="168">
        <v>1071200000000</v>
      </c>
      <c r="X905" s="168">
        <v>1076100000000</v>
      </c>
      <c r="Y905" s="168">
        <v>1085900000000</v>
      </c>
      <c r="Z905" s="168">
        <v>1090300000000</v>
      </c>
      <c r="AA905" s="168">
        <v>1100600000000</v>
      </c>
      <c r="AB905" s="168">
        <v>1108000000000</v>
      </c>
      <c r="AC905" s="168">
        <v>1116200000000</v>
      </c>
      <c r="AD905" s="168">
        <v>1118900000000</v>
      </c>
      <c r="AE905" s="168">
        <v>1127900000000</v>
      </c>
      <c r="AF905" s="168">
        <v>1135100000000</v>
      </c>
      <c r="AG905" s="168">
        <v>1143600000000</v>
      </c>
      <c r="AH905" s="168" t="s">
        <v>562</v>
      </c>
      <c r="AI905" s="168" t="s">
        <v>5498</v>
      </c>
    </row>
    <row r="906" spans="1:35" ht="15.75" x14ac:dyDescent="0.25">
      <c r="A906" s="168">
        <v>4</v>
      </c>
      <c r="B906" s="168" t="s">
        <v>192</v>
      </c>
      <c r="C906" s="168">
        <v>34565000000000</v>
      </c>
      <c r="D906" s="168">
        <v>34955000000000</v>
      </c>
      <c r="E906" s="168">
        <v>35345000000000</v>
      </c>
      <c r="F906" s="168">
        <v>35463000000000</v>
      </c>
      <c r="G906" s="168">
        <v>35525000000000</v>
      </c>
      <c r="H906" s="168">
        <v>35466000000000</v>
      </c>
      <c r="I906" s="168">
        <v>35193000000000</v>
      </c>
      <c r="J906" s="168">
        <v>34669000000000</v>
      </c>
      <c r="K906" s="168">
        <v>34100000000000</v>
      </c>
      <c r="L906" s="168">
        <v>33525000000000</v>
      </c>
      <c r="M906" s="168">
        <v>32944000000000</v>
      </c>
      <c r="N906" s="168">
        <v>32302000000000</v>
      </c>
      <c r="O906" s="168">
        <v>31795000000000</v>
      </c>
      <c r="P906" s="168">
        <v>31257000000000</v>
      </c>
      <c r="Q906" s="168">
        <v>30789000000000</v>
      </c>
      <c r="R906" s="168">
        <v>30378000000000</v>
      </c>
      <c r="S906" s="168">
        <v>30026000000000</v>
      </c>
      <c r="T906" s="168">
        <v>29711000000000</v>
      </c>
      <c r="U906" s="168">
        <v>29428000000000</v>
      </c>
      <c r="V906" s="168">
        <v>29393000000000</v>
      </c>
      <c r="W906" s="168">
        <v>29398000000000</v>
      </c>
      <c r="X906" s="168">
        <v>29425000000000</v>
      </c>
      <c r="Y906" s="168">
        <v>29493000000000</v>
      </c>
      <c r="Z906" s="168">
        <v>29551000000000</v>
      </c>
      <c r="AA906" s="168">
        <v>29633000000000</v>
      </c>
      <c r="AB906" s="168">
        <v>29705000000000</v>
      </c>
      <c r="AC906" s="168">
        <v>29770000000000</v>
      </c>
      <c r="AD906" s="168">
        <v>29837000000000</v>
      </c>
      <c r="AE906" s="168">
        <v>29907000000000</v>
      </c>
      <c r="AF906" s="168">
        <v>29991000000000</v>
      </c>
      <c r="AG906" s="168">
        <v>30060000000000</v>
      </c>
      <c r="AH906" s="168" t="s">
        <v>562</v>
      </c>
      <c r="AI906" s="168" t="s">
        <v>5498</v>
      </c>
    </row>
    <row r="907" spans="1:35" ht="15.75" x14ac:dyDescent="0.25">
      <c r="A907" s="168">
        <v>5</v>
      </c>
      <c r="B907" s="168" t="s">
        <v>193</v>
      </c>
      <c r="C907" s="168">
        <v>112190000000</v>
      </c>
      <c r="D907" s="168">
        <v>113130000000</v>
      </c>
      <c r="E907" s="168">
        <v>114070000000</v>
      </c>
      <c r="F907" s="168">
        <v>115830000000</v>
      </c>
      <c r="G907" s="168">
        <v>118840000000</v>
      </c>
      <c r="H907" s="168">
        <v>120310000000</v>
      </c>
      <c r="I907" s="168">
        <v>121400000000</v>
      </c>
      <c r="J907" s="168">
        <v>122330000000</v>
      </c>
      <c r="K907" s="168">
        <v>122790000000</v>
      </c>
      <c r="L907" s="168">
        <v>123640000000</v>
      </c>
      <c r="M907" s="168">
        <v>124610000000</v>
      </c>
      <c r="N907" s="168">
        <v>125190000000</v>
      </c>
      <c r="O907" s="168">
        <v>126390000000</v>
      </c>
      <c r="P907" s="168">
        <v>127450000000</v>
      </c>
      <c r="Q907" s="168">
        <v>128750000000</v>
      </c>
      <c r="R907" s="168">
        <v>130090000000</v>
      </c>
      <c r="S907" s="168">
        <v>131370000000</v>
      </c>
      <c r="T907" s="168">
        <v>132840000000</v>
      </c>
      <c r="U907" s="168">
        <v>134510000000</v>
      </c>
      <c r="V907" s="168">
        <v>136130000000</v>
      </c>
      <c r="W907" s="168">
        <v>137960000000</v>
      </c>
      <c r="X907" s="168">
        <v>139800000000</v>
      </c>
      <c r="Y907" s="168">
        <v>141960000000</v>
      </c>
      <c r="Z907" s="168">
        <v>144120000000</v>
      </c>
      <c r="AA907" s="168">
        <v>146440000000</v>
      </c>
      <c r="AB907" s="168">
        <v>148660000000</v>
      </c>
      <c r="AC907" s="168">
        <v>151070000000</v>
      </c>
      <c r="AD907" s="168">
        <v>153320000000</v>
      </c>
      <c r="AE907" s="168">
        <v>155170000000</v>
      </c>
      <c r="AF907" s="168">
        <v>157060000000</v>
      </c>
      <c r="AG907" s="168">
        <v>159020000000</v>
      </c>
      <c r="AH907" s="168" t="s">
        <v>562</v>
      </c>
      <c r="AI907" s="168" t="s">
        <v>5498</v>
      </c>
    </row>
    <row r="908" spans="1:35" ht="15.75" x14ac:dyDescent="0.25">
      <c r="A908" s="168">
        <v>6</v>
      </c>
      <c r="B908" s="168" t="s">
        <v>194</v>
      </c>
      <c r="C908" s="168">
        <v>358230000000</v>
      </c>
      <c r="D908" s="168">
        <v>354580000000</v>
      </c>
      <c r="E908" s="168">
        <v>350940000000</v>
      </c>
      <c r="F908" s="168">
        <v>333380000000</v>
      </c>
      <c r="G908" s="168">
        <v>337620000000</v>
      </c>
      <c r="H908" s="168">
        <v>344850000000</v>
      </c>
      <c r="I908" s="168">
        <v>341370000000</v>
      </c>
      <c r="J908" s="168">
        <v>335410000000</v>
      </c>
      <c r="K908" s="168">
        <v>331110000000</v>
      </c>
      <c r="L908" s="168">
        <v>332460000000</v>
      </c>
      <c r="M908" s="168">
        <v>334440000000</v>
      </c>
      <c r="N908" s="168">
        <v>333620000000</v>
      </c>
      <c r="O908" s="168">
        <v>333610000000</v>
      </c>
      <c r="P908" s="168">
        <v>332640000000</v>
      </c>
      <c r="Q908" s="168">
        <v>332000000000</v>
      </c>
      <c r="R908" s="168">
        <v>331850000000</v>
      </c>
      <c r="S908" s="168">
        <v>332380000000</v>
      </c>
      <c r="T908" s="168">
        <v>333950000000</v>
      </c>
      <c r="U908" s="168">
        <v>336080000000</v>
      </c>
      <c r="V908" s="168">
        <v>337540000000</v>
      </c>
      <c r="W908" s="168">
        <v>338470000000</v>
      </c>
      <c r="X908" s="168">
        <v>340780000000</v>
      </c>
      <c r="Y908" s="168">
        <v>343320000000</v>
      </c>
      <c r="Z908" s="168">
        <v>344790000000</v>
      </c>
      <c r="AA908" s="168">
        <v>346970000000</v>
      </c>
      <c r="AB908" s="168">
        <v>348620000000</v>
      </c>
      <c r="AC908" s="168">
        <v>351120000000</v>
      </c>
      <c r="AD908" s="168">
        <v>352940000000</v>
      </c>
      <c r="AE908" s="168">
        <v>353560000000</v>
      </c>
      <c r="AF908" s="168">
        <v>355370000000</v>
      </c>
      <c r="AG908" s="168">
        <v>359210000000</v>
      </c>
      <c r="AH908" s="168" t="s">
        <v>562</v>
      </c>
      <c r="AI908" s="168" t="s">
        <v>5498</v>
      </c>
    </row>
    <row r="909" spans="1:35" ht="15.75" x14ac:dyDescent="0.25">
      <c r="A909" s="168">
        <v>7</v>
      </c>
      <c r="B909" s="168" t="s">
        <v>195</v>
      </c>
      <c r="C909" s="168">
        <v>8532000000000</v>
      </c>
      <c r="D909" s="168">
        <v>8654800000000</v>
      </c>
      <c r="E909" s="168">
        <v>8777700000000</v>
      </c>
      <c r="F909" s="168">
        <v>8833000000000</v>
      </c>
      <c r="G909" s="168">
        <v>8835600000000</v>
      </c>
      <c r="H909" s="168">
        <v>8623900000000</v>
      </c>
      <c r="I909" s="168">
        <v>8518400000000</v>
      </c>
      <c r="J909" s="168">
        <v>8373200000000</v>
      </c>
      <c r="K909" s="168">
        <v>8245300000000</v>
      </c>
      <c r="L909" s="168">
        <v>8125000000000</v>
      </c>
      <c r="M909" s="168">
        <v>7994000000000</v>
      </c>
      <c r="N909" s="168">
        <v>7884600000000</v>
      </c>
      <c r="O909" s="168">
        <v>7776800000000</v>
      </c>
      <c r="P909" s="168">
        <v>7648500000000</v>
      </c>
      <c r="Q909" s="168">
        <v>7540100000000</v>
      </c>
      <c r="R909" s="168">
        <v>7441600000000</v>
      </c>
      <c r="S909" s="168">
        <v>7344900000000</v>
      </c>
      <c r="T909" s="168">
        <v>7259000000000</v>
      </c>
      <c r="U909" s="168">
        <v>7190000000000</v>
      </c>
      <c r="V909" s="168">
        <v>7117700000000</v>
      </c>
      <c r="W909" s="168">
        <v>7049100000000</v>
      </c>
      <c r="X909" s="168">
        <v>7009900000000</v>
      </c>
      <c r="Y909" s="168">
        <v>6987900000000</v>
      </c>
      <c r="Z909" s="168">
        <v>6965500000000</v>
      </c>
      <c r="AA909" s="168">
        <v>6936100000000</v>
      </c>
      <c r="AB909" s="168">
        <v>6897100000000</v>
      </c>
      <c r="AC909" s="168">
        <v>6881000000000</v>
      </c>
      <c r="AD909" s="168">
        <v>6852600000000</v>
      </c>
      <c r="AE909" s="168">
        <v>6812900000000</v>
      </c>
      <c r="AF909" s="168">
        <v>6795200000000</v>
      </c>
      <c r="AG909" s="168">
        <v>6799000000000</v>
      </c>
      <c r="AH909" s="168" t="s">
        <v>562</v>
      </c>
      <c r="AI909" s="168" t="s">
        <v>5498</v>
      </c>
    </row>
    <row r="910" spans="1:35" ht="15.75" x14ac:dyDescent="0.25">
      <c r="A910" s="168">
        <v>8</v>
      </c>
      <c r="B910" s="168" t="s">
        <v>196</v>
      </c>
      <c r="C910" s="168">
        <v>27134000000000</v>
      </c>
      <c r="D910" s="168">
        <v>27212000000000</v>
      </c>
      <c r="E910" s="168">
        <v>27290000000000</v>
      </c>
      <c r="F910" s="168">
        <v>24657000000000</v>
      </c>
      <c r="G910" s="168">
        <v>23803000000000</v>
      </c>
      <c r="H910" s="168">
        <v>23995000000000</v>
      </c>
      <c r="I910" s="168">
        <v>24754000000000</v>
      </c>
      <c r="J910" s="168">
        <v>24835000000000</v>
      </c>
      <c r="K910" s="168">
        <v>24919000000000</v>
      </c>
      <c r="L910" s="168">
        <v>25100000000000</v>
      </c>
      <c r="M910" s="168">
        <v>25495000000000</v>
      </c>
      <c r="N910" s="168">
        <v>24912000000000</v>
      </c>
      <c r="O910" s="168">
        <v>25161000000000</v>
      </c>
      <c r="P910" s="168">
        <v>25251000000000</v>
      </c>
      <c r="Q910" s="168">
        <v>25539000000000</v>
      </c>
      <c r="R910" s="168">
        <v>25840000000000</v>
      </c>
      <c r="S910" s="168">
        <v>26058000000000</v>
      </c>
      <c r="T910" s="168">
        <v>26158000000000</v>
      </c>
      <c r="U910" s="168">
        <v>26377000000000</v>
      </c>
      <c r="V910" s="168">
        <v>26414000000000</v>
      </c>
      <c r="W910" s="168">
        <v>26560000000000</v>
      </c>
      <c r="X910" s="168">
        <v>26707000000000</v>
      </c>
      <c r="Y910" s="168">
        <v>26854000000000</v>
      </c>
      <c r="Z910" s="168">
        <v>26802000000000</v>
      </c>
      <c r="AA910" s="168">
        <v>27020000000000</v>
      </c>
      <c r="AB910" s="168">
        <v>27170000000000</v>
      </c>
      <c r="AC910" s="168">
        <v>27108000000000</v>
      </c>
      <c r="AD910" s="168">
        <v>27350000000000</v>
      </c>
      <c r="AE910" s="168">
        <v>27702000000000</v>
      </c>
      <c r="AF910" s="168">
        <v>27835000000000</v>
      </c>
      <c r="AG910" s="168">
        <v>28231000000000</v>
      </c>
      <c r="AH910" s="168" t="s">
        <v>562</v>
      </c>
      <c r="AI910" s="168" t="s">
        <v>5498</v>
      </c>
    </row>
    <row r="911" spans="1:35" ht="15.75" x14ac:dyDescent="0.25">
      <c r="A911" s="168">
        <v>9</v>
      </c>
      <c r="B911" s="168" t="s">
        <v>197</v>
      </c>
      <c r="C911" s="168">
        <v>18557000000000</v>
      </c>
      <c r="D911" s="168">
        <v>18852000000000</v>
      </c>
      <c r="E911" s="168">
        <v>19147000000000</v>
      </c>
      <c r="F911" s="168">
        <v>19700000000000</v>
      </c>
      <c r="G911" s="168">
        <v>20322000000000</v>
      </c>
      <c r="H911" s="168">
        <v>20896000000000</v>
      </c>
      <c r="I911" s="168">
        <v>21470000000000</v>
      </c>
      <c r="J911" s="168">
        <v>21858000000000</v>
      </c>
      <c r="K911" s="168">
        <v>22120000000000</v>
      </c>
      <c r="L911" s="168">
        <v>22388000000000</v>
      </c>
      <c r="M911" s="168">
        <v>22634000000000</v>
      </c>
      <c r="N911" s="168">
        <v>22933000000000</v>
      </c>
      <c r="O911" s="168">
        <v>23337000000000</v>
      </c>
      <c r="P911" s="168">
        <v>23641000000000</v>
      </c>
      <c r="Q911" s="168">
        <v>23938000000000</v>
      </c>
      <c r="R911" s="168">
        <v>24235000000000</v>
      </c>
      <c r="S911" s="168">
        <v>24528000000000</v>
      </c>
      <c r="T911" s="168">
        <v>24879000000000</v>
      </c>
      <c r="U911" s="168">
        <v>25240000000000</v>
      </c>
      <c r="V911" s="168">
        <v>25496000000000</v>
      </c>
      <c r="W911" s="168">
        <v>25820000000000</v>
      </c>
      <c r="X911" s="168">
        <v>26219000000000</v>
      </c>
      <c r="Y911" s="168">
        <v>26606000000000</v>
      </c>
      <c r="Z911" s="168">
        <v>27011000000000</v>
      </c>
      <c r="AA911" s="168">
        <v>27354000000000</v>
      </c>
      <c r="AB911" s="168">
        <v>27672000000000</v>
      </c>
      <c r="AC911" s="168">
        <v>28044000000000</v>
      </c>
      <c r="AD911" s="168">
        <v>28282000000000</v>
      </c>
      <c r="AE911" s="168">
        <v>28370000000000</v>
      </c>
      <c r="AF911" s="168">
        <v>28718000000000</v>
      </c>
      <c r="AG911" s="168">
        <v>29287000000000</v>
      </c>
      <c r="AH911" s="168" t="s">
        <v>562</v>
      </c>
      <c r="AI911" s="168" t="s">
        <v>5498</v>
      </c>
    </row>
    <row r="912" spans="1:35" ht="15.75" x14ac:dyDescent="0.25">
      <c r="A912" s="168">
        <v>10</v>
      </c>
      <c r="B912" s="168" t="s">
        <v>198</v>
      </c>
      <c r="C912" s="168">
        <v>2126900000000</v>
      </c>
      <c r="D912" s="168">
        <v>2160600000000</v>
      </c>
      <c r="E912" s="168">
        <v>2194300000000</v>
      </c>
      <c r="F912" s="168">
        <v>2239400000000</v>
      </c>
      <c r="G912" s="168">
        <v>2294000000000</v>
      </c>
      <c r="H912" s="168">
        <v>2331600000000</v>
      </c>
      <c r="I912" s="168">
        <v>2360400000000</v>
      </c>
      <c r="J912" s="168">
        <v>2379800000000</v>
      </c>
      <c r="K912" s="168">
        <v>2392600000000</v>
      </c>
      <c r="L912" s="168">
        <v>2414600000000</v>
      </c>
      <c r="M912" s="168">
        <v>2438300000000</v>
      </c>
      <c r="N912" s="168">
        <v>2454200000000</v>
      </c>
      <c r="O912" s="168">
        <v>2484400000000</v>
      </c>
      <c r="P912" s="168">
        <v>2505900000000</v>
      </c>
      <c r="Q912" s="168">
        <v>2532400000000</v>
      </c>
      <c r="R912" s="168">
        <v>2563200000000</v>
      </c>
      <c r="S912" s="168">
        <v>2593700000000</v>
      </c>
      <c r="T912" s="168">
        <v>2626300000000</v>
      </c>
      <c r="U912" s="168">
        <v>2658200000000</v>
      </c>
      <c r="V912" s="168">
        <v>2689900000000</v>
      </c>
      <c r="W912" s="168">
        <v>2722100000000</v>
      </c>
      <c r="X912" s="168">
        <v>2760400000000</v>
      </c>
      <c r="Y912" s="168">
        <v>2803900000000</v>
      </c>
      <c r="Z912" s="168">
        <v>2851500000000</v>
      </c>
      <c r="AA912" s="168">
        <v>2897400000000</v>
      </c>
      <c r="AB912" s="168">
        <v>2940200000000</v>
      </c>
      <c r="AC912" s="168">
        <v>2985400000000</v>
      </c>
      <c r="AD912" s="168">
        <v>3027300000000</v>
      </c>
      <c r="AE912" s="168">
        <v>3064800000000</v>
      </c>
      <c r="AF912" s="168">
        <v>3110100000000</v>
      </c>
      <c r="AG912" s="168">
        <v>3168000000000</v>
      </c>
      <c r="AH912" s="168" t="s">
        <v>562</v>
      </c>
      <c r="AI912" s="168" t="s">
        <v>5498</v>
      </c>
    </row>
    <row r="913" spans="1:35" ht="15.75" x14ac:dyDescent="0.25">
      <c r="A913" s="168">
        <v>11</v>
      </c>
      <c r="B913" s="168" t="s">
        <v>199</v>
      </c>
      <c r="C913" s="168">
        <v>925750000000</v>
      </c>
      <c r="D913" s="168">
        <v>921710000000</v>
      </c>
      <c r="E913" s="168">
        <v>917660000000</v>
      </c>
      <c r="F913" s="168">
        <v>912990000000</v>
      </c>
      <c r="G913" s="168">
        <v>902530000000</v>
      </c>
      <c r="H913" s="168">
        <v>895890000000</v>
      </c>
      <c r="I913" s="168">
        <v>884590000000</v>
      </c>
      <c r="J913" s="168">
        <v>864070000000</v>
      </c>
      <c r="K913" s="168">
        <v>843570000000</v>
      </c>
      <c r="L913" s="168">
        <v>825350000000</v>
      </c>
      <c r="M913" s="168">
        <v>809070000000</v>
      </c>
      <c r="N913" s="168">
        <v>793960000000</v>
      </c>
      <c r="O913" s="168">
        <v>780910000000</v>
      </c>
      <c r="P913" s="168">
        <v>772070000000</v>
      </c>
      <c r="Q913" s="168">
        <v>767720000000</v>
      </c>
      <c r="R913" s="168">
        <v>764960000000</v>
      </c>
      <c r="S913" s="168">
        <v>759800000000</v>
      </c>
      <c r="T913" s="168">
        <v>756170000000</v>
      </c>
      <c r="U913" s="168">
        <v>754770000000</v>
      </c>
      <c r="V913" s="168">
        <v>758590000000</v>
      </c>
      <c r="W913" s="168">
        <v>759200000000</v>
      </c>
      <c r="X913" s="168">
        <v>758490000000</v>
      </c>
      <c r="Y913" s="168">
        <v>760950000000</v>
      </c>
      <c r="Z913" s="168">
        <v>758120000000</v>
      </c>
      <c r="AA913" s="168">
        <v>761040000000</v>
      </c>
      <c r="AB913" s="168">
        <v>765880000000</v>
      </c>
      <c r="AC913" s="168">
        <v>771840000000</v>
      </c>
      <c r="AD913" s="168">
        <v>774380000000</v>
      </c>
      <c r="AE913" s="168">
        <v>775170000000</v>
      </c>
      <c r="AF913" s="168">
        <v>779630000000</v>
      </c>
      <c r="AG913" s="168">
        <v>782160000000</v>
      </c>
      <c r="AH913" s="168" t="s">
        <v>562</v>
      </c>
      <c r="AI913" s="168" t="s">
        <v>5498</v>
      </c>
    </row>
    <row r="914" spans="1:35" ht="15.75" x14ac:dyDescent="0.25">
      <c r="A914" s="168">
        <v>12</v>
      </c>
      <c r="B914" s="168" t="s">
        <v>200</v>
      </c>
      <c r="C914" s="168">
        <v>4174200000000</v>
      </c>
      <c r="D914" s="168">
        <v>4368100000000</v>
      </c>
      <c r="E914" s="168">
        <v>4562000000000</v>
      </c>
      <c r="F914" s="168">
        <v>4779200000000</v>
      </c>
      <c r="G914" s="168">
        <v>5046000000000</v>
      </c>
      <c r="H914" s="168">
        <v>5190000000000</v>
      </c>
      <c r="I914" s="168">
        <v>5241000000000</v>
      </c>
      <c r="J914" s="168">
        <v>5234100000000</v>
      </c>
      <c r="K914" s="168">
        <v>5160500000000</v>
      </c>
      <c r="L914" s="168">
        <v>5076200000000</v>
      </c>
      <c r="M914" s="168">
        <v>4978400000000</v>
      </c>
      <c r="N914" s="168">
        <v>4860900000000</v>
      </c>
      <c r="O914" s="168">
        <v>4732500000000</v>
      </c>
      <c r="P914" s="168">
        <v>4577500000000</v>
      </c>
      <c r="Q914" s="168">
        <v>4420200000000</v>
      </c>
      <c r="R914" s="168">
        <v>4281100000000</v>
      </c>
      <c r="S914" s="168">
        <v>4139900000000</v>
      </c>
      <c r="T914" s="168">
        <v>4008500000000</v>
      </c>
      <c r="U914" s="168">
        <v>3887400000000</v>
      </c>
      <c r="V914" s="168">
        <v>3759500000000</v>
      </c>
      <c r="W914" s="168">
        <v>3653800000000</v>
      </c>
      <c r="X914" s="168">
        <v>3550300000000</v>
      </c>
      <c r="Y914" s="168">
        <v>3446900000000</v>
      </c>
      <c r="Z914" s="168">
        <v>3347800000000</v>
      </c>
      <c r="AA914" s="168">
        <v>3264200000000</v>
      </c>
      <c r="AB914" s="168">
        <v>3186900000000</v>
      </c>
      <c r="AC914" s="168">
        <v>3116400000000</v>
      </c>
      <c r="AD914" s="168">
        <v>3045700000000</v>
      </c>
      <c r="AE914" s="168">
        <v>2973300000000</v>
      </c>
      <c r="AF914" s="168">
        <v>2908300000000</v>
      </c>
      <c r="AG914" s="168">
        <v>2849200000000</v>
      </c>
      <c r="AH914" s="168" t="s">
        <v>562</v>
      </c>
      <c r="AI914" s="168" t="s">
        <v>5498</v>
      </c>
    </row>
    <row r="915" spans="1:35" ht="15.75" x14ac:dyDescent="0.25">
      <c r="A915" s="168">
        <v>13</v>
      </c>
      <c r="B915" s="168" t="s">
        <v>201</v>
      </c>
      <c r="C915" s="168">
        <v>8004000000000</v>
      </c>
      <c r="D915" s="168">
        <v>8096400000000</v>
      </c>
      <c r="E915" s="168">
        <v>8188800000000</v>
      </c>
      <c r="F915" s="168">
        <v>8255000000000</v>
      </c>
      <c r="G915" s="168">
        <v>8343400000000</v>
      </c>
      <c r="H915" s="168">
        <v>8427600000000</v>
      </c>
      <c r="I915" s="168">
        <v>8289300000000</v>
      </c>
      <c r="J915" s="168">
        <v>8108200000000</v>
      </c>
      <c r="K915" s="168">
        <v>7916200000000</v>
      </c>
      <c r="L915" s="168">
        <v>7859200000000</v>
      </c>
      <c r="M915" s="168">
        <v>7779000000000</v>
      </c>
      <c r="N915" s="168">
        <v>7656900000000</v>
      </c>
      <c r="O915" s="168">
        <v>7599800000000</v>
      </c>
      <c r="P915" s="168">
        <v>7500900000000</v>
      </c>
      <c r="Q915" s="168">
        <v>7453500000000</v>
      </c>
      <c r="R915" s="168">
        <v>7448600000000</v>
      </c>
      <c r="S915" s="168">
        <v>7455600000000</v>
      </c>
      <c r="T915" s="168">
        <v>7500600000000</v>
      </c>
      <c r="U915" s="168">
        <v>7533700000000</v>
      </c>
      <c r="V915" s="168">
        <v>7517800000000</v>
      </c>
      <c r="W915" s="168">
        <v>7479000000000</v>
      </c>
      <c r="X915" s="168">
        <v>7501100000000</v>
      </c>
      <c r="Y915" s="168">
        <v>7532500000000</v>
      </c>
      <c r="Z915" s="168">
        <v>7535900000000</v>
      </c>
      <c r="AA915" s="168">
        <v>7515200000000</v>
      </c>
      <c r="AB915" s="168">
        <v>7467600000000</v>
      </c>
      <c r="AC915" s="168">
        <v>7446000000000</v>
      </c>
      <c r="AD915" s="168">
        <v>7401800000000</v>
      </c>
      <c r="AE915" s="168">
        <v>7286600000000</v>
      </c>
      <c r="AF915" s="168">
        <v>7257100000000</v>
      </c>
      <c r="AG915" s="168">
        <v>7305500000000</v>
      </c>
      <c r="AH915" s="168" t="s">
        <v>562</v>
      </c>
      <c r="AI915" s="168" t="s">
        <v>5498</v>
      </c>
    </row>
    <row r="916" spans="1:35" ht="15.75" x14ac:dyDescent="0.25">
      <c r="A916" s="168">
        <v>14</v>
      </c>
      <c r="B916" s="168" t="s">
        <v>202</v>
      </c>
      <c r="C916" s="168">
        <v>0</v>
      </c>
      <c r="D916" s="168">
        <v>0</v>
      </c>
      <c r="E916" s="168">
        <v>0</v>
      </c>
      <c r="F916" s="168">
        <v>0</v>
      </c>
      <c r="G916" s="168">
        <v>0</v>
      </c>
      <c r="H916" s="168">
        <v>0</v>
      </c>
      <c r="I916" s="168">
        <v>0</v>
      </c>
      <c r="J916" s="168">
        <v>0</v>
      </c>
      <c r="K916" s="168">
        <v>0</v>
      </c>
      <c r="L916" s="168">
        <v>0</v>
      </c>
      <c r="M916" s="168">
        <v>0</v>
      </c>
      <c r="N916" s="168">
        <v>0</v>
      </c>
      <c r="O916" s="168">
        <v>0</v>
      </c>
      <c r="P916" s="168">
        <v>0</v>
      </c>
      <c r="Q916" s="168">
        <v>0</v>
      </c>
      <c r="R916" s="168">
        <v>0</v>
      </c>
      <c r="S916" s="168">
        <v>0</v>
      </c>
      <c r="T916" s="168">
        <v>0</v>
      </c>
      <c r="U916" s="168">
        <v>0</v>
      </c>
      <c r="V916" s="168">
        <v>0</v>
      </c>
      <c r="W916" s="168">
        <v>0</v>
      </c>
      <c r="X916" s="168">
        <v>0</v>
      </c>
      <c r="Y916" s="168">
        <v>0</v>
      </c>
      <c r="Z916" s="168">
        <v>0</v>
      </c>
      <c r="AA916" s="168">
        <v>0</v>
      </c>
      <c r="AB916" s="168">
        <v>0</v>
      </c>
      <c r="AC916" s="168">
        <v>0</v>
      </c>
      <c r="AD916" s="168">
        <v>0</v>
      </c>
      <c r="AE916" s="168">
        <v>0</v>
      </c>
      <c r="AF916" s="168">
        <v>0</v>
      </c>
      <c r="AG916" s="168">
        <v>0</v>
      </c>
      <c r="AH916" s="168" t="s">
        <v>562</v>
      </c>
      <c r="AI916" s="168" t="s">
        <v>5498</v>
      </c>
    </row>
    <row r="917" spans="1:35" ht="15.75" x14ac:dyDescent="0.25">
      <c r="A917" s="168">
        <v>15</v>
      </c>
      <c r="B917" s="168" t="s">
        <v>203</v>
      </c>
      <c r="C917" s="168">
        <v>2922700000000</v>
      </c>
      <c r="D917" s="168">
        <v>2961000000000</v>
      </c>
      <c r="E917" s="168">
        <v>2999300000000</v>
      </c>
      <c r="F917" s="168">
        <v>3071100000000</v>
      </c>
      <c r="G917" s="168">
        <v>3155500000000</v>
      </c>
      <c r="H917" s="168">
        <v>3210600000000</v>
      </c>
      <c r="I917" s="168">
        <v>3247900000000</v>
      </c>
      <c r="J917" s="168">
        <v>3266700000000</v>
      </c>
      <c r="K917" s="168">
        <v>3267900000000</v>
      </c>
      <c r="L917" s="168">
        <v>3287700000000</v>
      </c>
      <c r="M917" s="168">
        <v>3308000000000</v>
      </c>
      <c r="N917" s="168">
        <v>3316300000000</v>
      </c>
      <c r="O917" s="168">
        <v>3353100000000</v>
      </c>
      <c r="P917" s="168">
        <v>3378100000000</v>
      </c>
      <c r="Q917" s="168">
        <v>3416200000000</v>
      </c>
      <c r="R917" s="168">
        <v>3455600000000</v>
      </c>
      <c r="S917" s="168">
        <v>3496800000000</v>
      </c>
      <c r="T917" s="168">
        <v>3546000000000</v>
      </c>
      <c r="U917" s="168">
        <v>3593000000000</v>
      </c>
      <c r="V917" s="168">
        <v>3631600000000</v>
      </c>
      <c r="W917" s="168">
        <v>3661000000000</v>
      </c>
      <c r="X917" s="168">
        <v>3700300000000</v>
      </c>
      <c r="Y917" s="168">
        <v>3752900000000</v>
      </c>
      <c r="Z917" s="168">
        <v>3808700000000</v>
      </c>
      <c r="AA917" s="168">
        <v>3858600000000</v>
      </c>
      <c r="AB917" s="168">
        <v>3900400000000</v>
      </c>
      <c r="AC917" s="168">
        <v>3945500000000</v>
      </c>
      <c r="AD917" s="168">
        <v>3979000000000</v>
      </c>
      <c r="AE917" s="168">
        <v>3997300000000</v>
      </c>
      <c r="AF917" s="168">
        <v>4027100000000</v>
      </c>
      <c r="AG917" s="168">
        <v>4088000000000</v>
      </c>
      <c r="AH917" s="168" t="s">
        <v>562</v>
      </c>
      <c r="AI917" s="168" t="s">
        <v>5498</v>
      </c>
    </row>
    <row r="918" spans="1:35" ht="15.75" x14ac:dyDescent="0.25">
      <c r="A918" s="168">
        <v>16</v>
      </c>
      <c r="B918" s="168" t="s">
        <v>204</v>
      </c>
      <c r="C918" s="168">
        <v>137740000000</v>
      </c>
      <c r="D918" s="168">
        <v>139460000000</v>
      </c>
      <c r="E918" s="168">
        <v>141170000000</v>
      </c>
      <c r="F918" s="168">
        <v>144600000000</v>
      </c>
      <c r="G918" s="168">
        <v>149220000000</v>
      </c>
      <c r="H918" s="168">
        <v>152410000000</v>
      </c>
      <c r="I918" s="168">
        <v>153780000000</v>
      </c>
      <c r="J918" s="168">
        <v>154000000000</v>
      </c>
      <c r="K918" s="168">
        <v>153390000000</v>
      </c>
      <c r="L918" s="168">
        <v>152970000000</v>
      </c>
      <c r="M918" s="168">
        <v>152940000000</v>
      </c>
      <c r="N918" s="168">
        <v>152100000000</v>
      </c>
      <c r="O918" s="168">
        <v>153370000000</v>
      </c>
      <c r="P918" s="168">
        <v>153940000000</v>
      </c>
      <c r="Q918" s="168">
        <v>155510000000</v>
      </c>
      <c r="R918" s="168">
        <v>157300000000</v>
      </c>
      <c r="S918" s="168">
        <v>159110000000</v>
      </c>
      <c r="T918" s="168">
        <v>161040000000</v>
      </c>
      <c r="U918" s="168">
        <v>163170000000</v>
      </c>
      <c r="V918" s="168">
        <v>165440000000</v>
      </c>
      <c r="W918" s="168">
        <v>167610000000</v>
      </c>
      <c r="X918" s="168">
        <v>170060000000</v>
      </c>
      <c r="Y918" s="168">
        <v>172790000000</v>
      </c>
      <c r="Z918" s="168">
        <v>175450000000</v>
      </c>
      <c r="AA918" s="168">
        <v>178670000000</v>
      </c>
      <c r="AB918" s="168">
        <v>181560000000</v>
      </c>
      <c r="AC918" s="168">
        <v>184290000000</v>
      </c>
      <c r="AD918" s="168">
        <v>187010000000</v>
      </c>
      <c r="AE918" s="168">
        <v>189620000000</v>
      </c>
      <c r="AF918" s="168">
        <v>192320000000</v>
      </c>
      <c r="AG918" s="168">
        <v>194870000000</v>
      </c>
      <c r="AH918" s="168" t="s">
        <v>562</v>
      </c>
      <c r="AI918" s="168" t="s">
        <v>5498</v>
      </c>
    </row>
    <row r="919" spans="1:35" ht="15.75" x14ac:dyDescent="0.25">
      <c r="A919" s="168">
        <v>17</v>
      </c>
      <c r="B919" s="168" t="s">
        <v>205</v>
      </c>
      <c r="C919" s="168">
        <v>575930000000</v>
      </c>
      <c r="D919" s="168">
        <v>588870000000</v>
      </c>
      <c r="E919" s="168">
        <v>601810000000</v>
      </c>
      <c r="F919" s="168">
        <v>620390000000</v>
      </c>
      <c r="G919" s="168">
        <v>636250000000</v>
      </c>
      <c r="H919" s="168">
        <v>644730000000</v>
      </c>
      <c r="I919" s="168">
        <v>649790000000</v>
      </c>
      <c r="J919" s="168">
        <v>652880000000</v>
      </c>
      <c r="K919" s="168">
        <v>655230000000</v>
      </c>
      <c r="L919" s="168">
        <v>659350000000</v>
      </c>
      <c r="M919" s="168">
        <v>664680000000</v>
      </c>
      <c r="N919" s="168">
        <v>663930000000</v>
      </c>
      <c r="O919" s="168">
        <v>670530000000</v>
      </c>
      <c r="P919" s="168">
        <v>678430000000</v>
      </c>
      <c r="Q919" s="168">
        <v>688990000000</v>
      </c>
      <c r="R919" s="168">
        <v>699760000000</v>
      </c>
      <c r="S919" s="168">
        <v>710540000000</v>
      </c>
      <c r="T919" s="168">
        <v>722010000000</v>
      </c>
      <c r="U919" s="168">
        <v>734400000000</v>
      </c>
      <c r="V919" s="168">
        <v>747370000000</v>
      </c>
      <c r="W919" s="168">
        <v>759940000000</v>
      </c>
      <c r="X919" s="168">
        <v>773630000000</v>
      </c>
      <c r="Y919" s="168">
        <v>788530000000</v>
      </c>
      <c r="Z919" s="168">
        <v>803440000000</v>
      </c>
      <c r="AA919" s="168">
        <v>819960000000</v>
      </c>
      <c r="AB919" s="168">
        <v>837080000000</v>
      </c>
      <c r="AC919" s="168">
        <v>854220000000</v>
      </c>
      <c r="AD919" s="168">
        <v>871610000000</v>
      </c>
      <c r="AE919" s="168">
        <v>889160000000</v>
      </c>
      <c r="AF919" s="168">
        <v>906690000000</v>
      </c>
      <c r="AG919" s="168">
        <v>924950000000</v>
      </c>
      <c r="AH919" s="168" t="s">
        <v>562</v>
      </c>
      <c r="AI919" s="168" t="s">
        <v>5498</v>
      </c>
    </row>
    <row r="920" spans="1:35" ht="15.75" x14ac:dyDescent="0.25">
      <c r="A920" s="168">
        <v>18</v>
      </c>
      <c r="B920" s="168" t="s">
        <v>206</v>
      </c>
      <c r="C920" s="168">
        <v>2198700000000</v>
      </c>
      <c r="D920" s="168">
        <v>2256700000000</v>
      </c>
      <c r="E920" s="168">
        <v>2314600000000</v>
      </c>
      <c r="F920" s="168">
        <v>2361400000000</v>
      </c>
      <c r="G920" s="168">
        <v>2414400000000</v>
      </c>
      <c r="H920" s="168">
        <v>2453300000000</v>
      </c>
      <c r="I920" s="168">
        <v>2482700000000</v>
      </c>
      <c r="J920" s="168">
        <v>2507000000000</v>
      </c>
      <c r="K920" s="168">
        <v>2513300000000</v>
      </c>
      <c r="L920" s="168">
        <v>2537000000000</v>
      </c>
      <c r="M920" s="168">
        <v>2560300000000</v>
      </c>
      <c r="N920" s="168">
        <v>2567500000000</v>
      </c>
      <c r="O920" s="168">
        <v>2600300000000</v>
      </c>
      <c r="P920" s="168">
        <v>2622300000000</v>
      </c>
      <c r="Q920" s="168">
        <v>2660800000000</v>
      </c>
      <c r="R920" s="168">
        <v>2700600000000</v>
      </c>
      <c r="S920" s="168">
        <v>2742100000000</v>
      </c>
      <c r="T920" s="168">
        <v>2786200000000</v>
      </c>
      <c r="U920" s="168">
        <v>2827500000000</v>
      </c>
      <c r="V920" s="168">
        <v>2868200000000</v>
      </c>
      <c r="W920" s="168">
        <v>2904100000000</v>
      </c>
      <c r="X920" s="168">
        <v>2947600000000</v>
      </c>
      <c r="Y920" s="168">
        <v>3001900000000</v>
      </c>
      <c r="Z920" s="168">
        <v>3050800000000</v>
      </c>
      <c r="AA920" s="168">
        <v>3102800000000</v>
      </c>
      <c r="AB920" s="168">
        <v>3149400000000</v>
      </c>
      <c r="AC920" s="168">
        <v>3200800000000</v>
      </c>
      <c r="AD920" s="168">
        <v>3246000000000</v>
      </c>
      <c r="AE920" s="168">
        <v>3286100000000</v>
      </c>
      <c r="AF920" s="168">
        <v>3333000000000</v>
      </c>
      <c r="AG920" s="168">
        <v>3389200000000</v>
      </c>
      <c r="AH920" s="168" t="s">
        <v>562</v>
      </c>
      <c r="AI920" s="168" t="s">
        <v>5498</v>
      </c>
    </row>
    <row r="921" spans="1:35" ht="15.75" x14ac:dyDescent="0.25">
      <c r="A921" s="168">
        <v>19</v>
      </c>
      <c r="B921" s="168" t="s">
        <v>207</v>
      </c>
      <c r="C921" s="168">
        <v>1359200000000</v>
      </c>
      <c r="D921" s="168">
        <v>1425800000000</v>
      </c>
      <c r="E921" s="168">
        <v>1492400000000</v>
      </c>
      <c r="F921" s="168">
        <v>1615000000000</v>
      </c>
      <c r="G921" s="168">
        <v>1629300000000</v>
      </c>
      <c r="H921" s="168">
        <v>1635800000000</v>
      </c>
      <c r="I921" s="168">
        <v>1633900000000</v>
      </c>
      <c r="J921" s="168">
        <v>1626800000000</v>
      </c>
      <c r="K921" s="168">
        <v>1624700000000</v>
      </c>
      <c r="L921" s="168">
        <v>1619800000000</v>
      </c>
      <c r="M921" s="168">
        <v>1619700000000</v>
      </c>
      <c r="N921" s="168">
        <v>1617600000000</v>
      </c>
      <c r="O921" s="168">
        <v>1629100000000</v>
      </c>
      <c r="P921" s="168">
        <v>1639300000000</v>
      </c>
      <c r="Q921" s="168">
        <v>1656400000000</v>
      </c>
      <c r="R921" s="168">
        <v>1675500000000</v>
      </c>
      <c r="S921" s="168">
        <v>1695600000000</v>
      </c>
      <c r="T921" s="168">
        <v>1717200000000</v>
      </c>
      <c r="U921" s="168">
        <v>1739900000000</v>
      </c>
      <c r="V921" s="168">
        <v>1762500000000</v>
      </c>
      <c r="W921" s="168">
        <v>1782400000000</v>
      </c>
      <c r="X921" s="168">
        <v>1803300000000</v>
      </c>
      <c r="Y921" s="168">
        <v>1827800000000</v>
      </c>
      <c r="Z921" s="168">
        <v>1850500000000</v>
      </c>
      <c r="AA921" s="168">
        <v>1874700000000</v>
      </c>
      <c r="AB921" s="168">
        <v>1897500000000</v>
      </c>
      <c r="AC921" s="168">
        <v>1922200000000</v>
      </c>
      <c r="AD921" s="168">
        <v>1947100000000</v>
      </c>
      <c r="AE921" s="168">
        <v>1968300000000</v>
      </c>
      <c r="AF921" s="168">
        <v>1992600000000</v>
      </c>
      <c r="AG921" s="168">
        <v>2020100000000</v>
      </c>
      <c r="AH921" s="168" t="s">
        <v>562</v>
      </c>
      <c r="AI921" s="168" t="s">
        <v>5498</v>
      </c>
    </row>
    <row r="922" spans="1:35" ht="15.75" x14ac:dyDescent="0.25">
      <c r="A922" s="168">
        <v>20</v>
      </c>
      <c r="B922" s="168" t="s">
        <v>208</v>
      </c>
      <c r="C922" s="168">
        <v>3826700000000</v>
      </c>
      <c r="D922" s="168">
        <v>4014200000000</v>
      </c>
      <c r="E922" s="168">
        <v>4201700000000</v>
      </c>
      <c r="F922" s="168">
        <v>4547000000000</v>
      </c>
      <c r="G922" s="168">
        <v>4587300000000</v>
      </c>
      <c r="H922" s="168">
        <v>4605500000000</v>
      </c>
      <c r="I922" s="168">
        <v>4600200000000</v>
      </c>
      <c r="J922" s="168">
        <v>4580200000000</v>
      </c>
      <c r="K922" s="168">
        <v>4574300000000</v>
      </c>
      <c r="L922" s="168">
        <v>4560400000000</v>
      </c>
      <c r="M922" s="168">
        <v>4560300000000</v>
      </c>
      <c r="N922" s="168">
        <v>4554200000000</v>
      </c>
      <c r="O922" s="168">
        <v>4586500000000</v>
      </c>
      <c r="P922" s="168">
        <v>4615300000000</v>
      </c>
      <c r="Q922" s="168">
        <v>4663400000000</v>
      </c>
      <c r="R922" s="168">
        <v>4717400000000</v>
      </c>
      <c r="S922" s="168">
        <v>4773800000000</v>
      </c>
      <c r="T922" s="168">
        <v>4834800000000</v>
      </c>
      <c r="U922" s="168">
        <v>4898500000000</v>
      </c>
      <c r="V922" s="168">
        <v>4962300000000</v>
      </c>
      <c r="W922" s="168">
        <v>5018100000000</v>
      </c>
      <c r="X922" s="168">
        <v>5077200000000</v>
      </c>
      <c r="Y922" s="168">
        <v>5146100000000</v>
      </c>
      <c r="Z922" s="168">
        <v>5209900000000</v>
      </c>
      <c r="AA922" s="168">
        <v>5278100000000</v>
      </c>
      <c r="AB922" s="168">
        <v>5342300000000</v>
      </c>
      <c r="AC922" s="168">
        <v>5412000000000</v>
      </c>
      <c r="AD922" s="168">
        <v>5482000000000</v>
      </c>
      <c r="AE922" s="168">
        <v>5541700000000</v>
      </c>
      <c r="AF922" s="168">
        <v>5610100000000</v>
      </c>
      <c r="AG922" s="168">
        <v>5687600000000</v>
      </c>
      <c r="AH922" s="168" t="s">
        <v>562</v>
      </c>
      <c r="AI922" s="168" t="s">
        <v>5498</v>
      </c>
    </row>
    <row r="923" spans="1:35" ht="15.75" x14ac:dyDescent="0.25">
      <c r="A923" s="168">
        <v>21</v>
      </c>
      <c r="B923" s="168" t="s">
        <v>209</v>
      </c>
      <c r="C923" s="168">
        <v>1206300000000</v>
      </c>
      <c r="D923" s="168">
        <v>1216300000000</v>
      </c>
      <c r="E923" s="168">
        <v>1226400000000</v>
      </c>
      <c r="F923" s="168">
        <v>1245400000000</v>
      </c>
      <c r="G923" s="168">
        <v>1277700000000</v>
      </c>
      <c r="H923" s="168">
        <v>1293500000000</v>
      </c>
      <c r="I923" s="168">
        <v>1305300000000</v>
      </c>
      <c r="J923" s="168">
        <v>1315300000000</v>
      </c>
      <c r="K923" s="168">
        <v>1320200000000</v>
      </c>
      <c r="L923" s="168">
        <v>1329300000000</v>
      </c>
      <c r="M923" s="168">
        <v>1339800000000</v>
      </c>
      <c r="N923" s="168">
        <v>1346000000000</v>
      </c>
      <c r="O923" s="168">
        <v>1358900000000</v>
      </c>
      <c r="P923" s="168">
        <v>1370300000000</v>
      </c>
      <c r="Q923" s="168">
        <v>1384300000000</v>
      </c>
      <c r="R923" s="168">
        <v>1398600000000</v>
      </c>
      <c r="S923" s="168">
        <v>1412500000000</v>
      </c>
      <c r="T923" s="168">
        <v>1428200000000</v>
      </c>
      <c r="U923" s="168">
        <v>1446200000000</v>
      </c>
      <c r="V923" s="168">
        <v>1463600000000</v>
      </c>
      <c r="W923" s="168">
        <v>1483300000000</v>
      </c>
      <c r="X923" s="168">
        <v>1503100000000</v>
      </c>
      <c r="Y923" s="168">
        <v>1526300000000</v>
      </c>
      <c r="Z923" s="168">
        <v>1549500000000</v>
      </c>
      <c r="AA923" s="168">
        <v>1574500000000</v>
      </c>
      <c r="AB923" s="168">
        <v>1598400000000</v>
      </c>
      <c r="AC923" s="168">
        <v>1624300000000</v>
      </c>
      <c r="AD923" s="168">
        <v>1648400000000</v>
      </c>
      <c r="AE923" s="168">
        <v>1668300000000</v>
      </c>
      <c r="AF923" s="168">
        <v>1688700000000</v>
      </c>
      <c r="AG923" s="168">
        <v>1709800000000</v>
      </c>
      <c r="AH923" s="168" t="s">
        <v>562</v>
      </c>
      <c r="AI923" s="168" t="s">
        <v>5498</v>
      </c>
    </row>
    <row r="924" spans="1:35" ht="15.75" x14ac:dyDescent="0.25">
      <c r="A924" s="168">
        <v>22</v>
      </c>
      <c r="B924" s="168" t="s">
        <v>210</v>
      </c>
      <c r="C924" s="168">
        <v>21358000000000</v>
      </c>
      <c r="D924" s="168">
        <v>21276000000000</v>
      </c>
      <c r="E924" s="168">
        <v>21194000000000</v>
      </c>
      <c r="F924" s="168">
        <v>20957000000000</v>
      </c>
      <c r="G924" s="168">
        <v>21053000000000</v>
      </c>
      <c r="H924" s="168">
        <v>21152000000000</v>
      </c>
      <c r="I924" s="168">
        <v>21205000000000</v>
      </c>
      <c r="J924" s="168">
        <v>21062000000000</v>
      </c>
      <c r="K924" s="168">
        <v>20912000000000</v>
      </c>
      <c r="L924" s="168">
        <v>20887000000000</v>
      </c>
      <c r="M924" s="168">
        <v>20899000000000</v>
      </c>
      <c r="N924" s="168">
        <v>20581000000000</v>
      </c>
      <c r="O924" s="168">
        <v>20330000000000</v>
      </c>
      <c r="P924" s="168">
        <v>20109000000000</v>
      </c>
      <c r="Q924" s="168">
        <v>19907000000000</v>
      </c>
      <c r="R924" s="168">
        <v>19743000000000</v>
      </c>
      <c r="S924" s="168">
        <v>19612000000000</v>
      </c>
      <c r="T924" s="168">
        <v>19548000000000</v>
      </c>
      <c r="U924" s="168">
        <v>19527000000000</v>
      </c>
      <c r="V924" s="168">
        <v>19510000000000</v>
      </c>
      <c r="W924" s="168">
        <v>19493000000000</v>
      </c>
      <c r="X924" s="168">
        <v>19485000000000</v>
      </c>
      <c r="Y924" s="168">
        <v>19485000000000</v>
      </c>
      <c r="Z924" s="168">
        <v>19523000000000</v>
      </c>
      <c r="AA924" s="168">
        <v>19584000000000</v>
      </c>
      <c r="AB924" s="168">
        <v>19664000000000</v>
      </c>
      <c r="AC924" s="168">
        <v>19760000000000</v>
      </c>
      <c r="AD924" s="168">
        <v>19834000000000</v>
      </c>
      <c r="AE924" s="168">
        <v>19908000000000</v>
      </c>
      <c r="AF924" s="168">
        <v>20011000000000</v>
      </c>
      <c r="AG924" s="168">
        <v>20163000000000</v>
      </c>
      <c r="AH924" s="168" t="s">
        <v>562</v>
      </c>
      <c r="AI924" s="168" t="s">
        <v>5498</v>
      </c>
    </row>
    <row r="925" spans="1:35" ht="15.75" x14ac:dyDescent="0.25">
      <c r="A925" s="168">
        <v>23</v>
      </c>
      <c r="B925" s="168" t="s">
        <v>211</v>
      </c>
      <c r="C925" s="168">
        <v>0</v>
      </c>
      <c r="D925" s="168">
        <v>0</v>
      </c>
      <c r="E925" s="168">
        <v>0</v>
      </c>
      <c r="F925" s="168">
        <v>0</v>
      </c>
      <c r="G925" s="168">
        <v>0</v>
      </c>
      <c r="H925" s="168">
        <v>0</v>
      </c>
      <c r="I925" s="168">
        <v>0</v>
      </c>
      <c r="J925" s="168">
        <v>0</v>
      </c>
      <c r="K925" s="168">
        <v>0</v>
      </c>
      <c r="L925" s="168">
        <v>0</v>
      </c>
      <c r="M925" s="168">
        <v>0</v>
      </c>
      <c r="N925" s="168">
        <v>0</v>
      </c>
      <c r="O925" s="168">
        <v>0</v>
      </c>
      <c r="P925" s="168">
        <v>0</v>
      </c>
      <c r="Q925" s="168">
        <v>0</v>
      </c>
      <c r="R925" s="168">
        <v>0</v>
      </c>
      <c r="S925" s="168">
        <v>0</v>
      </c>
      <c r="T925" s="168">
        <v>0</v>
      </c>
      <c r="U925" s="168">
        <v>0</v>
      </c>
      <c r="V925" s="168">
        <v>0</v>
      </c>
      <c r="W925" s="168">
        <v>0</v>
      </c>
      <c r="X925" s="168">
        <v>0</v>
      </c>
      <c r="Y925" s="168">
        <v>0</v>
      </c>
      <c r="Z925" s="168">
        <v>0</v>
      </c>
      <c r="AA925" s="168">
        <v>0</v>
      </c>
      <c r="AB925" s="168">
        <v>0</v>
      </c>
      <c r="AC925" s="168">
        <v>0</v>
      </c>
      <c r="AD925" s="168">
        <v>0</v>
      </c>
      <c r="AE925" s="168">
        <v>0</v>
      </c>
      <c r="AF925" s="168">
        <v>0</v>
      </c>
      <c r="AG925" s="168">
        <v>0</v>
      </c>
      <c r="AH925" s="168" t="s">
        <v>562</v>
      </c>
      <c r="AI925" s="168" t="s">
        <v>5498</v>
      </c>
    </row>
    <row r="926" spans="1:35" ht="15.75" x14ac:dyDescent="0.25">
      <c r="A926" s="168">
        <v>24</v>
      </c>
      <c r="B926" s="168" t="s">
        <v>212</v>
      </c>
      <c r="C926" s="168">
        <v>161280000000</v>
      </c>
      <c r="D926" s="168">
        <v>160660000000</v>
      </c>
      <c r="E926" s="168">
        <v>160050000000</v>
      </c>
      <c r="F926" s="168">
        <v>158250000000</v>
      </c>
      <c r="G926" s="168">
        <v>158980000000</v>
      </c>
      <c r="H926" s="168">
        <v>159720000000</v>
      </c>
      <c r="I926" s="168">
        <v>160130000000</v>
      </c>
      <c r="J926" s="168">
        <v>159050000000</v>
      </c>
      <c r="K926" s="168">
        <v>157910000000</v>
      </c>
      <c r="L926" s="168">
        <v>157730000000</v>
      </c>
      <c r="M926" s="168">
        <v>157820000000</v>
      </c>
      <c r="N926" s="168">
        <v>155420000000</v>
      </c>
      <c r="O926" s="168">
        <v>153520000000</v>
      </c>
      <c r="P926" s="168">
        <v>151850000000</v>
      </c>
      <c r="Q926" s="168">
        <v>150320000000</v>
      </c>
      <c r="R926" s="168">
        <v>149090000000</v>
      </c>
      <c r="S926" s="168">
        <v>148090000000</v>
      </c>
      <c r="T926" s="168">
        <v>147620000000</v>
      </c>
      <c r="U926" s="168">
        <v>147450000000</v>
      </c>
      <c r="V926" s="168">
        <v>147330000000</v>
      </c>
      <c r="W926" s="168">
        <v>147200000000</v>
      </c>
      <c r="X926" s="168">
        <v>147140000000</v>
      </c>
      <c r="Y926" s="168">
        <v>147140000000</v>
      </c>
      <c r="Z926" s="168">
        <v>147420000000</v>
      </c>
      <c r="AA926" s="168">
        <v>147890000000</v>
      </c>
      <c r="AB926" s="168">
        <v>148490000000</v>
      </c>
      <c r="AC926" s="168">
        <v>149220000000</v>
      </c>
      <c r="AD926" s="168">
        <v>149770000000</v>
      </c>
      <c r="AE926" s="168">
        <v>150330000000</v>
      </c>
      <c r="AF926" s="168">
        <v>151110000000</v>
      </c>
      <c r="AG926" s="168">
        <v>152260000000</v>
      </c>
      <c r="AH926" s="168" t="s">
        <v>562</v>
      </c>
      <c r="AI926" s="168" t="s">
        <v>5498</v>
      </c>
    </row>
    <row r="927" spans="1:35" ht="15.75" x14ac:dyDescent="0.25">
      <c r="A927" s="168">
        <v>0</v>
      </c>
      <c r="B927" s="168" t="s">
        <v>188</v>
      </c>
      <c r="C927" s="168">
        <v>6012900000000</v>
      </c>
      <c r="D927" s="168">
        <v>6054300000000</v>
      </c>
      <c r="E927" s="168">
        <v>6095700000000</v>
      </c>
      <c r="F927" s="168">
        <v>6155300000000</v>
      </c>
      <c r="G927" s="168">
        <v>6202900000000</v>
      </c>
      <c r="H927" s="168">
        <v>6249800000000</v>
      </c>
      <c r="I927" s="168">
        <v>6304500000000</v>
      </c>
      <c r="J927" s="168">
        <v>6346900000000</v>
      </c>
      <c r="K927" s="168">
        <v>6373500000000</v>
      </c>
      <c r="L927" s="168">
        <v>6405000000000</v>
      </c>
      <c r="M927" s="168">
        <v>6429400000000</v>
      </c>
      <c r="N927" s="168">
        <v>6400400000000</v>
      </c>
      <c r="O927" s="168">
        <v>6408700000000</v>
      </c>
      <c r="P927" s="168">
        <v>6374900000000</v>
      </c>
      <c r="Q927" s="168">
        <v>6351300000000</v>
      </c>
      <c r="R927" s="168">
        <v>6331900000000</v>
      </c>
      <c r="S927" s="168">
        <v>6316100000000</v>
      </c>
      <c r="T927" s="168">
        <v>6315200000000</v>
      </c>
      <c r="U927" s="168">
        <v>6317400000000</v>
      </c>
      <c r="V927" s="168">
        <v>6320400000000</v>
      </c>
      <c r="W927" s="168">
        <v>6318800000000</v>
      </c>
      <c r="X927" s="168">
        <v>6310700000000</v>
      </c>
      <c r="Y927" s="168">
        <v>6309800000000</v>
      </c>
      <c r="Z927" s="168">
        <v>6312200000000</v>
      </c>
      <c r="AA927" s="168">
        <v>6318300000000</v>
      </c>
      <c r="AB927" s="168">
        <v>6327400000000</v>
      </c>
      <c r="AC927" s="168">
        <v>6338200000000</v>
      </c>
      <c r="AD927" s="168">
        <v>6349700000000</v>
      </c>
      <c r="AE927" s="168">
        <v>6363000000000</v>
      </c>
      <c r="AF927" s="168">
        <v>6379300000000</v>
      </c>
      <c r="AG927" s="168">
        <v>6396900000000</v>
      </c>
      <c r="AH927" s="168" t="s">
        <v>573</v>
      </c>
      <c r="AI927" s="168" t="s">
        <v>5498</v>
      </c>
    </row>
    <row r="928" spans="1:35" ht="15.75" x14ac:dyDescent="0.25">
      <c r="A928" s="168">
        <v>1</v>
      </c>
      <c r="B928" s="168" t="s">
        <v>189</v>
      </c>
      <c r="C928" s="168">
        <v>0</v>
      </c>
      <c r="D928" s="168">
        <v>0</v>
      </c>
      <c r="E928" s="168">
        <v>0</v>
      </c>
      <c r="F928" s="168">
        <v>0</v>
      </c>
      <c r="G928" s="168">
        <v>0</v>
      </c>
      <c r="H928" s="168">
        <v>0</v>
      </c>
      <c r="I928" s="168">
        <v>0</v>
      </c>
      <c r="J928" s="168">
        <v>0</v>
      </c>
      <c r="K928" s="168">
        <v>0</v>
      </c>
      <c r="L928" s="168">
        <v>0</v>
      </c>
      <c r="M928" s="168">
        <v>0</v>
      </c>
      <c r="N928" s="168">
        <v>0</v>
      </c>
      <c r="O928" s="168">
        <v>0</v>
      </c>
      <c r="P928" s="168">
        <v>0</v>
      </c>
      <c r="Q928" s="168">
        <v>0</v>
      </c>
      <c r="R928" s="168">
        <v>0</v>
      </c>
      <c r="S928" s="168">
        <v>0</v>
      </c>
      <c r="T928" s="168">
        <v>0</v>
      </c>
      <c r="U928" s="168">
        <v>0</v>
      </c>
      <c r="V928" s="168">
        <v>0</v>
      </c>
      <c r="W928" s="168">
        <v>0</v>
      </c>
      <c r="X928" s="168">
        <v>0</v>
      </c>
      <c r="Y928" s="168">
        <v>0</v>
      </c>
      <c r="Z928" s="168">
        <v>0</v>
      </c>
      <c r="AA928" s="168">
        <v>0</v>
      </c>
      <c r="AB928" s="168">
        <v>0</v>
      </c>
      <c r="AC928" s="168">
        <v>0</v>
      </c>
      <c r="AD928" s="168">
        <v>0</v>
      </c>
      <c r="AE928" s="168">
        <v>0</v>
      </c>
      <c r="AF928" s="168">
        <v>0</v>
      </c>
      <c r="AG928" s="168">
        <v>0</v>
      </c>
      <c r="AH928" s="168" t="s">
        <v>573</v>
      </c>
      <c r="AI928" s="168" t="s">
        <v>5498</v>
      </c>
    </row>
    <row r="929" spans="1:35" ht="15.75" x14ac:dyDescent="0.25">
      <c r="A929" s="168">
        <v>2</v>
      </c>
      <c r="B929" s="168" t="s">
        <v>190</v>
      </c>
      <c r="C929" s="168">
        <v>813560000000</v>
      </c>
      <c r="D929" s="168">
        <v>828270000000</v>
      </c>
      <c r="E929" s="168">
        <v>842970000000</v>
      </c>
      <c r="F929" s="168">
        <v>850270000000</v>
      </c>
      <c r="G929" s="168">
        <v>862140000000</v>
      </c>
      <c r="H929" s="168">
        <v>874640000000</v>
      </c>
      <c r="I929" s="168">
        <v>878150000000</v>
      </c>
      <c r="J929" s="168">
        <v>880360000000</v>
      </c>
      <c r="K929" s="168">
        <v>895080000000</v>
      </c>
      <c r="L929" s="168">
        <v>900410000000</v>
      </c>
      <c r="M929" s="168">
        <v>908230000000</v>
      </c>
      <c r="N929" s="168">
        <v>914980000000</v>
      </c>
      <c r="O929" s="168">
        <v>925320000000</v>
      </c>
      <c r="P929" s="168">
        <v>930700000000</v>
      </c>
      <c r="Q929" s="168">
        <v>930660000000</v>
      </c>
      <c r="R929" s="168">
        <v>929560000000</v>
      </c>
      <c r="S929" s="168">
        <v>928510000000</v>
      </c>
      <c r="T929" s="168">
        <v>928080000000</v>
      </c>
      <c r="U929" s="168">
        <v>932860000000</v>
      </c>
      <c r="V929" s="168">
        <v>937010000000</v>
      </c>
      <c r="W929" s="168">
        <v>944410000000</v>
      </c>
      <c r="X929" s="168">
        <v>948700000000</v>
      </c>
      <c r="Y929" s="168">
        <v>957360000000</v>
      </c>
      <c r="Z929" s="168">
        <v>961220000000</v>
      </c>
      <c r="AA929" s="168">
        <v>970320000000</v>
      </c>
      <c r="AB929" s="168">
        <v>976820000000</v>
      </c>
      <c r="AC929" s="168">
        <v>984080000000</v>
      </c>
      <c r="AD929" s="168">
        <v>986420000000</v>
      </c>
      <c r="AE929" s="168">
        <v>994430000000</v>
      </c>
      <c r="AF929" s="168">
        <v>1000800000000</v>
      </c>
      <c r="AG929" s="168">
        <v>1008200000000</v>
      </c>
      <c r="AH929" s="168" t="s">
        <v>573</v>
      </c>
      <c r="AI929" s="168" t="s">
        <v>5498</v>
      </c>
    </row>
    <row r="930" spans="1:35" ht="15.75" x14ac:dyDescent="0.25">
      <c r="A930" s="168">
        <v>3</v>
      </c>
      <c r="B930" s="168" t="s">
        <v>191</v>
      </c>
      <c r="C930" s="168">
        <v>500950000000</v>
      </c>
      <c r="D930" s="168">
        <v>510000000000</v>
      </c>
      <c r="E930" s="168">
        <v>519060000000</v>
      </c>
      <c r="F930" s="168">
        <v>523550000000</v>
      </c>
      <c r="G930" s="168">
        <v>530860000000</v>
      </c>
      <c r="H930" s="168">
        <v>538560000000</v>
      </c>
      <c r="I930" s="168">
        <v>540710000000</v>
      </c>
      <c r="J930" s="168">
        <v>542080000000</v>
      </c>
      <c r="K930" s="168">
        <v>551140000000</v>
      </c>
      <c r="L930" s="168">
        <v>554430000000</v>
      </c>
      <c r="M930" s="168">
        <v>559240000000</v>
      </c>
      <c r="N930" s="168">
        <v>563390000000</v>
      </c>
      <c r="O930" s="168">
        <v>569760000000</v>
      </c>
      <c r="P930" s="168">
        <v>573070000000</v>
      </c>
      <c r="Q930" s="168">
        <v>573050000000</v>
      </c>
      <c r="R930" s="168">
        <v>572370000000</v>
      </c>
      <c r="S930" s="168">
        <v>571720000000</v>
      </c>
      <c r="T930" s="168">
        <v>571460000000</v>
      </c>
      <c r="U930" s="168">
        <v>574410000000</v>
      </c>
      <c r="V930" s="168">
        <v>576960000000</v>
      </c>
      <c r="W930" s="168">
        <v>581520000000</v>
      </c>
      <c r="X930" s="168">
        <v>584160000000</v>
      </c>
      <c r="Y930" s="168">
        <v>589490000000</v>
      </c>
      <c r="Z930" s="168">
        <v>591870000000</v>
      </c>
      <c r="AA930" s="168">
        <v>597470000000</v>
      </c>
      <c r="AB930" s="168">
        <v>601470000000</v>
      </c>
      <c r="AC930" s="168">
        <v>605950000000</v>
      </c>
      <c r="AD930" s="168">
        <v>607390000000</v>
      </c>
      <c r="AE930" s="168">
        <v>612310000000</v>
      </c>
      <c r="AF930" s="168">
        <v>616220000000</v>
      </c>
      <c r="AG930" s="168">
        <v>620790000000</v>
      </c>
      <c r="AH930" s="168" t="s">
        <v>573</v>
      </c>
      <c r="AI930" s="168" t="s">
        <v>5498</v>
      </c>
    </row>
    <row r="931" spans="1:35" ht="15.75" x14ac:dyDescent="0.25">
      <c r="A931" s="168">
        <v>4</v>
      </c>
      <c r="B931" s="168" t="s">
        <v>192</v>
      </c>
      <c r="C931" s="168">
        <v>44903000000000</v>
      </c>
      <c r="D931" s="168">
        <v>45409000000000</v>
      </c>
      <c r="E931" s="168">
        <v>45916000000000</v>
      </c>
      <c r="F931" s="168">
        <v>46069000000000</v>
      </c>
      <c r="G931" s="168">
        <v>46149000000000</v>
      </c>
      <c r="H931" s="168">
        <v>46073000000000</v>
      </c>
      <c r="I931" s="168">
        <v>45719000000000</v>
      </c>
      <c r="J931" s="168">
        <v>45038000000000</v>
      </c>
      <c r="K931" s="168">
        <v>44299000000000</v>
      </c>
      <c r="L931" s="168">
        <v>43552000000000</v>
      </c>
      <c r="M931" s="168">
        <v>42796000000000</v>
      </c>
      <c r="N931" s="168">
        <v>41963000000000</v>
      </c>
      <c r="O931" s="168">
        <v>41304000000000</v>
      </c>
      <c r="P931" s="168">
        <v>40606000000000</v>
      </c>
      <c r="Q931" s="168">
        <v>39997000000000</v>
      </c>
      <c r="R931" s="168">
        <v>39463000000000</v>
      </c>
      <c r="S931" s="168">
        <v>39006000000000</v>
      </c>
      <c r="T931" s="168">
        <v>38596000000000</v>
      </c>
      <c r="U931" s="168">
        <v>38229000000000</v>
      </c>
      <c r="V931" s="168">
        <v>38183000000000</v>
      </c>
      <c r="W931" s="168">
        <v>38190000000000</v>
      </c>
      <c r="X931" s="168">
        <v>38226000000000</v>
      </c>
      <c r="Y931" s="168">
        <v>38314000000000</v>
      </c>
      <c r="Z931" s="168">
        <v>38388000000000</v>
      </c>
      <c r="AA931" s="168">
        <v>38496000000000</v>
      </c>
      <c r="AB931" s="168">
        <v>38589000000000</v>
      </c>
      <c r="AC931" s="168">
        <v>38673000000000</v>
      </c>
      <c r="AD931" s="168">
        <v>38760000000000</v>
      </c>
      <c r="AE931" s="168">
        <v>38851000000000</v>
      </c>
      <c r="AF931" s="168">
        <v>38960000000000</v>
      </c>
      <c r="AG931" s="168">
        <v>39050000000000</v>
      </c>
      <c r="AH931" s="168" t="s">
        <v>573</v>
      </c>
      <c r="AI931" s="168" t="s">
        <v>5498</v>
      </c>
    </row>
    <row r="932" spans="1:35" ht="15.75" x14ac:dyDescent="0.25">
      <c r="A932" s="168">
        <v>5</v>
      </c>
      <c r="B932" s="168" t="s">
        <v>193</v>
      </c>
      <c r="C932" s="168">
        <v>101030000000</v>
      </c>
      <c r="D932" s="168">
        <v>101870000000</v>
      </c>
      <c r="E932" s="168">
        <v>102720000000</v>
      </c>
      <c r="F932" s="168">
        <v>104310000000</v>
      </c>
      <c r="G932" s="168">
        <v>107020000000</v>
      </c>
      <c r="H932" s="168">
        <v>108340000000</v>
      </c>
      <c r="I932" s="168">
        <v>109320000000</v>
      </c>
      <c r="J932" s="168">
        <v>110160000000</v>
      </c>
      <c r="K932" s="168">
        <v>110570000000</v>
      </c>
      <c r="L932" s="168">
        <v>111340000000</v>
      </c>
      <c r="M932" s="168">
        <v>112210000000</v>
      </c>
      <c r="N932" s="168">
        <v>112740000000</v>
      </c>
      <c r="O932" s="168">
        <v>113810000000</v>
      </c>
      <c r="P932" s="168">
        <v>114770000000</v>
      </c>
      <c r="Q932" s="168">
        <v>115940000000</v>
      </c>
      <c r="R932" s="168">
        <v>117140000000</v>
      </c>
      <c r="S932" s="168">
        <v>118300000000</v>
      </c>
      <c r="T932" s="168">
        <v>119620000000</v>
      </c>
      <c r="U932" s="168">
        <v>121120000000</v>
      </c>
      <c r="V932" s="168">
        <v>122590000000</v>
      </c>
      <c r="W932" s="168">
        <v>124230000000</v>
      </c>
      <c r="X932" s="168">
        <v>125890000000</v>
      </c>
      <c r="Y932" s="168">
        <v>127830000000</v>
      </c>
      <c r="Z932" s="168">
        <v>129780000000</v>
      </c>
      <c r="AA932" s="168">
        <v>131870000000</v>
      </c>
      <c r="AB932" s="168">
        <v>133870000000</v>
      </c>
      <c r="AC932" s="168">
        <v>136040000000</v>
      </c>
      <c r="AD932" s="168">
        <v>138060000000</v>
      </c>
      <c r="AE932" s="168">
        <v>139730000000</v>
      </c>
      <c r="AF932" s="168">
        <v>141430000000</v>
      </c>
      <c r="AG932" s="168">
        <v>143200000000</v>
      </c>
      <c r="AH932" s="168" t="s">
        <v>573</v>
      </c>
      <c r="AI932" s="168" t="s">
        <v>5498</v>
      </c>
    </row>
    <row r="933" spans="1:35" ht="15.75" x14ac:dyDescent="0.25">
      <c r="A933" s="168">
        <v>6</v>
      </c>
      <c r="B933" s="168" t="s">
        <v>194</v>
      </c>
      <c r="C933" s="168">
        <v>464480000000</v>
      </c>
      <c r="D933" s="168">
        <v>459750000000</v>
      </c>
      <c r="E933" s="168">
        <v>455030000000</v>
      </c>
      <c r="F933" s="168">
        <v>432260000000</v>
      </c>
      <c r="G933" s="168">
        <v>437760000000</v>
      </c>
      <c r="H933" s="168">
        <v>447140000000</v>
      </c>
      <c r="I933" s="168">
        <v>442620000000</v>
      </c>
      <c r="J933" s="168">
        <v>434890000000</v>
      </c>
      <c r="K933" s="168">
        <v>429320000000</v>
      </c>
      <c r="L933" s="168">
        <v>431070000000</v>
      </c>
      <c r="M933" s="168">
        <v>433640000000</v>
      </c>
      <c r="N933" s="168">
        <v>432580000000</v>
      </c>
      <c r="O933" s="168">
        <v>432560000000</v>
      </c>
      <c r="P933" s="168">
        <v>431310000000</v>
      </c>
      <c r="Q933" s="168">
        <v>430480000000</v>
      </c>
      <c r="R933" s="168">
        <v>430270000000</v>
      </c>
      <c r="S933" s="168">
        <v>430970000000</v>
      </c>
      <c r="T933" s="168">
        <v>433000000000</v>
      </c>
      <c r="U933" s="168">
        <v>435760000000</v>
      </c>
      <c r="V933" s="168">
        <v>437660000000</v>
      </c>
      <c r="W933" s="168">
        <v>438860000000</v>
      </c>
      <c r="X933" s="168">
        <v>441860000000</v>
      </c>
      <c r="Y933" s="168">
        <v>445150000000</v>
      </c>
      <c r="Z933" s="168">
        <v>447060000000</v>
      </c>
      <c r="AA933" s="168">
        <v>449880000000</v>
      </c>
      <c r="AB933" s="168">
        <v>452020000000</v>
      </c>
      <c r="AC933" s="168">
        <v>455260000000</v>
      </c>
      <c r="AD933" s="168">
        <v>457630000000</v>
      </c>
      <c r="AE933" s="168">
        <v>458420000000</v>
      </c>
      <c r="AF933" s="168">
        <v>460770000000</v>
      </c>
      <c r="AG933" s="168">
        <v>465760000000</v>
      </c>
      <c r="AH933" s="168" t="s">
        <v>573</v>
      </c>
      <c r="AI933" s="168" t="s">
        <v>5498</v>
      </c>
    </row>
    <row r="934" spans="1:35" ht="15.75" x14ac:dyDescent="0.25">
      <c r="A934" s="168">
        <v>7</v>
      </c>
      <c r="B934" s="168" t="s">
        <v>195</v>
      </c>
      <c r="C934" s="168">
        <v>4360000000000</v>
      </c>
      <c r="D934" s="168">
        <v>4422700000000</v>
      </c>
      <c r="E934" s="168">
        <v>4485500000000</v>
      </c>
      <c r="F934" s="168">
        <v>4513800000000</v>
      </c>
      <c r="G934" s="168">
        <v>4515100000000</v>
      </c>
      <c r="H934" s="168">
        <v>4406900000000</v>
      </c>
      <c r="I934" s="168">
        <v>4353000000000</v>
      </c>
      <c r="J934" s="168">
        <v>4278800000000</v>
      </c>
      <c r="K934" s="168">
        <v>4213500000000</v>
      </c>
      <c r="L934" s="168">
        <v>4152000000000</v>
      </c>
      <c r="M934" s="168">
        <v>4085000000000</v>
      </c>
      <c r="N934" s="168">
        <v>4029100000000</v>
      </c>
      <c r="O934" s="168">
        <v>3974100000000</v>
      </c>
      <c r="P934" s="168">
        <v>3908500000000</v>
      </c>
      <c r="Q934" s="168">
        <v>3853100000000</v>
      </c>
      <c r="R934" s="168">
        <v>3802800000000</v>
      </c>
      <c r="S934" s="168">
        <v>3753400000000</v>
      </c>
      <c r="T934" s="168">
        <v>3709500000000</v>
      </c>
      <c r="U934" s="168">
        <v>3674200000000</v>
      </c>
      <c r="V934" s="168">
        <v>3637200000000</v>
      </c>
      <c r="W934" s="168">
        <v>3602200000000</v>
      </c>
      <c r="X934" s="168">
        <v>3582200000000</v>
      </c>
      <c r="Y934" s="168">
        <v>3570900000000</v>
      </c>
      <c r="Z934" s="168">
        <v>3559500000000</v>
      </c>
      <c r="AA934" s="168">
        <v>3544400000000</v>
      </c>
      <c r="AB934" s="168">
        <v>3524500000000</v>
      </c>
      <c r="AC934" s="168">
        <v>3516300000000</v>
      </c>
      <c r="AD934" s="168">
        <v>3501800000000</v>
      </c>
      <c r="AE934" s="168">
        <v>3481500000000</v>
      </c>
      <c r="AF934" s="168">
        <v>3472400000000</v>
      </c>
      <c r="AG934" s="168">
        <v>3474400000000</v>
      </c>
      <c r="AH934" s="168" t="s">
        <v>573</v>
      </c>
      <c r="AI934" s="168" t="s">
        <v>5498</v>
      </c>
    </row>
    <row r="935" spans="1:35" ht="15.75" x14ac:dyDescent="0.25">
      <c r="A935" s="168">
        <v>8</v>
      </c>
      <c r="B935" s="168" t="s">
        <v>196</v>
      </c>
      <c r="C935" s="168">
        <v>25763000000</v>
      </c>
      <c r="D935" s="168">
        <v>25837000000</v>
      </c>
      <c r="E935" s="168">
        <v>25911000000</v>
      </c>
      <c r="F935" s="168">
        <v>23411000000</v>
      </c>
      <c r="G935" s="168">
        <v>22600000000</v>
      </c>
      <c r="H935" s="168">
        <v>22782000000</v>
      </c>
      <c r="I935" s="168">
        <v>23503000000</v>
      </c>
      <c r="J935" s="168">
        <v>23579000000</v>
      </c>
      <c r="K935" s="168">
        <v>23660000000</v>
      </c>
      <c r="L935" s="168">
        <v>23831000000</v>
      </c>
      <c r="M935" s="168">
        <v>24207000000</v>
      </c>
      <c r="N935" s="168">
        <v>23653000000</v>
      </c>
      <c r="O935" s="168">
        <v>23889000000</v>
      </c>
      <c r="P935" s="168">
        <v>23974000000</v>
      </c>
      <c r="Q935" s="168">
        <v>24248000000</v>
      </c>
      <c r="R935" s="168">
        <v>24533000000</v>
      </c>
      <c r="S935" s="168">
        <v>24741000000</v>
      </c>
      <c r="T935" s="168">
        <v>24836000000</v>
      </c>
      <c r="U935" s="168">
        <v>25044000000</v>
      </c>
      <c r="V935" s="168">
        <v>25079000000</v>
      </c>
      <c r="W935" s="168">
        <v>25217000000</v>
      </c>
      <c r="X935" s="168">
        <v>25357000000</v>
      </c>
      <c r="Y935" s="168">
        <v>25496000000</v>
      </c>
      <c r="Z935" s="168">
        <v>25447000000</v>
      </c>
      <c r="AA935" s="168">
        <v>25654000000</v>
      </c>
      <c r="AB935" s="168">
        <v>25796000000</v>
      </c>
      <c r="AC935" s="168">
        <v>25738000000</v>
      </c>
      <c r="AD935" s="168">
        <v>25968000000</v>
      </c>
      <c r="AE935" s="168">
        <v>26302000000</v>
      </c>
      <c r="AF935" s="168">
        <v>26428000000</v>
      </c>
      <c r="AG935" s="168">
        <v>26804000000</v>
      </c>
      <c r="AH935" s="168" t="s">
        <v>573</v>
      </c>
      <c r="AI935" s="168" t="s">
        <v>5498</v>
      </c>
    </row>
    <row r="936" spans="1:35" ht="15.75" x14ac:dyDescent="0.25">
      <c r="A936" s="168">
        <v>9</v>
      </c>
      <c r="B936" s="168" t="s">
        <v>197</v>
      </c>
      <c r="C936" s="168">
        <v>23407000000000</v>
      </c>
      <c r="D936" s="168">
        <v>23780000000000</v>
      </c>
      <c r="E936" s="168">
        <v>24152000000000</v>
      </c>
      <c r="F936" s="168">
        <v>24849000000000</v>
      </c>
      <c r="G936" s="168">
        <v>25633000000000</v>
      </c>
      <c r="H936" s="168">
        <v>26358000000000</v>
      </c>
      <c r="I936" s="168">
        <v>27082000000000</v>
      </c>
      <c r="J936" s="168">
        <v>27572000000000</v>
      </c>
      <c r="K936" s="168">
        <v>27901000000000</v>
      </c>
      <c r="L936" s="168">
        <v>28240000000000</v>
      </c>
      <c r="M936" s="168">
        <v>28550000000000</v>
      </c>
      <c r="N936" s="168">
        <v>28928000000000</v>
      </c>
      <c r="O936" s="168">
        <v>29436000000000</v>
      </c>
      <c r="P936" s="168">
        <v>29820000000000</v>
      </c>
      <c r="Q936" s="168">
        <v>30195000000000</v>
      </c>
      <c r="R936" s="168">
        <v>30569000000000</v>
      </c>
      <c r="S936" s="168">
        <v>30940000000000</v>
      </c>
      <c r="T936" s="168">
        <v>31382000000000</v>
      </c>
      <c r="U936" s="168">
        <v>31837000000000</v>
      </c>
      <c r="V936" s="168">
        <v>32161000000000</v>
      </c>
      <c r="W936" s="168">
        <v>32569000000000</v>
      </c>
      <c r="X936" s="168">
        <v>33073000000000</v>
      </c>
      <c r="Y936" s="168">
        <v>33560000000000</v>
      </c>
      <c r="Z936" s="168">
        <v>34071000000000</v>
      </c>
      <c r="AA936" s="168">
        <v>34503000000000</v>
      </c>
      <c r="AB936" s="168">
        <v>34905000000000</v>
      </c>
      <c r="AC936" s="168">
        <v>35374000000000</v>
      </c>
      <c r="AD936" s="168">
        <v>35674000000000</v>
      </c>
      <c r="AE936" s="168">
        <v>35785000000000</v>
      </c>
      <c r="AF936" s="168">
        <v>36224000000000</v>
      </c>
      <c r="AG936" s="168">
        <v>36942000000000</v>
      </c>
      <c r="AH936" s="168" t="s">
        <v>573</v>
      </c>
      <c r="AI936" s="168" t="s">
        <v>5498</v>
      </c>
    </row>
    <row r="937" spans="1:35" ht="15.75" x14ac:dyDescent="0.25">
      <c r="A937" s="168">
        <v>10</v>
      </c>
      <c r="B937" s="168" t="s">
        <v>198</v>
      </c>
      <c r="C937" s="168">
        <v>1231500000000</v>
      </c>
      <c r="D937" s="168">
        <v>1251000000000</v>
      </c>
      <c r="E937" s="168">
        <v>1270500000000</v>
      </c>
      <c r="F937" s="168">
        <v>1296600000000</v>
      </c>
      <c r="G937" s="168">
        <v>1328300000000</v>
      </c>
      <c r="H937" s="168">
        <v>1350000000000</v>
      </c>
      <c r="I937" s="168">
        <v>1366700000000</v>
      </c>
      <c r="J937" s="168">
        <v>1377900000000</v>
      </c>
      <c r="K937" s="168">
        <v>1385300000000</v>
      </c>
      <c r="L937" s="168">
        <v>1398100000000</v>
      </c>
      <c r="M937" s="168">
        <v>1411800000000</v>
      </c>
      <c r="N937" s="168">
        <v>1421000000000</v>
      </c>
      <c r="O937" s="168">
        <v>1438500000000</v>
      </c>
      <c r="P937" s="168">
        <v>1450900000000</v>
      </c>
      <c r="Q937" s="168">
        <v>1466300000000</v>
      </c>
      <c r="R937" s="168">
        <v>1484200000000</v>
      </c>
      <c r="S937" s="168">
        <v>1501800000000</v>
      </c>
      <c r="T937" s="168">
        <v>1520600000000</v>
      </c>
      <c r="U937" s="168">
        <v>1539100000000</v>
      </c>
      <c r="V937" s="168">
        <v>1557500000000</v>
      </c>
      <c r="W937" s="168">
        <v>1576100000000</v>
      </c>
      <c r="X937" s="168">
        <v>1598300000000</v>
      </c>
      <c r="Y937" s="168">
        <v>1623500000000</v>
      </c>
      <c r="Z937" s="168">
        <v>1651000000000</v>
      </c>
      <c r="AA937" s="168">
        <v>1677600000000</v>
      </c>
      <c r="AB937" s="168">
        <v>1702400000000</v>
      </c>
      <c r="AC937" s="168">
        <v>1728600000000</v>
      </c>
      <c r="AD937" s="168">
        <v>1752800000000</v>
      </c>
      <c r="AE937" s="168">
        <v>1774500000000</v>
      </c>
      <c r="AF937" s="168">
        <v>1800800000000</v>
      </c>
      <c r="AG937" s="168">
        <v>1834300000000</v>
      </c>
      <c r="AH937" s="168" t="s">
        <v>573</v>
      </c>
      <c r="AI937" s="168" t="s">
        <v>5498</v>
      </c>
    </row>
    <row r="938" spans="1:35" ht="15.75" x14ac:dyDescent="0.25">
      <c r="A938" s="168">
        <v>11</v>
      </c>
      <c r="B938" s="168" t="s">
        <v>199</v>
      </c>
      <c r="C938" s="168">
        <v>0</v>
      </c>
      <c r="D938" s="168">
        <v>0</v>
      </c>
      <c r="E938" s="168">
        <v>0</v>
      </c>
      <c r="F938" s="168">
        <v>0</v>
      </c>
      <c r="G938" s="168">
        <v>0</v>
      </c>
      <c r="H938" s="168">
        <v>0</v>
      </c>
      <c r="I938" s="168">
        <v>0</v>
      </c>
      <c r="J938" s="168">
        <v>0</v>
      </c>
      <c r="K938" s="168">
        <v>0</v>
      </c>
      <c r="L938" s="168">
        <v>0</v>
      </c>
      <c r="M938" s="168">
        <v>0</v>
      </c>
      <c r="N938" s="168">
        <v>0</v>
      </c>
      <c r="O938" s="168">
        <v>0</v>
      </c>
      <c r="P938" s="168">
        <v>0</v>
      </c>
      <c r="Q938" s="168">
        <v>0</v>
      </c>
      <c r="R938" s="168">
        <v>0</v>
      </c>
      <c r="S938" s="168">
        <v>0</v>
      </c>
      <c r="T938" s="168">
        <v>0</v>
      </c>
      <c r="U938" s="168">
        <v>0</v>
      </c>
      <c r="V938" s="168">
        <v>0</v>
      </c>
      <c r="W938" s="168">
        <v>0</v>
      </c>
      <c r="X938" s="168">
        <v>0</v>
      </c>
      <c r="Y938" s="168">
        <v>0</v>
      </c>
      <c r="Z938" s="168">
        <v>0</v>
      </c>
      <c r="AA938" s="168">
        <v>0</v>
      </c>
      <c r="AB938" s="168">
        <v>0</v>
      </c>
      <c r="AC938" s="168">
        <v>0</v>
      </c>
      <c r="AD938" s="168">
        <v>0</v>
      </c>
      <c r="AE938" s="168">
        <v>0</v>
      </c>
      <c r="AF938" s="168">
        <v>0</v>
      </c>
      <c r="AG938" s="168">
        <v>0</v>
      </c>
      <c r="AH938" s="168" t="s">
        <v>573</v>
      </c>
      <c r="AI938" s="168" t="s">
        <v>5498</v>
      </c>
    </row>
    <row r="939" spans="1:35" ht="15.75" x14ac:dyDescent="0.25">
      <c r="A939" s="168">
        <v>12</v>
      </c>
      <c r="B939" s="168" t="s">
        <v>200</v>
      </c>
      <c r="C939" s="168">
        <v>3630300000000</v>
      </c>
      <c r="D939" s="168">
        <v>3799000000000</v>
      </c>
      <c r="E939" s="168">
        <v>3967700000000</v>
      </c>
      <c r="F939" s="168">
        <v>4156500000000</v>
      </c>
      <c r="G939" s="168">
        <v>4388600000000</v>
      </c>
      <c r="H939" s="168">
        <v>4513900000000</v>
      </c>
      <c r="I939" s="168">
        <v>4558100000000</v>
      </c>
      <c r="J939" s="168">
        <v>4552200000000</v>
      </c>
      <c r="K939" s="168">
        <v>4488200000000</v>
      </c>
      <c r="L939" s="168">
        <v>4414900000000</v>
      </c>
      <c r="M939" s="168">
        <v>4329800000000</v>
      </c>
      <c r="N939" s="168">
        <v>4227600000000</v>
      </c>
      <c r="O939" s="168">
        <v>4115900000000</v>
      </c>
      <c r="P939" s="168">
        <v>3981100000000</v>
      </c>
      <c r="Q939" s="168">
        <v>3844300000000</v>
      </c>
      <c r="R939" s="168">
        <v>3723300000000</v>
      </c>
      <c r="S939" s="168">
        <v>3600500000000</v>
      </c>
      <c r="T939" s="168">
        <v>3486300000000</v>
      </c>
      <c r="U939" s="168">
        <v>3380900000000</v>
      </c>
      <c r="V939" s="168">
        <v>3269700000000</v>
      </c>
      <c r="W939" s="168">
        <v>3177800000000</v>
      </c>
      <c r="X939" s="168">
        <v>3087700000000</v>
      </c>
      <c r="Y939" s="168">
        <v>2997800000000</v>
      </c>
      <c r="Z939" s="168">
        <v>2911600000000</v>
      </c>
      <c r="AA939" s="168">
        <v>2839000000000</v>
      </c>
      <c r="AB939" s="168">
        <v>2771700000000</v>
      </c>
      <c r="AC939" s="168">
        <v>2710300000000</v>
      </c>
      <c r="AD939" s="168">
        <v>2648900000000</v>
      </c>
      <c r="AE939" s="168">
        <v>2585900000000</v>
      </c>
      <c r="AF939" s="168">
        <v>2529300000000</v>
      </c>
      <c r="AG939" s="168">
        <v>2478000000000</v>
      </c>
      <c r="AH939" s="168" t="s">
        <v>573</v>
      </c>
      <c r="AI939" s="168" t="s">
        <v>5498</v>
      </c>
    </row>
    <row r="940" spans="1:35" ht="15.75" x14ac:dyDescent="0.25">
      <c r="A940" s="168">
        <v>13</v>
      </c>
      <c r="B940" s="168" t="s">
        <v>201</v>
      </c>
      <c r="C940" s="168">
        <v>7355000000000</v>
      </c>
      <c r="D940" s="168">
        <v>7439900000000</v>
      </c>
      <c r="E940" s="168">
        <v>7524800000000</v>
      </c>
      <c r="F940" s="168">
        <v>7585700000000</v>
      </c>
      <c r="G940" s="168">
        <v>7666900000000</v>
      </c>
      <c r="H940" s="168">
        <v>7744200000000</v>
      </c>
      <c r="I940" s="168">
        <v>7617100000000</v>
      </c>
      <c r="J940" s="168">
        <v>7450700000000</v>
      </c>
      <c r="K940" s="168">
        <v>7274300000000</v>
      </c>
      <c r="L940" s="168">
        <v>7221900000000</v>
      </c>
      <c r="M940" s="168">
        <v>7148200000000</v>
      </c>
      <c r="N940" s="168">
        <v>7036100000000</v>
      </c>
      <c r="O940" s="168">
        <v>6983600000000</v>
      </c>
      <c r="P940" s="168">
        <v>6892600000000</v>
      </c>
      <c r="Q940" s="168">
        <v>6849200000000</v>
      </c>
      <c r="R940" s="168">
        <v>6844700000000</v>
      </c>
      <c r="S940" s="168">
        <v>6851100000000</v>
      </c>
      <c r="T940" s="168">
        <v>6892400000000</v>
      </c>
      <c r="U940" s="168">
        <v>6922800000000</v>
      </c>
      <c r="V940" s="168">
        <v>6908200000000</v>
      </c>
      <c r="W940" s="168">
        <v>6872600000000</v>
      </c>
      <c r="X940" s="168">
        <v>6892900000000</v>
      </c>
      <c r="Y940" s="168">
        <v>6921700000000</v>
      </c>
      <c r="Z940" s="168">
        <v>6924800000000</v>
      </c>
      <c r="AA940" s="168">
        <v>6905800000000</v>
      </c>
      <c r="AB940" s="168">
        <v>6862100000000</v>
      </c>
      <c r="AC940" s="168">
        <v>6842300000000</v>
      </c>
      <c r="AD940" s="168">
        <v>6801600000000</v>
      </c>
      <c r="AE940" s="168">
        <v>6695800000000</v>
      </c>
      <c r="AF940" s="168">
        <v>6668600000000</v>
      </c>
      <c r="AG940" s="168">
        <v>6713100000000</v>
      </c>
      <c r="AH940" s="168" t="s">
        <v>573</v>
      </c>
      <c r="AI940" s="168" t="s">
        <v>5498</v>
      </c>
    </row>
    <row r="941" spans="1:35" ht="15.75" x14ac:dyDescent="0.25">
      <c r="A941" s="168">
        <v>14</v>
      </c>
      <c r="B941" s="168" t="s">
        <v>202</v>
      </c>
      <c r="C941" s="168">
        <v>0</v>
      </c>
      <c r="D941" s="168">
        <v>0</v>
      </c>
      <c r="E941" s="168">
        <v>0</v>
      </c>
      <c r="F941" s="168">
        <v>0</v>
      </c>
      <c r="G941" s="168">
        <v>0</v>
      </c>
      <c r="H941" s="168">
        <v>0</v>
      </c>
      <c r="I941" s="168">
        <v>0</v>
      </c>
      <c r="J941" s="168">
        <v>0</v>
      </c>
      <c r="K941" s="168">
        <v>0</v>
      </c>
      <c r="L941" s="168">
        <v>0</v>
      </c>
      <c r="M941" s="168">
        <v>0</v>
      </c>
      <c r="N941" s="168">
        <v>0</v>
      </c>
      <c r="O941" s="168">
        <v>0</v>
      </c>
      <c r="P941" s="168">
        <v>0</v>
      </c>
      <c r="Q941" s="168">
        <v>0</v>
      </c>
      <c r="R941" s="168">
        <v>0</v>
      </c>
      <c r="S941" s="168">
        <v>0</v>
      </c>
      <c r="T941" s="168">
        <v>0</v>
      </c>
      <c r="U941" s="168">
        <v>0</v>
      </c>
      <c r="V941" s="168">
        <v>0</v>
      </c>
      <c r="W941" s="168">
        <v>0</v>
      </c>
      <c r="X941" s="168">
        <v>0</v>
      </c>
      <c r="Y941" s="168">
        <v>0</v>
      </c>
      <c r="Z941" s="168">
        <v>0</v>
      </c>
      <c r="AA941" s="168">
        <v>0</v>
      </c>
      <c r="AB941" s="168">
        <v>0</v>
      </c>
      <c r="AC941" s="168">
        <v>0</v>
      </c>
      <c r="AD941" s="168">
        <v>0</v>
      </c>
      <c r="AE941" s="168">
        <v>0</v>
      </c>
      <c r="AF941" s="168">
        <v>0</v>
      </c>
      <c r="AG941" s="168">
        <v>0</v>
      </c>
      <c r="AH941" s="168" t="s">
        <v>573</v>
      </c>
      <c r="AI941" s="168" t="s">
        <v>5498</v>
      </c>
    </row>
    <row r="942" spans="1:35" ht="15.75" x14ac:dyDescent="0.25">
      <c r="A942" s="168">
        <v>15</v>
      </c>
      <c r="B942" s="168" t="s">
        <v>203</v>
      </c>
      <c r="C942" s="168">
        <v>2019100000000</v>
      </c>
      <c r="D942" s="168">
        <v>2045600000000</v>
      </c>
      <c r="E942" s="168">
        <v>2072100000000</v>
      </c>
      <c r="F942" s="168">
        <v>2121700000000</v>
      </c>
      <c r="G942" s="168">
        <v>2180000000000</v>
      </c>
      <c r="H942" s="168">
        <v>2218100000000</v>
      </c>
      <c r="I942" s="168">
        <v>2243900000000</v>
      </c>
      <c r="J942" s="168">
        <v>2256800000000</v>
      </c>
      <c r="K942" s="168">
        <v>2257600000000</v>
      </c>
      <c r="L942" s="168">
        <v>2271400000000</v>
      </c>
      <c r="M942" s="168">
        <v>2285400000000</v>
      </c>
      <c r="N942" s="168">
        <v>2291100000000</v>
      </c>
      <c r="O942" s="168">
        <v>2316500000000</v>
      </c>
      <c r="P942" s="168">
        <v>2333800000000</v>
      </c>
      <c r="Q942" s="168">
        <v>2360100000000</v>
      </c>
      <c r="R942" s="168">
        <v>2387300000000</v>
      </c>
      <c r="S942" s="168">
        <v>2415800000000</v>
      </c>
      <c r="T942" s="168">
        <v>2449800000000</v>
      </c>
      <c r="U942" s="168">
        <v>2482300000000</v>
      </c>
      <c r="V942" s="168">
        <v>2508900000000</v>
      </c>
      <c r="W942" s="168">
        <v>2529200000000</v>
      </c>
      <c r="X942" s="168">
        <v>2556400000000</v>
      </c>
      <c r="Y942" s="168">
        <v>2592700000000</v>
      </c>
      <c r="Z942" s="168">
        <v>2631200000000</v>
      </c>
      <c r="AA942" s="168">
        <v>2665700000000</v>
      </c>
      <c r="AB942" s="168">
        <v>2694600000000</v>
      </c>
      <c r="AC942" s="168">
        <v>2725800000000</v>
      </c>
      <c r="AD942" s="168">
        <v>2748900000000</v>
      </c>
      <c r="AE942" s="168">
        <v>2761600000000</v>
      </c>
      <c r="AF942" s="168">
        <v>2782200000000</v>
      </c>
      <c r="AG942" s="168">
        <v>2824200000000</v>
      </c>
      <c r="AH942" s="168" t="s">
        <v>573</v>
      </c>
      <c r="AI942" s="168" t="s">
        <v>5498</v>
      </c>
    </row>
    <row r="943" spans="1:35" ht="15.75" x14ac:dyDescent="0.25">
      <c r="A943" s="168">
        <v>16</v>
      </c>
      <c r="B943" s="168" t="s">
        <v>204</v>
      </c>
      <c r="C943" s="168">
        <v>155170000000</v>
      </c>
      <c r="D943" s="168">
        <v>157100000000</v>
      </c>
      <c r="E943" s="168">
        <v>159030000000</v>
      </c>
      <c r="F943" s="168">
        <v>162890000000</v>
      </c>
      <c r="G943" s="168">
        <v>168100000000</v>
      </c>
      <c r="H943" s="168">
        <v>171680000000</v>
      </c>
      <c r="I943" s="168">
        <v>173230000000</v>
      </c>
      <c r="J943" s="168">
        <v>173480000000</v>
      </c>
      <c r="K943" s="168">
        <v>172790000000</v>
      </c>
      <c r="L943" s="168">
        <v>172320000000</v>
      </c>
      <c r="M943" s="168">
        <v>172280000000</v>
      </c>
      <c r="N943" s="168">
        <v>171340000000</v>
      </c>
      <c r="O943" s="168">
        <v>172770000000</v>
      </c>
      <c r="P943" s="168">
        <v>173410000000</v>
      </c>
      <c r="Q943" s="168">
        <v>175180000000</v>
      </c>
      <c r="R943" s="168">
        <v>177200000000</v>
      </c>
      <c r="S943" s="168">
        <v>179240000000</v>
      </c>
      <c r="T943" s="168">
        <v>181410000000</v>
      </c>
      <c r="U943" s="168">
        <v>183810000000</v>
      </c>
      <c r="V943" s="168">
        <v>186370000000</v>
      </c>
      <c r="W943" s="168">
        <v>188810000000</v>
      </c>
      <c r="X943" s="168">
        <v>191570000000</v>
      </c>
      <c r="Y943" s="168">
        <v>194640000000</v>
      </c>
      <c r="Z943" s="168">
        <v>197640000000</v>
      </c>
      <c r="AA943" s="168">
        <v>201260000000</v>
      </c>
      <c r="AB943" s="168">
        <v>204520000000</v>
      </c>
      <c r="AC943" s="168">
        <v>207600000000</v>
      </c>
      <c r="AD943" s="168">
        <v>210660000000</v>
      </c>
      <c r="AE943" s="168">
        <v>213610000000</v>
      </c>
      <c r="AF943" s="168">
        <v>216650000000</v>
      </c>
      <c r="AG943" s="168">
        <v>219510000000</v>
      </c>
      <c r="AH943" s="168" t="s">
        <v>573</v>
      </c>
      <c r="AI943" s="168" t="s">
        <v>5498</v>
      </c>
    </row>
    <row r="944" spans="1:35" ht="15.75" x14ac:dyDescent="0.25">
      <c r="A944" s="168">
        <v>17</v>
      </c>
      <c r="B944" s="168" t="s">
        <v>205</v>
      </c>
      <c r="C944" s="168">
        <v>353700000000</v>
      </c>
      <c r="D944" s="168">
        <v>361640000000</v>
      </c>
      <c r="E944" s="168">
        <v>369590000000</v>
      </c>
      <c r="F944" s="168">
        <v>381000000000</v>
      </c>
      <c r="G944" s="168">
        <v>390740000000</v>
      </c>
      <c r="H944" s="168">
        <v>395950000000</v>
      </c>
      <c r="I944" s="168">
        <v>399060000000</v>
      </c>
      <c r="J944" s="168">
        <v>400960000000</v>
      </c>
      <c r="K944" s="168">
        <v>402400000000</v>
      </c>
      <c r="L944" s="168">
        <v>404930000000</v>
      </c>
      <c r="M944" s="168">
        <v>408200000000</v>
      </c>
      <c r="N944" s="168">
        <v>407740000000</v>
      </c>
      <c r="O944" s="168">
        <v>411800000000</v>
      </c>
      <c r="P944" s="168">
        <v>416650000000</v>
      </c>
      <c r="Q944" s="168">
        <v>423130000000</v>
      </c>
      <c r="R944" s="168">
        <v>429750000000</v>
      </c>
      <c r="S944" s="168">
        <v>436370000000</v>
      </c>
      <c r="T944" s="168">
        <v>443410000000</v>
      </c>
      <c r="U944" s="168">
        <v>451020000000</v>
      </c>
      <c r="V944" s="168">
        <v>458980000000</v>
      </c>
      <c r="W944" s="168">
        <v>466700000000</v>
      </c>
      <c r="X944" s="168">
        <v>475110000000</v>
      </c>
      <c r="Y944" s="168">
        <v>484270000000</v>
      </c>
      <c r="Z944" s="168">
        <v>493420000000</v>
      </c>
      <c r="AA944" s="168">
        <v>503560000000</v>
      </c>
      <c r="AB944" s="168">
        <v>514080000000</v>
      </c>
      <c r="AC944" s="168">
        <v>524600000000</v>
      </c>
      <c r="AD944" s="168">
        <v>535280000000</v>
      </c>
      <c r="AE944" s="168">
        <v>546060000000</v>
      </c>
      <c r="AF944" s="168">
        <v>556830000000</v>
      </c>
      <c r="AG944" s="168">
        <v>568040000000</v>
      </c>
      <c r="AH944" s="168" t="s">
        <v>573</v>
      </c>
      <c r="AI944" s="168" t="s">
        <v>5498</v>
      </c>
    </row>
    <row r="945" spans="1:35" ht="15.75" x14ac:dyDescent="0.25">
      <c r="A945" s="168">
        <v>18</v>
      </c>
      <c r="B945" s="168" t="s">
        <v>206</v>
      </c>
      <c r="C945" s="168">
        <v>1360300000000</v>
      </c>
      <c r="D945" s="168">
        <v>1396100000000</v>
      </c>
      <c r="E945" s="168">
        <v>1432000000000</v>
      </c>
      <c r="F945" s="168">
        <v>1460900000000</v>
      </c>
      <c r="G945" s="168">
        <v>1493700000000</v>
      </c>
      <c r="H945" s="168">
        <v>1517800000000</v>
      </c>
      <c r="I945" s="168">
        <v>1536000000000</v>
      </c>
      <c r="J945" s="168">
        <v>1551000000000</v>
      </c>
      <c r="K945" s="168">
        <v>1554900000000</v>
      </c>
      <c r="L945" s="168">
        <v>1569500000000</v>
      </c>
      <c r="M945" s="168">
        <v>1584000000000</v>
      </c>
      <c r="N945" s="168">
        <v>1588400000000</v>
      </c>
      <c r="O945" s="168">
        <v>1608700000000</v>
      </c>
      <c r="P945" s="168">
        <v>1622300000000</v>
      </c>
      <c r="Q945" s="168">
        <v>1646100000000</v>
      </c>
      <c r="R945" s="168">
        <v>1670800000000</v>
      </c>
      <c r="S945" s="168">
        <v>1696400000000</v>
      </c>
      <c r="T945" s="168">
        <v>1723700000000</v>
      </c>
      <c r="U945" s="168">
        <v>1749300000000</v>
      </c>
      <c r="V945" s="168">
        <v>1774500000000</v>
      </c>
      <c r="W945" s="168">
        <v>1796700000000</v>
      </c>
      <c r="X945" s="168">
        <v>1823600000000</v>
      </c>
      <c r="Y945" s="168">
        <v>1857100000000</v>
      </c>
      <c r="Z945" s="168">
        <v>1887400000000</v>
      </c>
      <c r="AA945" s="168">
        <v>1919600000000</v>
      </c>
      <c r="AB945" s="168">
        <v>1948400000000</v>
      </c>
      <c r="AC945" s="168">
        <v>1980200000000</v>
      </c>
      <c r="AD945" s="168">
        <v>2008200000000</v>
      </c>
      <c r="AE945" s="168">
        <v>2033000000000</v>
      </c>
      <c r="AF945" s="168">
        <v>2062000000000</v>
      </c>
      <c r="AG945" s="168">
        <v>2096800000000</v>
      </c>
      <c r="AH945" s="168" t="s">
        <v>573</v>
      </c>
      <c r="AI945" s="168" t="s">
        <v>5498</v>
      </c>
    </row>
    <row r="946" spans="1:35" ht="15.75" x14ac:dyDescent="0.25">
      <c r="A946" s="168">
        <v>19</v>
      </c>
      <c r="B946" s="168" t="s">
        <v>207</v>
      </c>
      <c r="C946" s="168">
        <v>1765000000000</v>
      </c>
      <c r="D946" s="168">
        <v>1851500000000</v>
      </c>
      <c r="E946" s="168">
        <v>1937900000000</v>
      </c>
      <c r="F946" s="168">
        <v>2097200000000</v>
      </c>
      <c r="G946" s="168">
        <v>2115800000000</v>
      </c>
      <c r="H946" s="168">
        <v>2124200000000</v>
      </c>
      <c r="I946" s="168">
        <v>2121700000000</v>
      </c>
      <c r="J946" s="168">
        <v>2112500000000</v>
      </c>
      <c r="K946" s="168">
        <v>2109800000000</v>
      </c>
      <c r="L946" s="168">
        <v>2103400000000</v>
      </c>
      <c r="M946" s="168">
        <v>2103300000000</v>
      </c>
      <c r="N946" s="168">
        <v>2100500000000</v>
      </c>
      <c r="O946" s="168">
        <v>2115400000000</v>
      </c>
      <c r="P946" s="168">
        <v>2128700000000</v>
      </c>
      <c r="Q946" s="168">
        <v>2150900000000</v>
      </c>
      <c r="R946" s="168">
        <v>2175800000000</v>
      </c>
      <c r="S946" s="168">
        <v>2201800000000</v>
      </c>
      <c r="T946" s="168">
        <v>2229900000000</v>
      </c>
      <c r="U946" s="168">
        <v>2259300000000</v>
      </c>
      <c r="V946" s="168">
        <v>2288800000000</v>
      </c>
      <c r="W946" s="168">
        <v>2314500000000</v>
      </c>
      <c r="X946" s="168">
        <v>2341700000000</v>
      </c>
      <c r="Y946" s="168">
        <v>2373500000000</v>
      </c>
      <c r="Z946" s="168">
        <v>2402900000000</v>
      </c>
      <c r="AA946" s="168">
        <v>2434400000000</v>
      </c>
      <c r="AB946" s="168">
        <v>2464000000000</v>
      </c>
      <c r="AC946" s="168">
        <v>2496100000000</v>
      </c>
      <c r="AD946" s="168">
        <v>2528400000000</v>
      </c>
      <c r="AE946" s="168">
        <v>2556000000000</v>
      </c>
      <c r="AF946" s="168">
        <v>2587500000000</v>
      </c>
      <c r="AG946" s="168">
        <v>2623300000000</v>
      </c>
      <c r="AH946" s="168" t="s">
        <v>573</v>
      </c>
      <c r="AI946" s="168" t="s">
        <v>5498</v>
      </c>
    </row>
    <row r="947" spans="1:35" ht="15.75" x14ac:dyDescent="0.25">
      <c r="A947" s="168">
        <v>20</v>
      </c>
      <c r="B947" s="168" t="s">
        <v>208</v>
      </c>
      <c r="C947" s="168">
        <v>210390000000</v>
      </c>
      <c r="D947" s="168">
        <v>220700000000</v>
      </c>
      <c r="E947" s="168">
        <v>231010000000</v>
      </c>
      <c r="F947" s="168">
        <v>249990000000</v>
      </c>
      <c r="G947" s="168">
        <v>252210000000</v>
      </c>
      <c r="H947" s="168">
        <v>253210000000</v>
      </c>
      <c r="I947" s="168">
        <v>252920000000</v>
      </c>
      <c r="J947" s="168">
        <v>251820000000</v>
      </c>
      <c r="K947" s="168">
        <v>251500000000</v>
      </c>
      <c r="L947" s="168">
        <v>250730000000</v>
      </c>
      <c r="M947" s="168">
        <v>250730000000</v>
      </c>
      <c r="N947" s="168">
        <v>250390000000</v>
      </c>
      <c r="O947" s="168">
        <v>252170000000</v>
      </c>
      <c r="P947" s="168">
        <v>253750000000</v>
      </c>
      <c r="Q947" s="168">
        <v>256390000000</v>
      </c>
      <c r="R947" s="168">
        <v>259370000000</v>
      </c>
      <c r="S947" s="168">
        <v>262460000000</v>
      </c>
      <c r="T947" s="168">
        <v>265820000000</v>
      </c>
      <c r="U947" s="168">
        <v>269320000000</v>
      </c>
      <c r="V947" s="168">
        <v>272830000000</v>
      </c>
      <c r="W947" s="168">
        <v>275900000000</v>
      </c>
      <c r="X947" s="168">
        <v>279140000000</v>
      </c>
      <c r="Y947" s="168">
        <v>282930000000</v>
      </c>
      <c r="Z947" s="168">
        <v>286440000000</v>
      </c>
      <c r="AA947" s="168">
        <v>290190000000</v>
      </c>
      <c r="AB947" s="168">
        <v>293720000000</v>
      </c>
      <c r="AC947" s="168">
        <v>297550000000</v>
      </c>
      <c r="AD947" s="168">
        <v>301400000000</v>
      </c>
      <c r="AE947" s="168">
        <v>304690000000</v>
      </c>
      <c r="AF947" s="168">
        <v>308440000000</v>
      </c>
      <c r="AG947" s="168">
        <v>312710000000</v>
      </c>
      <c r="AH947" s="168" t="s">
        <v>573</v>
      </c>
      <c r="AI947" s="168" t="s">
        <v>5498</v>
      </c>
    </row>
    <row r="948" spans="1:35" ht="15.75" x14ac:dyDescent="0.25">
      <c r="A948" s="168">
        <v>21</v>
      </c>
      <c r="B948" s="168" t="s">
        <v>209</v>
      </c>
      <c r="C948" s="168">
        <v>2464300000000</v>
      </c>
      <c r="D948" s="168">
        <v>2484900000000</v>
      </c>
      <c r="E948" s="168">
        <v>2505500000000</v>
      </c>
      <c r="F948" s="168">
        <v>2544300000000</v>
      </c>
      <c r="G948" s="168">
        <v>2610300000000</v>
      </c>
      <c r="H948" s="168">
        <v>2642500000000</v>
      </c>
      <c r="I948" s="168">
        <v>2666600000000</v>
      </c>
      <c r="J948" s="168">
        <v>2687000000000</v>
      </c>
      <c r="K948" s="168">
        <v>2697000000000</v>
      </c>
      <c r="L948" s="168">
        <v>2715700000000</v>
      </c>
      <c r="M948" s="168">
        <v>2737000000000</v>
      </c>
      <c r="N948" s="168">
        <v>2749900000000</v>
      </c>
      <c r="O948" s="168">
        <v>2776100000000</v>
      </c>
      <c r="P948" s="168">
        <v>2799300000000</v>
      </c>
      <c r="Q948" s="168">
        <v>2828000000000</v>
      </c>
      <c r="R948" s="168">
        <v>2857300000000</v>
      </c>
      <c r="S948" s="168">
        <v>2885600000000</v>
      </c>
      <c r="T948" s="168">
        <v>2917700000000</v>
      </c>
      <c r="U948" s="168">
        <v>2954400000000</v>
      </c>
      <c r="V948" s="168">
        <v>2990100000000</v>
      </c>
      <c r="W948" s="168">
        <v>3030300000000</v>
      </c>
      <c r="X948" s="168">
        <v>3070600000000</v>
      </c>
      <c r="Y948" s="168">
        <v>3118000000000</v>
      </c>
      <c r="Z948" s="168">
        <v>3165500000000</v>
      </c>
      <c r="AA948" s="168">
        <v>3216600000000</v>
      </c>
      <c r="AB948" s="168">
        <v>3265300000000</v>
      </c>
      <c r="AC948" s="168">
        <v>3318200000000</v>
      </c>
      <c r="AD948" s="168">
        <v>3367600000000</v>
      </c>
      <c r="AE948" s="168">
        <v>3408200000000</v>
      </c>
      <c r="AF948" s="168">
        <v>3449800000000</v>
      </c>
      <c r="AG948" s="168">
        <v>3492900000000</v>
      </c>
      <c r="AH948" s="168" t="s">
        <v>573</v>
      </c>
      <c r="AI948" s="168" t="s">
        <v>5498</v>
      </c>
    </row>
    <row r="949" spans="1:35" ht="15.75" x14ac:dyDescent="0.25">
      <c r="A949" s="168">
        <v>22</v>
      </c>
      <c r="B949" s="168" t="s">
        <v>210</v>
      </c>
      <c r="C949" s="168">
        <v>6720600000000</v>
      </c>
      <c r="D949" s="168">
        <v>6694900000000</v>
      </c>
      <c r="E949" s="168">
        <v>6669200000000</v>
      </c>
      <c r="F949" s="168">
        <v>6594500000000</v>
      </c>
      <c r="G949" s="168">
        <v>6624900000000</v>
      </c>
      <c r="H949" s="168">
        <v>6655800000000</v>
      </c>
      <c r="I949" s="168">
        <v>6672600000000</v>
      </c>
      <c r="J949" s="168">
        <v>6627500000000</v>
      </c>
      <c r="K949" s="168">
        <v>6580200000000</v>
      </c>
      <c r="L949" s="168">
        <v>6572600000000</v>
      </c>
      <c r="M949" s="168">
        <v>6576400000000</v>
      </c>
      <c r="N949" s="168">
        <v>6476200000000</v>
      </c>
      <c r="O949" s="168">
        <v>6397200000000</v>
      </c>
      <c r="P949" s="168">
        <v>6327800000000</v>
      </c>
      <c r="Q949" s="168">
        <v>6264000000000</v>
      </c>
      <c r="R949" s="168">
        <v>6212400000000</v>
      </c>
      <c r="S949" s="168">
        <v>6171100000000</v>
      </c>
      <c r="T949" s="168">
        <v>6151200000000</v>
      </c>
      <c r="U949" s="168">
        <v>6144400000000</v>
      </c>
      <c r="V949" s="168">
        <v>6139300000000</v>
      </c>
      <c r="W949" s="168">
        <v>6133900000000</v>
      </c>
      <c r="X949" s="168">
        <v>6131400000000</v>
      </c>
      <c r="Y949" s="168">
        <v>6131200000000</v>
      </c>
      <c r="Z949" s="168">
        <v>6143100000000</v>
      </c>
      <c r="AA949" s="168">
        <v>6162600000000</v>
      </c>
      <c r="AB949" s="168">
        <v>6187800000000</v>
      </c>
      <c r="AC949" s="168">
        <v>6218000000000</v>
      </c>
      <c r="AD949" s="168">
        <v>6241000000000</v>
      </c>
      <c r="AE949" s="168">
        <v>6264400000000</v>
      </c>
      <c r="AF949" s="168">
        <v>6296800000000</v>
      </c>
      <c r="AG949" s="168">
        <v>6344700000000</v>
      </c>
      <c r="AH949" s="168" t="s">
        <v>573</v>
      </c>
      <c r="AI949" s="168" t="s">
        <v>5498</v>
      </c>
    </row>
    <row r="950" spans="1:35" ht="15.75" x14ac:dyDescent="0.25">
      <c r="A950" s="168">
        <v>23</v>
      </c>
      <c r="B950" s="168" t="s">
        <v>211</v>
      </c>
      <c r="C950" s="168">
        <v>0</v>
      </c>
      <c r="D950" s="168">
        <v>0</v>
      </c>
      <c r="E950" s="168">
        <v>0</v>
      </c>
      <c r="F950" s="168">
        <v>0</v>
      </c>
      <c r="G950" s="168">
        <v>0</v>
      </c>
      <c r="H950" s="168">
        <v>0</v>
      </c>
      <c r="I950" s="168">
        <v>0</v>
      </c>
      <c r="J950" s="168">
        <v>0</v>
      </c>
      <c r="K950" s="168">
        <v>0</v>
      </c>
      <c r="L950" s="168">
        <v>0</v>
      </c>
      <c r="M950" s="168">
        <v>0</v>
      </c>
      <c r="N950" s="168">
        <v>0</v>
      </c>
      <c r="O950" s="168">
        <v>0</v>
      </c>
      <c r="P950" s="168">
        <v>0</v>
      </c>
      <c r="Q950" s="168">
        <v>0</v>
      </c>
      <c r="R950" s="168">
        <v>0</v>
      </c>
      <c r="S950" s="168">
        <v>0</v>
      </c>
      <c r="T950" s="168">
        <v>0</v>
      </c>
      <c r="U950" s="168">
        <v>0</v>
      </c>
      <c r="V950" s="168">
        <v>0</v>
      </c>
      <c r="W950" s="168">
        <v>0</v>
      </c>
      <c r="X950" s="168">
        <v>0</v>
      </c>
      <c r="Y950" s="168">
        <v>0</v>
      </c>
      <c r="Z950" s="168">
        <v>0</v>
      </c>
      <c r="AA950" s="168">
        <v>0</v>
      </c>
      <c r="AB950" s="168">
        <v>0</v>
      </c>
      <c r="AC950" s="168">
        <v>0</v>
      </c>
      <c r="AD950" s="168">
        <v>0</v>
      </c>
      <c r="AE950" s="168">
        <v>0</v>
      </c>
      <c r="AF950" s="168">
        <v>0</v>
      </c>
      <c r="AG950" s="168">
        <v>0</v>
      </c>
      <c r="AH950" s="168" t="s">
        <v>573</v>
      </c>
      <c r="AI950" s="168" t="s">
        <v>5498</v>
      </c>
    </row>
    <row r="951" spans="1:35" ht="15.75" x14ac:dyDescent="0.25">
      <c r="A951" s="168">
        <v>24</v>
      </c>
      <c r="B951" s="168" t="s">
        <v>212</v>
      </c>
      <c r="C951" s="168">
        <v>167740000000</v>
      </c>
      <c r="D951" s="168">
        <v>167100000000</v>
      </c>
      <c r="E951" s="168">
        <v>166460000000</v>
      </c>
      <c r="F951" s="168">
        <v>164600000000</v>
      </c>
      <c r="G951" s="168">
        <v>165350000000</v>
      </c>
      <c r="H951" s="168">
        <v>166130000000</v>
      </c>
      <c r="I951" s="168">
        <v>166550000000</v>
      </c>
      <c r="J951" s="168">
        <v>165420000000</v>
      </c>
      <c r="K951" s="168">
        <v>164240000000</v>
      </c>
      <c r="L951" s="168">
        <v>164050000000</v>
      </c>
      <c r="M951" s="168">
        <v>164150000000</v>
      </c>
      <c r="N951" s="168">
        <v>161640000000</v>
      </c>
      <c r="O951" s="168">
        <v>159670000000</v>
      </c>
      <c r="P951" s="168">
        <v>157940000000</v>
      </c>
      <c r="Q951" s="168">
        <v>156350000000</v>
      </c>
      <c r="R951" s="168">
        <v>155060000000</v>
      </c>
      <c r="S951" s="168">
        <v>154030000000</v>
      </c>
      <c r="T951" s="168">
        <v>153530000000</v>
      </c>
      <c r="U951" s="168">
        <v>153360000000</v>
      </c>
      <c r="V951" s="168">
        <v>153230000000</v>
      </c>
      <c r="W951" s="168">
        <v>153100000000</v>
      </c>
      <c r="X951" s="168">
        <v>153040000000</v>
      </c>
      <c r="Y951" s="168">
        <v>153030000000</v>
      </c>
      <c r="Z951" s="168">
        <v>153330000000</v>
      </c>
      <c r="AA951" s="168">
        <v>153820000000</v>
      </c>
      <c r="AB951" s="168">
        <v>154450000000</v>
      </c>
      <c r="AC951" s="168">
        <v>155200000000</v>
      </c>
      <c r="AD951" s="168">
        <v>155770000000</v>
      </c>
      <c r="AE951" s="168">
        <v>156360000000</v>
      </c>
      <c r="AF951" s="168">
        <v>157170000000</v>
      </c>
      <c r="AG951" s="168">
        <v>158360000000</v>
      </c>
      <c r="AH951" s="168" t="s">
        <v>573</v>
      </c>
      <c r="AI951" s="168" t="s">
        <v>5498</v>
      </c>
    </row>
    <row r="952" spans="1:35" ht="15.75" x14ac:dyDescent="0.25">
      <c r="A952" s="168">
        <v>0</v>
      </c>
      <c r="B952" s="168" t="s">
        <v>188</v>
      </c>
      <c r="C952" s="168">
        <v>24424000000</v>
      </c>
      <c r="D952" s="168">
        <v>26341000000</v>
      </c>
      <c r="E952" s="168">
        <v>26621000000</v>
      </c>
      <c r="F952" s="168">
        <v>26570000000</v>
      </c>
      <c r="G952" s="168">
        <v>26722000000</v>
      </c>
      <c r="H952" s="168">
        <v>26890000000</v>
      </c>
      <c r="I952" s="168">
        <v>27020000000</v>
      </c>
      <c r="J952" s="168">
        <v>27129000000</v>
      </c>
      <c r="K952" s="168">
        <v>27316000000</v>
      </c>
      <c r="L952" s="168">
        <v>27524000000</v>
      </c>
      <c r="M952" s="168">
        <v>27686000000</v>
      </c>
      <c r="N952" s="168">
        <v>27838000000</v>
      </c>
      <c r="O952" s="168">
        <v>28153000000</v>
      </c>
      <c r="P952" s="168">
        <v>28424000000</v>
      </c>
      <c r="Q952" s="168">
        <v>28733000000</v>
      </c>
      <c r="R952" s="168">
        <v>29038000000</v>
      </c>
      <c r="S952" s="168">
        <v>29340000000</v>
      </c>
      <c r="T952" s="168">
        <v>29647000000</v>
      </c>
      <c r="U952" s="168">
        <v>29955000000</v>
      </c>
      <c r="V952" s="168">
        <v>30262000000</v>
      </c>
      <c r="W952" s="168">
        <v>30560000000</v>
      </c>
      <c r="X952" s="168">
        <v>30858000000</v>
      </c>
      <c r="Y952" s="168">
        <v>31169000000</v>
      </c>
      <c r="Z952" s="168">
        <v>31482000000</v>
      </c>
      <c r="AA952" s="168">
        <v>31803000000</v>
      </c>
      <c r="AB952" s="168">
        <v>32130000000</v>
      </c>
      <c r="AC952" s="168">
        <v>32458000000</v>
      </c>
      <c r="AD952" s="168">
        <v>32787000000</v>
      </c>
      <c r="AE952" s="168">
        <v>33125000000</v>
      </c>
      <c r="AF952" s="168">
        <v>33466000000</v>
      </c>
      <c r="AG952" s="168">
        <v>33813000000</v>
      </c>
      <c r="AH952" s="168" t="s">
        <v>557</v>
      </c>
      <c r="AI952" s="168" t="s">
        <v>5498</v>
      </c>
    </row>
    <row r="953" spans="1:35" ht="15.75" x14ac:dyDescent="0.25">
      <c r="A953" s="168">
        <v>1</v>
      </c>
      <c r="B953" s="168" t="s">
        <v>189</v>
      </c>
      <c r="C953" s="168">
        <v>0</v>
      </c>
      <c r="D953" s="168">
        <v>0</v>
      </c>
      <c r="E953" s="168">
        <v>0</v>
      </c>
      <c r="F953" s="168">
        <v>0</v>
      </c>
      <c r="G953" s="168">
        <v>0</v>
      </c>
      <c r="H953" s="168">
        <v>0</v>
      </c>
      <c r="I953" s="168">
        <v>0</v>
      </c>
      <c r="J953" s="168">
        <v>0</v>
      </c>
      <c r="K953" s="168">
        <v>0</v>
      </c>
      <c r="L953" s="168">
        <v>0</v>
      </c>
      <c r="M953" s="168">
        <v>0</v>
      </c>
      <c r="N953" s="168">
        <v>0</v>
      </c>
      <c r="O953" s="168">
        <v>0</v>
      </c>
      <c r="P953" s="168">
        <v>0</v>
      </c>
      <c r="Q953" s="168">
        <v>0</v>
      </c>
      <c r="R953" s="168">
        <v>0</v>
      </c>
      <c r="S953" s="168">
        <v>0</v>
      </c>
      <c r="T953" s="168">
        <v>0</v>
      </c>
      <c r="U953" s="168">
        <v>0</v>
      </c>
      <c r="V953" s="168">
        <v>0</v>
      </c>
      <c r="W953" s="168">
        <v>0</v>
      </c>
      <c r="X953" s="168">
        <v>0</v>
      </c>
      <c r="Y953" s="168">
        <v>0</v>
      </c>
      <c r="Z953" s="168">
        <v>0</v>
      </c>
      <c r="AA953" s="168">
        <v>0</v>
      </c>
      <c r="AB953" s="168">
        <v>0</v>
      </c>
      <c r="AC953" s="168">
        <v>0</v>
      </c>
      <c r="AD953" s="168">
        <v>0</v>
      </c>
      <c r="AE953" s="168">
        <v>0</v>
      </c>
      <c r="AF953" s="168">
        <v>0</v>
      </c>
      <c r="AG953" s="168">
        <v>0</v>
      </c>
      <c r="AH953" s="168" t="s">
        <v>557</v>
      </c>
      <c r="AI953" s="168" t="s">
        <v>5498</v>
      </c>
    </row>
    <row r="954" spans="1:35" ht="15.75" x14ac:dyDescent="0.25">
      <c r="A954" s="168">
        <v>2</v>
      </c>
      <c r="B954" s="168" t="s">
        <v>190</v>
      </c>
      <c r="C954" s="168">
        <v>0</v>
      </c>
      <c r="D954" s="168">
        <v>0</v>
      </c>
      <c r="E954" s="168">
        <v>0</v>
      </c>
      <c r="F954" s="168">
        <v>0</v>
      </c>
      <c r="G954" s="168">
        <v>0</v>
      </c>
      <c r="H954" s="168">
        <v>0</v>
      </c>
      <c r="I954" s="168">
        <v>0</v>
      </c>
      <c r="J954" s="168">
        <v>0</v>
      </c>
      <c r="K954" s="168">
        <v>0</v>
      </c>
      <c r="L954" s="168">
        <v>0</v>
      </c>
      <c r="M954" s="168">
        <v>0</v>
      </c>
      <c r="N954" s="168">
        <v>0</v>
      </c>
      <c r="O954" s="168">
        <v>0</v>
      </c>
      <c r="P954" s="168">
        <v>0</v>
      </c>
      <c r="Q954" s="168">
        <v>0</v>
      </c>
      <c r="R954" s="168">
        <v>0</v>
      </c>
      <c r="S954" s="168">
        <v>0</v>
      </c>
      <c r="T954" s="168">
        <v>0</v>
      </c>
      <c r="U954" s="168">
        <v>0</v>
      </c>
      <c r="V954" s="168">
        <v>0</v>
      </c>
      <c r="W954" s="168">
        <v>0</v>
      </c>
      <c r="X954" s="168">
        <v>0</v>
      </c>
      <c r="Y954" s="168">
        <v>0</v>
      </c>
      <c r="Z954" s="168">
        <v>0</v>
      </c>
      <c r="AA954" s="168">
        <v>0</v>
      </c>
      <c r="AB954" s="168">
        <v>0</v>
      </c>
      <c r="AC954" s="168">
        <v>0</v>
      </c>
      <c r="AD954" s="168">
        <v>0</v>
      </c>
      <c r="AE954" s="168">
        <v>0</v>
      </c>
      <c r="AF954" s="168">
        <v>0</v>
      </c>
      <c r="AG954" s="168">
        <v>0</v>
      </c>
      <c r="AH954" s="168" t="s">
        <v>557</v>
      </c>
      <c r="AI954" s="168" t="s">
        <v>5498</v>
      </c>
    </row>
    <row r="955" spans="1:35" ht="15.75" x14ac:dyDescent="0.25">
      <c r="A955" s="168">
        <v>3</v>
      </c>
      <c r="B955" s="168" t="s">
        <v>191</v>
      </c>
      <c r="C955" s="168">
        <v>2289238206</v>
      </c>
      <c r="D955" s="168">
        <v>2221001605</v>
      </c>
      <c r="E955" s="168">
        <v>2304257970</v>
      </c>
      <c r="F955" s="168">
        <v>2368043205</v>
      </c>
      <c r="G955" s="168">
        <v>2386986152</v>
      </c>
      <c r="H955" s="168">
        <v>2440492520</v>
      </c>
      <c r="I955" s="168">
        <v>2470501265</v>
      </c>
      <c r="J955" s="168">
        <v>2481191524</v>
      </c>
      <c r="K955" s="168">
        <v>2498975340</v>
      </c>
      <c r="L955" s="168">
        <v>2516363823</v>
      </c>
      <c r="M955" s="168">
        <v>2548126338</v>
      </c>
      <c r="N955" s="168">
        <v>2573982600</v>
      </c>
      <c r="O955" s="168">
        <v>2594380950</v>
      </c>
      <c r="P955" s="168">
        <v>2631403378</v>
      </c>
      <c r="Q955" s="168">
        <v>2656887986</v>
      </c>
      <c r="R955" s="168">
        <v>2658662219</v>
      </c>
      <c r="S955" s="168">
        <v>2659605316</v>
      </c>
      <c r="T955" s="168">
        <v>2669135411</v>
      </c>
      <c r="U955" s="168">
        <v>2677199450</v>
      </c>
      <c r="V955" s="168">
        <v>2696223727</v>
      </c>
      <c r="W955" s="168">
        <v>2717160613</v>
      </c>
      <c r="X955" s="168">
        <v>2732220481</v>
      </c>
      <c r="Y955" s="168">
        <v>2761569499</v>
      </c>
      <c r="Z955" s="168">
        <v>2804182355</v>
      </c>
      <c r="AA955" s="168">
        <v>2826380862</v>
      </c>
      <c r="AB955" s="168">
        <v>2827525178</v>
      </c>
      <c r="AC955" s="168">
        <v>2849449393</v>
      </c>
      <c r="AD955" s="168">
        <v>2859511923</v>
      </c>
      <c r="AE955" s="168">
        <v>2872371747</v>
      </c>
      <c r="AF955" s="168">
        <v>2875221441</v>
      </c>
      <c r="AG955" s="168">
        <v>2879396570</v>
      </c>
      <c r="AH955" s="168" t="s">
        <v>557</v>
      </c>
      <c r="AI955" s="168" t="s">
        <v>5498</v>
      </c>
    </row>
    <row r="956" spans="1:35" ht="15.75" x14ac:dyDescent="0.25">
      <c r="A956" s="168">
        <v>4</v>
      </c>
      <c r="B956" s="168" t="s">
        <v>192</v>
      </c>
      <c r="C956" s="168">
        <v>67590000000</v>
      </c>
      <c r="D956" s="168">
        <v>68367000000</v>
      </c>
      <c r="E956" s="168">
        <v>70833000000</v>
      </c>
      <c r="F956" s="168">
        <v>73308000000</v>
      </c>
      <c r="G956" s="168">
        <v>75078000000</v>
      </c>
      <c r="H956" s="168">
        <v>76025000000</v>
      </c>
      <c r="I956" s="168">
        <v>76665000000</v>
      </c>
      <c r="J956" s="168">
        <v>77155000000</v>
      </c>
      <c r="K956" s="168">
        <v>77684000000</v>
      </c>
      <c r="L956" s="168">
        <v>78146000000</v>
      </c>
      <c r="M956" s="168">
        <v>77992000000</v>
      </c>
      <c r="N956" s="168">
        <v>78249000000</v>
      </c>
      <c r="O956" s="168">
        <v>78565000000</v>
      </c>
      <c r="P956" s="168">
        <v>78982000000</v>
      </c>
      <c r="Q956" s="168">
        <v>79591000000</v>
      </c>
      <c r="R956" s="168">
        <v>80211000000</v>
      </c>
      <c r="S956" s="168">
        <v>80890000000</v>
      </c>
      <c r="T956" s="168">
        <v>81522000000</v>
      </c>
      <c r="U956" s="168">
        <v>82179000000</v>
      </c>
      <c r="V956" s="168">
        <v>82871000000</v>
      </c>
      <c r="W956" s="168">
        <v>83675000000</v>
      </c>
      <c r="X956" s="168">
        <v>84409000000</v>
      </c>
      <c r="Y956" s="168">
        <v>85182000000</v>
      </c>
      <c r="Z956" s="168">
        <v>85979000000</v>
      </c>
      <c r="AA956" s="168">
        <v>86799000000</v>
      </c>
      <c r="AB956" s="168">
        <v>87619000000</v>
      </c>
      <c r="AC956" s="168">
        <v>88520000000</v>
      </c>
      <c r="AD956" s="168">
        <v>89424000000</v>
      </c>
      <c r="AE956" s="168">
        <v>90358000000</v>
      </c>
      <c r="AF956" s="168">
        <v>91337000000</v>
      </c>
      <c r="AG956" s="168">
        <v>92352000000</v>
      </c>
      <c r="AH956" s="168" t="s">
        <v>557</v>
      </c>
      <c r="AI956" s="168" t="s">
        <v>5498</v>
      </c>
    </row>
    <row r="957" spans="1:35" ht="15.75" x14ac:dyDescent="0.25">
      <c r="A957" s="168">
        <v>5</v>
      </c>
      <c r="B957" s="168" t="s">
        <v>193</v>
      </c>
      <c r="C957" s="168">
        <v>187656906</v>
      </c>
      <c r="D957" s="168">
        <v>172792034</v>
      </c>
      <c r="E957" s="168">
        <v>183401020</v>
      </c>
      <c r="F957" s="168">
        <v>196828370</v>
      </c>
      <c r="G957" s="168">
        <v>209554925</v>
      </c>
      <c r="H957" s="168">
        <v>216874312</v>
      </c>
      <c r="I957" s="168">
        <v>222280625</v>
      </c>
      <c r="J957" s="168">
        <v>223722566</v>
      </c>
      <c r="K957" s="168">
        <v>225635449</v>
      </c>
      <c r="L957" s="168">
        <v>226725880</v>
      </c>
      <c r="M957" s="168">
        <v>228516694</v>
      </c>
      <c r="N957" s="168">
        <v>231525339</v>
      </c>
      <c r="O957" s="168">
        <v>234309183</v>
      </c>
      <c r="P957" s="168">
        <v>236047055</v>
      </c>
      <c r="Q957" s="168">
        <v>238808293</v>
      </c>
      <c r="R957" s="168">
        <v>242301414</v>
      </c>
      <c r="S957" s="168">
        <v>245377964</v>
      </c>
      <c r="T957" s="168">
        <v>248194118</v>
      </c>
      <c r="U957" s="168">
        <v>252231181</v>
      </c>
      <c r="V957" s="168">
        <v>255720060</v>
      </c>
      <c r="W957" s="168">
        <v>262437512</v>
      </c>
      <c r="X957" s="168">
        <v>267574299</v>
      </c>
      <c r="Y957" s="168">
        <v>273153297</v>
      </c>
      <c r="Z957" s="168">
        <v>278915434</v>
      </c>
      <c r="AA957" s="168">
        <v>284206703</v>
      </c>
      <c r="AB957" s="168">
        <v>288948228</v>
      </c>
      <c r="AC957" s="168">
        <v>294234195</v>
      </c>
      <c r="AD957" s="168">
        <v>298660246</v>
      </c>
      <c r="AE957" s="168">
        <v>302801839</v>
      </c>
      <c r="AF957" s="168">
        <v>307046223</v>
      </c>
      <c r="AG957" s="168">
        <v>311455015</v>
      </c>
      <c r="AH957" s="168" t="s">
        <v>557</v>
      </c>
      <c r="AI957" s="168" t="s">
        <v>5498</v>
      </c>
    </row>
    <row r="958" spans="1:35" ht="15.75" x14ac:dyDescent="0.25">
      <c r="A958" s="168">
        <v>6</v>
      </c>
      <c r="B958" s="168" t="s">
        <v>194</v>
      </c>
      <c r="C958" s="168">
        <v>4007155355</v>
      </c>
      <c r="D958" s="168">
        <v>4020520079</v>
      </c>
      <c r="E958" s="168">
        <v>4203345118</v>
      </c>
      <c r="F958" s="168">
        <v>4198249501</v>
      </c>
      <c r="G958" s="168">
        <v>4218572884</v>
      </c>
      <c r="H958" s="168">
        <v>4250068467</v>
      </c>
      <c r="I958" s="168">
        <v>4230421521</v>
      </c>
      <c r="J958" s="168">
        <v>4201211176</v>
      </c>
      <c r="K958" s="168">
        <v>4166534928</v>
      </c>
      <c r="L958" s="168">
        <v>4142268841</v>
      </c>
      <c r="M958" s="168">
        <v>4107597896</v>
      </c>
      <c r="N958" s="168">
        <v>4118378345</v>
      </c>
      <c r="O958" s="168">
        <v>4141189299</v>
      </c>
      <c r="P958" s="168">
        <v>4117972807</v>
      </c>
      <c r="Q958" s="168">
        <v>4067568046</v>
      </c>
      <c r="R958" s="168">
        <v>4076285554</v>
      </c>
      <c r="S958" s="168">
        <v>4084335672</v>
      </c>
      <c r="T958" s="168">
        <v>4080369634</v>
      </c>
      <c r="U958" s="168">
        <v>4111151719</v>
      </c>
      <c r="V958" s="168">
        <v>4135958981</v>
      </c>
      <c r="W958" s="168">
        <v>4165616291</v>
      </c>
      <c r="X958" s="168">
        <v>4233333221</v>
      </c>
      <c r="Y958" s="168">
        <v>4291785230</v>
      </c>
      <c r="Z958" s="168">
        <v>4365729665</v>
      </c>
      <c r="AA958" s="168">
        <v>4460721963</v>
      </c>
      <c r="AB958" s="168">
        <v>4561159700</v>
      </c>
      <c r="AC958" s="168">
        <v>4651739930</v>
      </c>
      <c r="AD958" s="168">
        <v>4726542609</v>
      </c>
      <c r="AE958" s="168">
        <v>4803318324</v>
      </c>
      <c r="AF958" s="168">
        <v>4886317301</v>
      </c>
      <c r="AG958" s="168">
        <v>4983511545</v>
      </c>
      <c r="AH958" s="168" t="s">
        <v>557</v>
      </c>
      <c r="AI958" s="168" t="s">
        <v>5498</v>
      </c>
    </row>
    <row r="959" spans="1:35" ht="15.75" x14ac:dyDescent="0.25">
      <c r="A959" s="168">
        <v>7</v>
      </c>
      <c r="B959" s="168" t="s">
        <v>195</v>
      </c>
      <c r="C959" s="168">
        <v>0</v>
      </c>
      <c r="D959" s="168">
        <v>0</v>
      </c>
      <c r="E959" s="168">
        <v>0</v>
      </c>
      <c r="F959" s="168">
        <v>0</v>
      </c>
      <c r="G959" s="168">
        <v>0</v>
      </c>
      <c r="H959" s="168">
        <v>0</v>
      </c>
      <c r="I959" s="168">
        <v>0</v>
      </c>
      <c r="J959" s="168">
        <v>0</v>
      </c>
      <c r="K959" s="168">
        <v>0</v>
      </c>
      <c r="L959" s="168">
        <v>0</v>
      </c>
      <c r="M959" s="168">
        <v>0</v>
      </c>
      <c r="N959" s="168">
        <v>0</v>
      </c>
      <c r="O959" s="168">
        <v>0</v>
      </c>
      <c r="P959" s="168">
        <v>0</v>
      </c>
      <c r="Q959" s="168">
        <v>0</v>
      </c>
      <c r="R959" s="168">
        <v>0</v>
      </c>
      <c r="S959" s="168">
        <v>0</v>
      </c>
      <c r="T959" s="168">
        <v>0</v>
      </c>
      <c r="U959" s="168">
        <v>0</v>
      </c>
      <c r="V959" s="168">
        <v>0</v>
      </c>
      <c r="W959" s="168">
        <v>0</v>
      </c>
      <c r="X959" s="168">
        <v>0</v>
      </c>
      <c r="Y959" s="168">
        <v>0</v>
      </c>
      <c r="Z959" s="168">
        <v>0</v>
      </c>
      <c r="AA959" s="168">
        <v>0</v>
      </c>
      <c r="AB959" s="168">
        <v>0</v>
      </c>
      <c r="AC959" s="168">
        <v>0</v>
      </c>
      <c r="AD959" s="168">
        <v>0</v>
      </c>
      <c r="AE959" s="168">
        <v>0</v>
      </c>
      <c r="AF959" s="168">
        <v>0</v>
      </c>
      <c r="AG959" s="168">
        <v>0</v>
      </c>
      <c r="AH959" s="168" t="s">
        <v>557</v>
      </c>
      <c r="AI959" s="168" t="s">
        <v>5498</v>
      </c>
    </row>
    <row r="960" spans="1:35" ht="15.75" x14ac:dyDescent="0.25">
      <c r="A960" s="168">
        <v>8</v>
      </c>
      <c r="B960" s="168" t="s">
        <v>196</v>
      </c>
      <c r="C960" s="168">
        <v>14769000000</v>
      </c>
      <c r="D960" s="168">
        <v>15683000000</v>
      </c>
      <c r="E960" s="168">
        <v>13573000000</v>
      </c>
      <c r="F960" s="168">
        <v>13959000000</v>
      </c>
      <c r="G960" s="168">
        <v>13955000000</v>
      </c>
      <c r="H960" s="168">
        <v>13924000000</v>
      </c>
      <c r="I960" s="168">
        <v>14110000000</v>
      </c>
      <c r="J960" s="168">
        <v>13978000000</v>
      </c>
      <c r="K960" s="168">
        <v>14070000000</v>
      </c>
      <c r="L960" s="168">
        <v>14236000000</v>
      </c>
      <c r="M960" s="168">
        <v>13887000000</v>
      </c>
      <c r="N960" s="168">
        <v>13978000000</v>
      </c>
      <c r="O960" s="168">
        <v>13953000000</v>
      </c>
      <c r="P960" s="168">
        <v>14032000000</v>
      </c>
      <c r="Q960" s="168">
        <v>14242000000</v>
      </c>
      <c r="R960" s="168">
        <v>14345000000</v>
      </c>
      <c r="S960" s="168">
        <v>14607000000</v>
      </c>
      <c r="T960" s="168">
        <v>14809000000</v>
      </c>
      <c r="U960" s="168">
        <v>14951000000</v>
      </c>
      <c r="V960" s="168">
        <v>15391000000</v>
      </c>
      <c r="W960" s="168">
        <v>15354000000</v>
      </c>
      <c r="X960" s="168">
        <v>15414000000</v>
      </c>
      <c r="Y960" s="168">
        <v>15598000000</v>
      </c>
      <c r="Z960" s="168">
        <v>15814000000</v>
      </c>
      <c r="AA960" s="168">
        <v>15911000000</v>
      </c>
      <c r="AB960" s="168">
        <v>15818000000</v>
      </c>
      <c r="AC960" s="168">
        <v>16155000000</v>
      </c>
      <c r="AD960" s="168">
        <v>16399000000</v>
      </c>
      <c r="AE960" s="168">
        <v>16560000000</v>
      </c>
      <c r="AF960" s="168">
        <v>16703000000</v>
      </c>
      <c r="AG960" s="168">
        <v>16930000000</v>
      </c>
      <c r="AH960" s="168" t="s">
        <v>557</v>
      </c>
      <c r="AI960" s="168" t="s">
        <v>5498</v>
      </c>
    </row>
    <row r="961" spans="1:35" ht="15.75" x14ac:dyDescent="0.25">
      <c r="A961" s="168">
        <v>9</v>
      </c>
      <c r="B961" s="168" t="s">
        <v>197</v>
      </c>
      <c r="C961" s="168">
        <v>15472000000</v>
      </c>
      <c r="D961" s="168">
        <v>15294000000</v>
      </c>
      <c r="E961" s="168">
        <v>15904000000</v>
      </c>
      <c r="F961" s="168">
        <v>16558000000</v>
      </c>
      <c r="G961" s="168">
        <v>17406000000</v>
      </c>
      <c r="H961" s="168">
        <v>17989000000</v>
      </c>
      <c r="I961" s="168">
        <v>18418000000</v>
      </c>
      <c r="J961" s="168">
        <v>18588000000</v>
      </c>
      <c r="K961" s="168">
        <v>18812000000</v>
      </c>
      <c r="L961" s="168">
        <v>19006000000</v>
      </c>
      <c r="M961" s="168">
        <v>19310000000</v>
      </c>
      <c r="N961" s="168">
        <v>19604000000</v>
      </c>
      <c r="O961" s="168">
        <v>19867000000</v>
      </c>
      <c r="P961" s="168">
        <v>20074000000</v>
      </c>
      <c r="Q961" s="168">
        <v>20335000000</v>
      </c>
      <c r="R961" s="168">
        <v>20617000000</v>
      </c>
      <c r="S961" s="168">
        <v>20800000000</v>
      </c>
      <c r="T961" s="168">
        <v>21023000000</v>
      </c>
      <c r="U961" s="168">
        <v>21275000000</v>
      </c>
      <c r="V961" s="168">
        <v>21418000000</v>
      </c>
      <c r="W961" s="168">
        <v>21660000000</v>
      </c>
      <c r="X961" s="168">
        <v>21854000000</v>
      </c>
      <c r="Y961" s="168">
        <v>22151000000</v>
      </c>
      <c r="Z961" s="168">
        <v>22433000000</v>
      </c>
      <c r="AA961" s="168">
        <v>22628000000</v>
      </c>
      <c r="AB961" s="168">
        <v>22841000000</v>
      </c>
      <c r="AC961" s="168">
        <v>23066000000</v>
      </c>
      <c r="AD961" s="168">
        <v>23284000000</v>
      </c>
      <c r="AE961" s="168">
        <v>23495000000</v>
      </c>
      <c r="AF961" s="168">
        <v>23832000000</v>
      </c>
      <c r="AG961" s="168">
        <v>24167000000</v>
      </c>
      <c r="AH961" s="168" t="s">
        <v>557</v>
      </c>
      <c r="AI961" s="168" t="s">
        <v>5498</v>
      </c>
    </row>
    <row r="962" spans="1:35" ht="15.75" x14ac:dyDescent="0.25">
      <c r="A962" s="168">
        <v>10</v>
      </c>
      <c r="B962" s="168" t="s">
        <v>198</v>
      </c>
      <c r="C962" s="168">
        <v>0</v>
      </c>
      <c r="D962" s="168">
        <v>0</v>
      </c>
      <c r="E962" s="168">
        <v>0</v>
      </c>
      <c r="F962" s="168">
        <v>0</v>
      </c>
      <c r="G962" s="168">
        <v>0</v>
      </c>
      <c r="H962" s="168">
        <v>0</v>
      </c>
      <c r="I962" s="168">
        <v>0</v>
      </c>
      <c r="J962" s="168">
        <v>0</v>
      </c>
      <c r="K962" s="168">
        <v>0</v>
      </c>
      <c r="L962" s="168">
        <v>0</v>
      </c>
      <c r="M962" s="168">
        <v>0</v>
      </c>
      <c r="N962" s="168">
        <v>0</v>
      </c>
      <c r="O962" s="168">
        <v>0</v>
      </c>
      <c r="P962" s="168">
        <v>0</v>
      </c>
      <c r="Q962" s="168">
        <v>0</v>
      </c>
      <c r="R962" s="168">
        <v>0</v>
      </c>
      <c r="S962" s="168">
        <v>0</v>
      </c>
      <c r="T962" s="168">
        <v>0</v>
      </c>
      <c r="U962" s="168">
        <v>0</v>
      </c>
      <c r="V962" s="168">
        <v>0</v>
      </c>
      <c r="W962" s="168">
        <v>0</v>
      </c>
      <c r="X962" s="168">
        <v>0</v>
      </c>
      <c r="Y962" s="168">
        <v>0</v>
      </c>
      <c r="Z962" s="168">
        <v>0</v>
      </c>
      <c r="AA962" s="168">
        <v>0</v>
      </c>
      <c r="AB962" s="168">
        <v>0</v>
      </c>
      <c r="AC962" s="168">
        <v>0</v>
      </c>
      <c r="AD962" s="168">
        <v>0</v>
      </c>
      <c r="AE962" s="168">
        <v>0</v>
      </c>
      <c r="AF962" s="168">
        <v>0</v>
      </c>
      <c r="AG962" s="168">
        <v>0</v>
      </c>
      <c r="AH962" s="168" t="s">
        <v>557</v>
      </c>
      <c r="AI962" s="168" t="s">
        <v>5498</v>
      </c>
    </row>
    <row r="963" spans="1:35" ht="15.75" x14ac:dyDescent="0.25">
      <c r="A963" s="168">
        <v>11</v>
      </c>
      <c r="B963" s="168" t="s">
        <v>199</v>
      </c>
      <c r="C963" s="168">
        <v>1008232192</v>
      </c>
      <c r="D963" s="168">
        <v>990226332</v>
      </c>
      <c r="E963" s="168">
        <v>988984948</v>
      </c>
      <c r="F963" s="168">
        <v>971981263</v>
      </c>
      <c r="G963" s="168">
        <v>965402973</v>
      </c>
      <c r="H963" s="168">
        <v>955737149</v>
      </c>
      <c r="I963" s="168">
        <v>942004165</v>
      </c>
      <c r="J963" s="168">
        <v>926647163</v>
      </c>
      <c r="K963" s="168">
        <v>912321071</v>
      </c>
      <c r="L963" s="168">
        <v>898648355</v>
      </c>
      <c r="M963" s="168">
        <v>885451103</v>
      </c>
      <c r="N963" s="168">
        <v>875507913</v>
      </c>
      <c r="O963" s="168">
        <v>865216414</v>
      </c>
      <c r="P963" s="168">
        <v>854148754</v>
      </c>
      <c r="Q963" s="168">
        <v>846723482</v>
      </c>
      <c r="R963" s="168">
        <v>845487895</v>
      </c>
      <c r="S963" s="168">
        <v>840765178</v>
      </c>
      <c r="T963" s="168">
        <v>834337474</v>
      </c>
      <c r="U963" s="168">
        <v>831298276</v>
      </c>
      <c r="V963" s="168">
        <v>828996414</v>
      </c>
      <c r="W963" s="168">
        <v>828287698</v>
      </c>
      <c r="X963" s="168">
        <v>834140360</v>
      </c>
      <c r="Y963" s="168">
        <v>838420239</v>
      </c>
      <c r="Z963" s="168">
        <v>843993720</v>
      </c>
      <c r="AA963" s="168">
        <v>852271184</v>
      </c>
      <c r="AB963" s="168">
        <v>861538396</v>
      </c>
      <c r="AC963" s="168">
        <v>869450582</v>
      </c>
      <c r="AD963" s="168">
        <v>875211004</v>
      </c>
      <c r="AE963" s="168">
        <v>882856386</v>
      </c>
      <c r="AF963" s="168">
        <v>891433062</v>
      </c>
      <c r="AG963" s="168">
        <v>900884854</v>
      </c>
      <c r="AH963" s="168" t="s">
        <v>557</v>
      </c>
      <c r="AI963" s="168" t="s">
        <v>5498</v>
      </c>
    </row>
    <row r="964" spans="1:35" ht="15.75" x14ac:dyDescent="0.25">
      <c r="A964" s="168">
        <v>12</v>
      </c>
      <c r="B964" s="168" t="s">
        <v>200</v>
      </c>
      <c r="C964" s="168">
        <v>71290000000</v>
      </c>
      <c r="D964" s="168">
        <v>70394000000</v>
      </c>
      <c r="E964" s="168">
        <v>70000000000</v>
      </c>
      <c r="F964" s="168">
        <v>68594000000</v>
      </c>
      <c r="G964" s="168">
        <v>66897000000</v>
      </c>
      <c r="H964" s="168">
        <v>65586000000</v>
      </c>
      <c r="I964" s="168">
        <v>64284000000</v>
      </c>
      <c r="J964" s="168">
        <v>63165000000</v>
      </c>
      <c r="K964" s="168">
        <v>62479000000</v>
      </c>
      <c r="L964" s="168">
        <v>61968000000</v>
      </c>
      <c r="M964" s="168">
        <v>61726000000</v>
      </c>
      <c r="N964" s="168">
        <v>61820000000</v>
      </c>
      <c r="O964" s="168">
        <v>61997000000</v>
      </c>
      <c r="P964" s="168">
        <v>61894000000</v>
      </c>
      <c r="Q964" s="168">
        <v>61698000000</v>
      </c>
      <c r="R964" s="168">
        <v>61656000000</v>
      </c>
      <c r="S964" s="168">
        <v>61165000000</v>
      </c>
      <c r="T964" s="168">
        <v>60316000000</v>
      </c>
      <c r="U964" s="168">
        <v>59572000000</v>
      </c>
      <c r="V964" s="168">
        <v>58691000000</v>
      </c>
      <c r="W964" s="168">
        <v>57938000000</v>
      </c>
      <c r="X964" s="168">
        <v>57300000000</v>
      </c>
      <c r="Y964" s="168">
        <v>56487000000</v>
      </c>
      <c r="Z964" s="168">
        <v>55779000000</v>
      </c>
      <c r="AA964" s="168">
        <v>55206000000</v>
      </c>
      <c r="AB964" s="168">
        <v>54656000000</v>
      </c>
      <c r="AC964" s="168">
        <v>54068000000</v>
      </c>
      <c r="AD964" s="168">
        <v>53438000000</v>
      </c>
      <c r="AE964" s="168">
        <v>52858000000</v>
      </c>
      <c r="AF964" s="168">
        <v>52331000000</v>
      </c>
      <c r="AG964" s="168">
        <v>51872000000</v>
      </c>
      <c r="AH964" s="168" t="s">
        <v>557</v>
      </c>
      <c r="AI964" s="168" t="s">
        <v>5498</v>
      </c>
    </row>
    <row r="965" spans="1:35" ht="15.75" x14ac:dyDescent="0.25">
      <c r="A965" s="168">
        <v>13</v>
      </c>
      <c r="B965" s="168" t="s">
        <v>201</v>
      </c>
      <c r="C965" s="168">
        <v>0</v>
      </c>
      <c r="D965" s="168">
        <v>0</v>
      </c>
      <c r="E965" s="168">
        <v>0</v>
      </c>
      <c r="F965" s="168">
        <v>0</v>
      </c>
      <c r="G965" s="168">
        <v>0</v>
      </c>
      <c r="H965" s="168">
        <v>0</v>
      </c>
      <c r="I965" s="168">
        <v>0</v>
      </c>
      <c r="J965" s="168">
        <v>0</v>
      </c>
      <c r="K965" s="168">
        <v>0</v>
      </c>
      <c r="L965" s="168">
        <v>0</v>
      </c>
      <c r="M965" s="168">
        <v>0</v>
      </c>
      <c r="N965" s="168">
        <v>0</v>
      </c>
      <c r="O965" s="168">
        <v>0</v>
      </c>
      <c r="P965" s="168">
        <v>0</v>
      </c>
      <c r="Q965" s="168">
        <v>0</v>
      </c>
      <c r="R965" s="168">
        <v>0</v>
      </c>
      <c r="S965" s="168">
        <v>0</v>
      </c>
      <c r="T965" s="168">
        <v>0</v>
      </c>
      <c r="U965" s="168">
        <v>0</v>
      </c>
      <c r="V965" s="168">
        <v>0</v>
      </c>
      <c r="W965" s="168">
        <v>0</v>
      </c>
      <c r="X965" s="168">
        <v>0</v>
      </c>
      <c r="Y965" s="168">
        <v>0</v>
      </c>
      <c r="Z965" s="168">
        <v>0</v>
      </c>
      <c r="AA965" s="168">
        <v>0</v>
      </c>
      <c r="AB965" s="168">
        <v>0</v>
      </c>
      <c r="AC965" s="168">
        <v>0</v>
      </c>
      <c r="AD965" s="168">
        <v>0</v>
      </c>
      <c r="AE965" s="168">
        <v>0</v>
      </c>
      <c r="AF965" s="168">
        <v>0</v>
      </c>
      <c r="AG965" s="168">
        <v>0</v>
      </c>
      <c r="AH965" s="168" t="s">
        <v>557</v>
      </c>
      <c r="AI965" s="168" t="s">
        <v>5498</v>
      </c>
    </row>
    <row r="966" spans="1:35" ht="15.75" x14ac:dyDescent="0.25">
      <c r="A966" s="168">
        <v>14</v>
      </c>
      <c r="B966" s="168" t="s">
        <v>202</v>
      </c>
      <c r="C966" s="168">
        <v>0</v>
      </c>
      <c r="D966" s="168">
        <v>0</v>
      </c>
      <c r="E966" s="168">
        <v>0</v>
      </c>
      <c r="F966" s="168">
        <v>0</v>
      </c>
      <c r="G966" s="168">
        <v>0</v>
      </c>
      <c r="H966" s="168">
        <v>0</v>
      </c>
      <c r="I966" s="168">
        <v>0</v>
      </c>
      <c r="J966" s="168">
        <v>0</v>
      </c>
      <c r="K966" s="168">
        <v>0</v>
      </c>
      <c r="L966" s="168">
        <v>0</v>
      </c>
      <c r="M966" s="168">
        <v>0</v>
      </c>
      <c r="N966" s="168">
        <v>0</v>
      </c>
      <c r="O966" s="168">
        <v>0</v>
      </c>
      <c r="P966" s="168">
        <v>0</v>
      </c>
      <c r="Q966" s="168">
        <v>0</v>
      </c>
      <c r="R966" s="168">
        <v>0</v>
      </c>
      <c r="S966" s="168">
        <v>0</v>
      </c>
      <c r="T966" s="168">
        <v>0</v>
      </c>
      <c r="U966" s="168">
        <v>0</v>
      </c>
      <c r="V966" s="168">
        <v>0</v>
      </c>
      <c r="W966" s="168">
        <v>0</v>
      </c>
      <c r="X966" s="168">
        <v>0</v>
      </c>
      <c r="Y966" s="168">
        <v>0</v>
      </c>
      <c r="Z966" s="168">
        <v>0</v>
      </c>
      <c r="AA966" s="168">
        <v>0</v>
      </c>
      <c r="AB966" s="168">
        <v>0</v>
      </c>
      <c r="AC966" s="168">
        <v>0</v>
      </c>
      <c r="AD966" s="168">
        <v>0</v>
      </c>
      <c r="AE966" s="168">
        <v>0</v>
      </c>
      <c r="AF966" s="168">
        <v>0</v>
      </c>
      <c r="AG966" s="168">
        <v>0</v>
      </c>
      <c r="AH966" s="168" t="s">
        <v>557</v>
      </c>
      <c r="AI966" s="168" t="s">
        <v>5498</v>
      </c>
    </row>
    <row r="967" spans="1:35" ht="15.75" x14ac:dyDescent="0.25">
      <c r="A967" s="168">
        <v>15</v>
      </c>
      <c r="B967" s="168" t="s">
        <v>203</v>
      </c>
      <c r="C967" s="168">
        <v>0</v>
      </c>
      <c r="D967" s="168">
        <v>0</v>
      </c>
      <c r="E967" s="168">
        <v>0</v>
      </c>
      <c r="F967" s="168">
        <v>0</v>
      </c>
      <c r="G967" s="168">
        <v>0</v>
      </c>
      <c r="H967" s="168">
        <v>0</v>
      </c>
      <c r="I967" s="168">
        <v>0</v>
      </c>
      <c r="J967" s="168">
        <v>0</v>
      </c>
      <c r="K967" s="168">
        <v>0</v>
      </c>
      <c r="L967" s="168">
        <v>0</v>
      </c>
      <c r="M967" s="168">
        <v>0</v>
      </c>
      <c r="N967" s="168">
        <v>0</v>
      </c>
      <c r="O967" s="168">
        <v>0</v>
      </c>
      <c r="P967" s="168">
        <v>0</v>
      </c>
      <c r="Q967" s="168">
        <v>0</v>
      </c>
      <c r="R967" s="168">
        <v>0</v>
      </c>
      <c r="S967" s="168">
        <v>0</v>
      </c>
      <c r="T967" s="168">
        <v>0</v>
      </c>
      <c r="U967" s="168">
        <v>0</v>
      </c>
      <c r="V967" s="168">
        <v>0</v>
      </c>
      <c r="W967" s="168">
        <v>0</v>
      </c>
      <c r="X967" s="168">
        <v>0</v>
      </c>
      <c r="Y967" s="168">
        <v>0</v>
      </c>
      <c r="Z967" s="168">
        <v>0</v>
      </c>
      <c r="AA967" s="168">
        <v>0</v>
      </c>
      <c r="AB967" s="168">
        <v>0</v>
      </c>
      <c r="AC967" s="168">
        <v>0</v>
      </c>
      <c r="AD967" s="168">
        <v>0</v>
      </c>
      <c r="AE967" s="168">
        <v>0</v>
      </c>
      <c r="AF967" s="168">
        <v>0</v>
      </c>
      <c r="AG967" s="168">
        <v>0</v>
      </c>
      <c r="AH967" s="168" t="s">
        <v>557</v>
      </c>
      <c r="AI967" s="168" t="s">
        <v>5498</v>
      </c>
    </row>
    <row r="968" spans="1:35" ht="15.75" x14ac:dyDescent="0.25">
      <c r="A968" s="168">
        <v>16</v>
      </c>
      <c r="B968" s="168" t="s">
        <v>204</v>
      </c>
      <c r="C968" s="168">
        <v>0</v>
      </c>
      <c r="D968" s="168">
        <v>0</v>
      </c>
      <c r="E968" s="168">
        <v>0</v>
      </c>
      <c r="F968" s="168">
        <v>0</v>
      </c>
      <c r="G968" s="168">
        <v>0</v>
      </c>
      <c r="H968" s="168">
        <v>0</v>
      </c>
      <c r="I968" s="168">
        <v>0</v>
      </c>
      <c r="J968" s="168">
        <v>0</v>
      </c>
      <c r="K968" s="168">
        <v>0</v>
      </c>
      <c r="L968" s="168">
        <v>0</v>
      </c>
      <c r="M968" s="168">
        <v>0</v>
      </c>
      <c r="N968" s="168">
        <v>0</v>
      </c>
      <c r="O968" s="168">
        <v>0</v>
      </c>
      <c r="P968" s="168">
        <v>0</v>
      </c>
      <c r="Q968" s="168">
        <v>0</v>
      </c>
      <c r="R968" s="168">
        <v>0</v>
      </c>
      <c r="S968" s="168">
        <v>0</v>
      </c>
      <c r="T968" s="168">
        <v>0</v>
      </c>
      <c r="U968" s="168">
        <v>0</v>
      </c>
      <c r="V968" s="168">
        <v>0</v>
      </c>
      <c r="W968" s="168">
        <v>0</v>
      </c>
      <c r="X968" s="168">
        <v>0</v>
      </c>
      <c r="Y968" s="168">
        <v>0</v>
      </c>
      <c r="Z968" s="168">
        <v>0</v>
      </c>
      <c r="AA968" s="168">
        <v>0</v>
      </c>
      <c r="AB968" s="168">
        <v>0</v>
      </c>
      <c r="AC968" s="168">
        <v>0</v>
      </c>
      <c r="AD968" s="168">
        <v>0</v>
      </c>
      <c r="AE968" s="168">
        <v>0</v>
      </c>
      <c r="AF968" s="168">
        <v>0</v>
      </c>
      <c r="AG968" s="168">
        <v>0</v>
      </c>
      <c r="AH968" s="168" t="s">
        <v>557</v>
      </c>
      <c r="AI968" s="168" t="s">
        <v>5498</v>
      </c>
    </row>
    <row r="969" spans="1:35" ht="15.75" x14ac:dyDescent="0.25">
      <c r="A969" s="168">
        <v>17</v>
      </c>
      <c r="B969" s="168" t="s">
        <v>205</v>
      </c>
      <c r="C969" s="168">
        <v>0</v>
      </c>
      <c r="D969" s="168">
        <v>0</v>
      </c>
      <c r="E969" s="168">
        <v>0</v>
      </c>
      <c r="F969" s="168">
        <v>0</v>
      </c>
      <c r="G969" s="168">
        <v>0</v>
      </c>
      <c r="H969" s="168">
        <v>0</v>
      </c>
      <c r="I969" s="168">
        <v>0</v>
      </c>
      <c r="J969" s="168">
        <v>0</v>
      </c>
      <c r="K969" s="168">
        <v>0</v>
      </c>
      <c r="L969" s="168">
        <v>0</v>
      </c>
      <c r="M969" s="168">
        <v>0</v>
      </c>
      <c r="N969" s="168">
        <v>0</v>
      </c>
      <c r="O969" s="168">
        <v>0</v>
      </c>
      <c r="P969" s="168">
        <v>0</v>
      </c>
      <c r="Q969" s="168">
        <v>0</v>
      </c>
      <c r="R969" s="168">
        <v>0</v>
      </c>
      <c r="S969" s="168">
        <v>0</v>
      </c>
      <c r="T969" s="168">
        <v>0</v>
      </c>
      <c r="U969" s="168">
        <v>0</v>
      </c>
      <c r="V969" s="168">
        <v>0</v>
      </c>
      <c r="W969" s="168">
        <v>0</v>
      </c>
      <c r="X969" s="168">
        <v>0</v>
      </c>
      <c r="Y969" s="168">
        <v>0</v>
      </c>
      <c r="Z969" s="168">
        <v>0</v>
      </c>
      <c r="AA969" s="168">
        <v>0</v>
      </c>
      <c r="AB969" s="168">
        <v>0</v>
      </c>
      <c r="AC969" s="168">
        <v>0</v>
      </c>
      <c r="AD969" s="168">
        <v>0</v>
      </c>
      <c r="AE969" s="168">
        <v>0</v>
      </c>
      <c r="AF969" s="168">
        <v>0</v>
      </c>
      <c r="AG969" s="168">
        <v>0</v>
      </c>
      <c r="AH969" s="168" t="s">
        <v>557</v>
      </c>
      <c r="AI969" s="168" t="s">
        <v>5498</v>
      </c>
    </row>
    <row r="970" spans="1:35" ht="15.75" x14ac:dyDescent="0.25">
      <c r="A970" s="168">
        <v>18</v>
      </c>
      <c r="B970" s="168" t="s">
        <v>206</v>
      </c>
      <c r="C970" s="168">
        <v>0</v>
      </c>
      <c r="D970" s="168">
        <v>0</v>
      </c>
      <c r="E970" s="168">
        <v>0</v>
      </c>
      <c r="F970" s="168">
        <v>0</v>
      </c>
      <c r="G970" s="168">
        <v>0</v>
      </c>
      <c r="H970" s="168">
        <v>0</v>
      </c>
      <c r="I970" s="168">
        <v>0</v>
      </c>
      <c r="J970" s="168">
        <v>0</v>
      </c>
      <c r="K970" s="168">
        <v>0</v>
      </c>
      <c r="L970" s="168">
        <v>0</v>
      </c>
      <c r="M970" s="168">
        <v>0</v>
      </c>
      <c r="N970" s="168">
        <v>0</v>
      </c>
      <c r="O970" s="168">
        <v>0</v>
      </c>
      <c r="P970" s="168">
        <v>0</v>
      </c>
      <c r="Q970" s="168">
        <v>0</v>
      </c>
      <c r="R970" s="168">
        <v>0</v>
      </c>
      <c r="S970" s="168">
        <v>0</v>
      </c>
      <c r="T970" s="168">
        <v>0</v>
      </c>
      <c r="U970" s="168">
        <v>0</v>
      </c>
      <c r="V970" s="168">
        <v>0</v>
      </c>
      <c r="W970" s="168">
        <v>0</v>
      </c>
      <c r="X970" s="168">
        <v>0</v>
      </c>
      <c r="Y970" s="168">
        <v>0</v>
      </c>
      <c r="Z970" s="168">
        <v>0</v>
      </c>
      <c r="AA970" s="168">
        <v>0</v>
      </c>
      <c r="AB970" s="168">
        <v>0</v>
      </c>
      <c r="AC970" s="168">
        <v>0</v>
      </c>
      <c r="AD970" s="168">
        <v>0</v>
      </c>
      <c r="AE970" s="168">
        <v>0</v>
      </c>
      <c r="AF970" s="168">
        <v>0</v>
      </c>
      <c r="AG970" s="168">
        <v>0</v>
      </c>
      <c r="AH970" s="168" t="s">
        <v>557</v>
      </c>
      <c r="AI970" s="168" t="s">
        <v>5498</v>
      </c>
    </row>
    <row r="971" spans="1:35" ht="15.75" x14ac:dyDescent="0.25">
      <c r="A971" s="168">
        <v>19</v>
      </c>
      <c r="B971" s="168" t="s">
        <v>207</v>
      </c>
      <c r="C971" s="168">
        <v>0</v>
      </c>
      <c r="D971" s="168">
        <v>0</v>
      </c>
      <c r="E971" s="168">
        <v>0</v>
      </c>
      <c r="F971" s="168">
        <v>0</v>
      </c>
      <c r="G971" s="168">
        <v>0</v>
      </c>
      <c r="H971" s="168">
        <v>0</v>
      </c>
      <c r="I971" s="168">
        <v>0</v>
      </c>
      <c r="J971" s="168">
        <v>0</v>
      </c>
      <c r="K971" s="168">
        <v>0</v>
      </c>
      <c r="L971" s="168">
        <v>0</v>
      </c>
      <c r="M971" s="168">
        <v>0</v>
      </c>
      <c r="N971" s="168">
        <v>0</v>
      </c>
      <c r="O971" s="168">
        <v>0</v>
      </c>
      <c r="P971" s="168">
        <v>0</v>
      </c>
      <c r="Q971" s="168">
        <v>0</v>
      </c>
      <c r="R971" s="168">
        <v>0</v>
      </c>
      <c r="S971" s="168">
        <v>0</v>
      </c>
      <c r="T971" s="168">
        <v>0</v>
      </c>
      <c r="U971" s="168">
        <v>0</v>
      </c>
      <c r="V971" s="168">
        <v>0</v>
      </c>
      <c r="W971" s="168">
        <v>0</v>
      </c>
      <c r="X971" s="168">
        <v>0</v>
      </c>
      <c r="Y971" s="168">
        <v>0</v>
      </c>
      <c r="Z971" s="168">
        <v>0</v>
      </c>
      <c r="AA971" s="168">
        <v>0</v>
      </c>
      <c r="AB971" s="168">
        <v>0</v>
      </c>
      <c r="AC971" s="168">
        <v>0</v>
      </c>
      <c r="AD971" s="168">
        <v>0</v>
      </c>
      <c r="AE971" s="168">
        <v>0</v>
      </c>
      <c r="AF971" s="168">
        <v>0</v>
      </c>
      <c r="AG971" s="168">
        <v>0</v>
      </c>
      <c r="AH971" s="168" t="s">
        <v>557</v>
      </c>
      <c r="AI971" s="168" t="s">
        <v>5498</v>
      </c>
    </row>
    <row r="972" spans="1:35" ht="15.75" x14ac:dyDescent="0.25">
      <c r="A972" s="168">
        <v>20</v>
      </c>
      <c r="B972" s="168" t="s">
        <v>208</v>
      </c>
      <c r="C972" s="168">
        <v>1250934884</v>
      </c>
      <c r="D972" s="168">
        <v>1185384431</v>
      </c>
      <c r="E972" s="168">
        <v>1201974808</v>
      </c>
      <c r="F972" s="168">
        <v>1244645223</v>
      </c>
      <c r="G972" s="168">
        <v>1276799333</v>
      </c>
      <c r="H972" s="168">
        <v>1289155378</v>
      </c>
      <c r="I972" s="168">
        <v>1301911276</v>
      </c>
      <c r="J972" s="168">
        <v>1314199161</v>
      </c>
      <c r="K972" s="168">
        <v>1314260376</v>
      </c>
      <c r="L972" s="168">
        <v>1299029293</v>
      </c>
      <c r="M972" s="168">
        <v>1279759362</v>
      </c>
      <c r="N972" s="168">
        <v>1283612613</v>
      </c>
      <c r="O972" s="168">
        <v>1296550328</v>
      </c>
      <c r="P972" s="168">
        <v>1309574983</v>
      </c>
      <c r="Q972" s="168">
        <v>1330809652</v>
      </c>
      <c r="R972" s="168">
        <v>1351193526</v>
      </c>
      <c r="S972" s="168">
        <v>1371147683</v>
      </c>
      <c r="T972" s="168">
        <v>1389883623</v>
      </c>
      <c r="U972" s="168">
        <v>1409228796</v>
      </c>
      <c r="V972" s="168">
        <v>1432483680</v>
      </c>
      <c r="W972" s="168">
        <v>1455554190</v>
      </c>
      <c r="X972" s="168">
        <v>1478491903</v>
      </c>
      <c r="Y972" s="168">
        <v>1504241728</v>
      </c>
      <c r="Z972" s="168">
        <v>1529013820</v>
      </c>
      <c r="AA972" s="168">
        <v>1554901684</v>
      </c>
      <c r="AB972" s="168">
        <v>1574315017</v>
      </c>
      <c r="AC972" s="168">
        <v>1591172201</v>
      </c>
      <c r="AD972" s="168">
        <v>1606701308</v>
      </c>
      <c r="AE972" s="168">
        <v>1620385799</v>
      </c>
      <c r="AF972" s="168">
        <v>1635302388</v>
      </c>
      <c r="AG972" s="168">
        <v>1647641491</v>
      </c>
      <c r="AH972" s="168" t="s">
        <v>557</v>
      </c>
      <c r="AI972" s="168" t="s">
        <v>5498</v>
      </c>
    </row>
    <row r="973" spans="1:35" ht="15.75" x14ac:dyDescent="0.25">
      <c r="A973" s="168">
        <v>21</v>
      </c>
      <c r="B973" s="168" t="s">
        <v>209</v>
      </c>
      <c r="C973" s="168">
        <v>480169758</v>
      </c>
      <c r="D973" s="168">
        <v>442134057</v>
      </c>
      <c r="E973" s="168">
        <v>469279951</v>
      </c>
      <c r="F973" s="168">
        <v>503637372</v>
      </c>
      <c r="G973" s="168">
        <v>536201623</v>
      </c>
      <c r="H973" s="168">
        <v>554930209</v>
      </c>
      <c r="I973" s="168">
        <v>568763689</v>
      </c>
      <c r="J973" s="168">
        <v>572453275</v>
      </c>
      <c r="K973" s="168">
        <v>577347891</v>
      </c>
      <c r="L973" s="168">
        <v>580138048</v>
      </c>
      <c r="M973" s="168">
        <v>584720318</v>
      </c>
      <c r="N973" s="168">
        <v>592418732</v>
      </c>
      <c r="O973" s="168">
        <v>599541931</v>
      </c>
      <c r="P973" s="168">
        <v>603988735</v>
      </c>
      <c r="Q973" s="168">
        <v>611054093</v>
      </c>
      <c r="R973" s="168">
        <v>619992166</v>
      </c>
      <c r="S973" s="168">
        <v>627864330</v>
      </c>
      <c r="T973" s="168">
        <v>635070203</v>
      </c>
      <c r="U973" s="168">
        <v>645400096</v>
      </c>
      <c r="V973" s="168">
        <v>654327316</v>
      </c>
      <c r="W973" s="168">
        <v>671515691</v>
      </c>
      <c r="X973" s="168">
        <v>684659517</v>
      </c>
      <c r="Y973" s="168">
        <v>698934855</v>
      </c>
      <c r="Z973" s="168">
        <v>713678806</v>
      </c>
      <c r="AA973" s="168">
        <v>727217915</v>
      </c>
      <c r="AB973" s="168">
        <v>739350358</v>
      </c>
      <c r="AC973" s="168">
        <v>752875902</v>
      </c>
      <c r="AD973" s="168">
        <v>764201123</v>
      </c>
      <c r="AE973" s="168">
        <v>774798481</v>
      </c>
      <c r="AF973" s="168">
        <v>785658859</v>
      </c>
      <c r="AG973" s="168">
        <v>796939917</v>
      </c>
      <c r="AH973" s="168" t="s">
        <v>557</v>
      </c>
      <c r="AI973" s="168" t="s">
        <v>5498</v>
      </c>
    </row>
    <row r="974" spans="1:35" ht="15.75" x14ac:dyDescent="0.25">
      <c r="A974" s="168">
        <v>22</v>
      </c>
      <c r="B974" s="168" t="s">
        <v>210</v>
      </c>
      <c r="C974" s="168">
        <v>0</v>
      </c>
      <c r="D974" s="168">
        <v>0</v>
      </c>
      <c r="E974" s="168">
        <v>0</v>
      </c>
      <c r="F974" s="168">
        <v>0</v>
      </c>
      <c r="G974" s="168">
        <v>0</v>
      </c>
      <c r="H974" s="168">
        <v>0</v>
      </c>
      <c r="I974" s="168">
        <v>0</v>
      </c>
      <c r="J974" s="168">
        <v>0</v>
      </c>
      <c r="K974" s="168">
        <v>0</v>
      </c>
      <c r="L974" s="168">
        <v>0</v>
      </c>
      <c r="M974" s="168">
        <v>0</v>
      </c>
      <c r="N974" s="168">
        <v>0</v>
      </c>
      <c r="O974" s="168">
        <v>0</v>
      </c>
      <c r="P974" s="168">
        <v>0</v>
      </c>
      <c r="Q974" s="168">
        <v>0</v>
      </c>
      <c r="R974" s="168">
        <v>0</v>
      </c>
      <c r="S974" s="168">
        <v>0</v>
      </c>
      <c r="T974" s="168">
        <v>0</v>
      </c>
      <c r="U974" s="168">
        <v>0</v>
      </c>
      <c r="V974" s="168">
        <v>0</v>
      </c>
      <c r="W974" s="168">
        <v>0</v>
      </c>
      <c r="X974" s="168">
        <v>0</v>
      </c>
      <c r="Y974" s="168">
        <v>0</v>
      </c>
      <c r="Z974" s="168">
        <v>0</v>
      </c>
      <c r="AA974" s="168">
        <v>0</v>
      </c>
      <c r="AB974" s="168">
        <v>0</v>
      </c>
      <c r="AC974" s="168">
        <v>0</v>
      </c>
      <c r="AD974" s="168">
        <v>0</v>
      </c>
      <c r="AE974" s="168">
        <v>0</v>
      </c>
      <c r="AF974" s="168">
        <v>0</v>
      </c>
      <c r="AG974" s="168">
        <v>0</v>
      </c>
      <c r="AH974" s="168" t="s">
        <v>557</v>
      </c>
      <c r="AI974" s="168" t="s">
        <v>5498</v>
      </c>
    </row>
    <row r="975" spans="1:35" ht="15.75" x14ac:dyDescent="0.25">
      <c r="A975" s="168">
        <v>23</v>
      </c>
      <c r="B975" s="168" t="s">
        <v>211</v>
      </c>
      <c r="C975" s="168">
        <v>0</v>
      </c>
      <c r="D975" s="168">
        <v>0</v>
      </c>
      <c r="E975" s="168">
        <v>0</v>
      </c>
      <c r="F975" s="168">
        <v>0</v>
      </c>
      <c r="G975" s="168">
        <v>0</v>
      </c>
      <c r="H975" s="168">
        <v>0</v>
      </c>
      <c r="I975" s="168">
        <v>0</v>
      </c>
      <c r="J975" s="168">
        <v>0</v>
      </c>
      <c r="K975" s="168">
        <v>0</v>
      </c>
      <c r="L975" s="168">
        <v>0</v>
      </c>
      <c r="M975" s="168">
        <v>0</v>
      </c>
      <c r="N975" s="168">
        <v>0</v>
      </c>
      <c r="O975" s="168">
        <v>0</v>
      </c>
      <c r="P975" s="168">
        <v>0</v>
      </c>
      <c r="Q975" s="168">
        <v>0</v>
      </c>
      <c r="R975" s="168">
        <v>0</v>
      </c>
      <c r="S975" s="168">
        <v>0</v>
      </c>
      <c r="T975" s="168">
        <v>0</v>
      </c>
      <c r="U975" s="168">
        <v>0</v>
      </c>
      <c r="V975" s="168">
        <v>0</v>
      </c>
      <c r="W975" s="168">
        <v>0</v>
      </c>
      <c r="X975" s="168">
        <v>0</v>
      </c>
      <c r="Y975" s="168">
        <v>0</v>
      </c>
      <c r="Z975" s="168">
        <v>0</v>
      </c>
      <c r="AA975" s="168">
        <v>0</v>
      </c>
      <c r="AB975" s="168">
        <v>0</v>
      </c>
      <c r="AC975" s="168">
        <v>0</v>
      </c>
      <c r="AD975" s="168">
        <v>0</v>
      </c>
      <c r="AE975" s="168">
        <v>0</v>
      </c>
      <c r="AF975" s="168">
        <v>0</v>
      </c>
      <c r="AG975" s="168">
        <v>0</v>
      </c>
      <c r="AH975" s="168" t="s">
        <v>557</v>
      </c>
      <c r="AI975" s="168" t="s">
        <v>5498</v>
      </c>
    </row>
    <row r="976" spans="1:35" ht="15.75" x14ac:dyDescent="0.25">
      <c r="A976" s="168">
        <v>24</v>
      </c>
      <c r="B976" s="168" t="s">
        <v>212</v>
      </c>
      <c r="C976" s="168">
        <v>5574993356</v>
      </c>
      <c r="D976" s="168">
        <v>5580978537</v>
      </c>
      <c r="E976" s="168">
        <v>5554058586</v>
      </c>
      <c r="F976" s="168">
        <v>5566803271</v>
      </c>
      <c r="G976" s="168">
        <v>5635268419</v>
      </c>
      <c r="H976" s="168">
        <v>5702257096</v>
      </c>
      <c r="I976" s="168">
        <v>5747430648</v>
      </c>
      <c r="J976" s="168">
        <v>5765526532</v>
      </c>
      <c r="K976" s="168">
        <v>5788992329</v>
      </c>
      <c r="L976" s="168">
        <v>5810720132</v>
      </c>
      <c r="M976" s="168">
        <v>5830481389</v>
      </c>
      <c r="N976" s="168">
        <v>5867198432</v>
      </c>
      <c r="O976" s="168">
        <v>5921873693</v>
      </c>
      <c r="P976" s="168">
        <v>5967493660</v>
      </c>
      <c r="Q976" s="168">
        <v>6017122015</v>
      </c>
      <c r="R976" s="168">
        <v>6072503432</v>
      </c>
      <c r="S976" s="168">
        <v>6110040687</v>
      </c>
      <c r="T976" s="168">
        <v>6143130712</v>
      </c>
      <c r="U976" s="168">
        <v>6191642136</v>
      </c>
      <c r="V976" s="168">
        <v>6240653438</v>
      </c>
      <c r="W976" s="168">
        <v>6302256166</v>
      </c>
      <c r="X976" s="168">
        <v>6372869188</v>
      </c>
      <c r="Y976" s="168">
        <v>6443083021</v>
      </c>
      <c r="Z976" s="168">
        <v>6529140610</v>
      </c>
      <c r="AA976" s="168">
        <v>6623742475</v>
      </c>
      <c r="AB976" s="168">
        <v>6715991523</v>
      </c>
      <c r="AC976" s="168">
        <v>6804672362</v>
      </c>
      <c r="AD976" s="168">
        <v>6888415895</v>
      </c>
      <c r="AE976" s="168">
        <v>6980940723</v>
      </c>
      <c r="AF976" s="168">
        <v>7082030322</v>
      </c>
      <c r="AG976" s="168">
        <v>7189015106</v>
      </c>
      <c r="AH976" s="168" t="s">
        <v>557</v>
      </c>
      <c r="AI976" s="168" t="s">
        <v>5498</v>
      </c>
    </row>
    <row r="977" spans="1:35" ht="15.75" x14ac:dyDescent="0.25">
      <c r="A977" s="168">
        <v>0</v>
      </c>
      <c r="B977" s="168" t="s">
        <v>188</v>
      </c>
      <c r="C977" s="168">
        <v>186880000000</v>
      </c>
      <c r="D977" s="168">
        <v>188160000000</v>
      </c>
      <c r="E977" s="168">
        <v>189450000000</v>
      </c>
      <c r="F977" s="168">
        <v>191300000000</v>
      </c>
      <c r="G977" s="168">
        <v>192780000000</v>
      </c>
      <c r="H977" s="168">
        <v>194240000000</v>
      </c>
      <c r="I977" s="168">
        <v>195940000000</v>
      </c>
      <c r="J977" s="168">
        <v>197260000000</v>
      </c>
      <c r="K977" s="168">
        <v>198090000000</v>
      </c>
      <c r="L977" s="168">
        <v>199060000000</v>
      </c>
      <c r="M977" s="168">
        <v>199820000000</v>
      </c>
      <c r="N977" s="168">
        <v>198920000000</v>
      </c>
      <c r="O977" s="168">
        <v>199180000000</v>
      </c>
      <c r="P977" s="168">
        <v>198130000000</v>
      </c>
      <c r="Q977" s="168">
        <v>197400000000</v>
      </c>
      <c r="R977" s="168">
        <v>196790000000</v>
      </c>
      <c r="S977" s="168">
        <v>196300000000</v>
      </c>
      <c r="T977" s="168">
        <v>196270000000</v>
      </c>
      <c r="U977" s="168">
        <v>196340000000</v>
      </c>
      <c r="V977" s="168">
        <v>196430000000</v>
      </c>
      <c r="W977" s="168">
        <v>196390000000</v>
      </c>
      <c r="X977" s="168">
        <v>196130000000</v>
      </c>
      <c r="Y977" s="168">
        <v>196100000000</v>
      </c>
      <c r="Z977" s="168">
        <v>196180000000</v>
      </c>
      <c r="AA977" s="168">
        <v>196370000000</v>
      </c>
      <c r="AB977" s="168">
        <v>196650000000</v>
      </c>
      <c r="AC977" s="168">
        <v>196990000000</v>
      </c>
      <c r="AD977" s="168">
        <v>197350000000</v>
      </c>
      <c r="AE977" s="168">
        <v>197760000000</v>
      </c>
      <c r="AF977" s="168">
        <v>198270000000</v>
      </c>
      <c r="AG977" s="168">
        <v>198810000000</v>
      </c>
      <c r="AH977" s="168" t="s">
        <v>554</v>
      </c>
      <c r="AI977" s="168" t="s">
        <v>5498</v>
      </c>
    </row>
    <row r="978" spans="1:35" ht="15.75" x14ac:dyDescent="0.25">
      <c r="A978" s="168">
        <v>1</v>
      </c>
      <c r="B978" s="168" t="s">
        <v>189</v>
      </c>
      <c r="C978" s="168">
        <v>0</v>
      </c>
      <c r="D978" s="168">
        <v>0</v>
      </c>
      <c r="E978" s="168">
        <v>0</v>
      </c>
      <c r="F978" s="168">
        <v>0</v>
      </c>
      <c r="G978" s="168">
        <v>0</v>
      </c>
      <c r="H978" s="168">
        <v>0</v>
      </c>
      <c r="I978" s="168">
        <v>0</v>
      </c>
      <c r="J978" s="168">
        <v>0</v>
      </c>
      <c r="K978" s="168">
        <v>0</v>
      </c>
      <c r="L978" s="168">
        <v>0</v>
      </c>
      <c r="M978" s="168">
        <v>0</v>
      </c>
      <c r="N978" s="168">
        <v>0</v>
      </c>
      <c r="O978" s="168">
        <v>0</v>
      </c>
      <c r="P978" s="168">
        <v>0</v>
      </c>
      <c r="Q978" s="168">
        <v>0</v>
      </c>
      <c r="R978" s="168">
        <v>0</v>
      </c>
      <c r="S978" s="168">
        <v>0</v>
      </c>
      <c r="T978" s="168">
        <v>0</v>
      </c>
      <c r="U978" s="168">
        <v>0</v>
      </c>
      <c r="V978" s="168">
        <v>0</v>
      </c>
      <c r="W978" s="168">
        <v>0</v>
      </c>
      <c r="X978" s="168">
        <v>0</v>
      </c>
      <c r="Y978" s="168">
        <v>0</v>
      </c>
      <c r="Z978" s="168">
        <v>0</v>
      </c>
      <c r="AA978" s="168">
        <v>0</v>
      </c>
      <c r="AB978" s="168">
        <v>0</v>
      </c>
      <c r="AC978" s="168">
        <v>0</v>
      </c>
      <c r="AD978" s="168">
        <v>0</v>
      </c>
      <c r="AE978" s="168">
        <v>0</v>
      </c>
      <c r="AF978" s="168">
        <v>0</v>
      </c>
      <c r="AG978" s="168">
        <v>0</v>
      </c>
      <c r="AH978" s="168" t="s">
        <v>554</v>
      </c>
      <c r="AI978" s="168" t="s">
        <v>5498</v>
      </c>
    </row>
    <row r="979" spans="1:35" ht="15.75" x14ac:dyDescent="0.25">
      <c r="A979" s="168">
        <v>2</v>
      </c>
      <c r="B979" s="168" t="s">
        <v>190</v>
      </c>
      <c r="C979" s="168">
        <v>0</v>
      </c>
      <c r="D979" s="168">
        <v>0</v>
      </c>
      <c r="E979" s="168">
        <v>0</v>
      </c>
      <c r="F979" s="168">
        <v>0</v>
      </c>
      <c r="G979" s="168">
        <v>0</v>
      </c>
      <c r="H979" s="168">
        <v>0</v>
      </c>
      <c r="I979" s="168">
        <v>0</v>
      </c>
      <c r="J979" s="168">
        <v>0</v>
      </c>
      <c r="K979" s="168">
        <v>0</v>
      </c>
      <c r="L979" s="168">
        <v>0</v>
      </c>
      <c r="M979" s="168">
        <v>0</v>
      </c>
      <c r="N979" s="168">
        <v>0</v>
      </c>
      <c r="O979" s="168">
        <v>0</v>
      </c>
      <c r="P979" s="168">
        <v>0</v>
      </c>
      <c r="Q979" s="168">
        <v>0</v>
      </c>
      <c r="R979" s="168">
        <v>0</v>
      </c>
      <c r="S979" s="168">
        <v>0</v>
      </c>
      <c r="T979" s="168">
        <v>0</v>
      </c>
      <c r="U979" s="168">
        <v>0</v>
      </c>
      <c r="V979" s="168">
        <v>0</v>
      </c>
      <c r="W979" s="168">
        <v>0</v>
      </c>
      <c r="X979" s="168">
        <v>0</v>
      </c>
      <c r="Y979" s="168">
        <v>0</v>
      </c>
      <c r="Z979" s="168">
        <v>0</v>
      </c>
      <c r="AA979" s="168">
        <v>0</v>
      </c>
      <c r="AB979" s="168">
        <v>0</v>
      </c>
      <c r="AC979" s="168">
        <v>0</v>
      </c>
      <c r="AD979" s="168">
        <v>0</v>
      </c>
      <c r="AE979" s="168">
        <v>0</v>
      </c>
      <c r="AF979" s="168">
        <v>0</v>
      </c>
      <c r="AG979" s="168">
        <v>0</v>
      </c>
      <c r="AH979" s="168" t="s">
        <v>554</v>
      </c>
      <c r="AI979" s="168" t="s">
        <v>5498</v>
      </c>
    </row>
    <row r="980" spans="1:35" ht="15.75" x14ac:dyDescent="0.25">
      <c r="A980" s="168">
        <v>3</v>
      </c>
      <c r="B980" s="168" t="s">
        <v>191</v>
      </c>
      <c r="C980" s="168">
        <v>5458873037</v>
      </c>
      <c r="D980" s="168">
        <v>5557539559</v>
      </c>
      <c r="E980" s="168">
        <v>5656206081</v>
      </c>
      <c r="F980" s="168">
        <v>5705165393</v>
      </c>
      <c r="G980" s="168">
        <v>5784811367</v>
      </c>
      <c r="H980" s="168">
        <v>5868705644</v>
      </c>
      <c r="I980" s="168">
        <v>5892223835</v>
      </c>
      <c r="J980" s="168">
        <v>5907111348</v>
      </c>
      <c r="K980" s="168">
        <v>6005847726</v>
      </c>
      <c r="L980" s="168">
        <v>6041629580</v>
      </c>
      <c r="M980" s="168">
        <v>6094101848</v>
      </c>
      <c r="N980" s="168">
        <v>6139352929</v>
      </c>
      <c r="O980" s="168">
        <v>6208786961</v>
      </c>
      <c r="P980" s="168">
        <v>6244832386</v>
      </c>
      <c r="Q980" s="168">
        <v>6244588012</v>
      </c>
      <c r="R980" s="168">
        <v>6237202983</v>
      </c>
      <c r="S980" s="168">
        <v>6230133750</v>
      </c>
      <c r="T980" s="168">
        <v>6227261423</v>
      </c>
      <c r="U980" s="168">
        <v>6259356813</v>
      </c>
      <c r="V980" s="168">
        <v>6287228039</v>
      </c>
      <c r="W980" s="168">
        <v>6336871650</v>
      </c>
      <c r="X980" s="168">
        <v>6365636431</v>
      </c>
      <c r="Y980" s="168">
        <v>6423724279</v>
      </c>
      <c r="Z980" s="168">
        <v>6449625630</v>
      </c>
      <c r="AA980" s="168">
        <v>6510708408</v>
      </c>
      <c r="AB980" s="168">
        <v>6554308544</v>
      </c>
      <c r="AC980" s="168">
        <v>6603056933</v>
      </c>
      <c r="AD980" s="168">
        <v>6618745440</v>
      </c>
      <c r="AE980" s="168">
        <v>6672448196</v>
      </c>
      <c r="AF980" s="168">
        <v>6715067293</v>
      </c>
      <c r="AG980" s="168">
        <v>6764854371</v>
      </c>
      <c r="AH980" s="168" t="s">
        <v>554</v>
      </c>
      <c r="AI980" s="168" t="s">
        <v>5498</v>
      </c>
    </row>
    <row r="981" spans="1:35" ht="15.75" x14ac:dyDescent="0.25">
      <c r="A981" s="168">
        <v>4</v>
      </c>
      <c r="B981" s="168" t="s">
        <v>192</v>
      </c>
      <c r="C981" s="168">
        <v>1991700000000</v>
      </c>
      <c r="D981" s="168">
        <v>2014200000000</v>
      </c>
      <c r="E981" s="168">
        <v>2036600000000</v>
      </c>
      <c r="F981" s="168">
        <v>2043400000000</v>
      </c>
      <c r="G981" s="168">
        <v>2047000000000</v>
      </c>
      <c r="H981" s="168">
        <v>2043600000000</v>
      </c>
      <c r="I981" s="168">
        <v>2027900000000</v>
      </c>
      <c r="J981" s="168">
        <v>1997700000000</v>
      </c>
      <c r="K981" s="168">
        <v>1964900000000</v>
      </c>
      <c r="L981" s="168">
        <v>1931800000000</v>
      </c>
      <c r="M981" s="168">
        <v>1898300000000</v>
      </c>
      <c r="N981" s="168">
        <v>1861300000000</v>
      </c>
      <c r="O981" s="168">
        <v>1832100000000</v>
      </c>
      <c r="P981" s="168">
        <v>1801100000000</v>
      </c>
      <c r="Q981" s="168">
        <v>1774100000000</v>
      </c>
      <c r="R981" s="168">
        <v>1750400000000</v>
      </c>
      <c r="S981" s="168">
        <v>1730100000000</v>
      </c>
      <c r="T981" s="168">
        <v>1712000000000</v>
      </c>
      <c r="U981" s="168">
        <v>1695700000000</v>
      </c>
      <c r="V981" s="168">
        <v>1693600000000</v>
      </c>
      <c r="W981" s="168">
        <v>1694000000000</v>
      </c>
      <c r="X981" s="168">
        <v>1695500000000</v>
      </c>
      <c r="Y981" s="168">
        <v>1699500000000</v>
      </c>
      <c r="Z981" s="168">
        <v>1702700000000</v>
      </c>
      <c r="AA981" s="168">
        <v>1707500000000</v>
      </c>
      <c r="AB981" s="168">
        <v>1711700000000</v>
      </c>
      <c r="AC981" s="168">
        <v>1715400000000</v>
      </c>
      <c r="AD981" s="168">
        <v>1719300000000</v>
      </c>
      <c r="AE981" s="168">
        <v>1723300000000</v>
      </c>
      <c r="AF981" s="168">
        <v>1728100000000</v>
      </c>
      <c r="AG981" s="168">
        <v>1732100000000</v>
      </c>
      <c r="AH981" s="168" t="s">
        <v>554</v>
      </c>
      <c r="AI981" s="168" t="s">
        <v>5498</v>
      </c>
    </row>
    <row r="982" spans="1:35" ht="15.75" x14ac:dyDescent="0.25">
      <c r="A982" s="168">
        <v>5</v>
      </c>
      <c r="B982" s="168" t="s">
        <v>193</v>
      </c>
      <c r="C982" s="168">
        <v>76789000000</v>
      </c>
      <c r="D982" s="168">
        <v>77431000000</v>
      </c>
      <c r="E982" s="168">
        <v>78074000000</v>
      </c>
      <c r="F982" s="168">
        <v>79281000000</v>
      </c>
      <c r="G982" s="168">
        <v>81339000000</v>
      </c>
      <c r="H982" s="168">
        <v>82343000000</v>
      </c>
      <c r="I982" s="168">
        <v>83092000000</v>
      </c>
      <c r="J982" s="168">
        <v>83730000000</v>
      </c>
      <c r="K982" s="168">
        <v>84042000000</v>
      </c>
      <c r="L982" s="168">
        <v>84624000000</v>
      </c>
      <c r="M982" s="168">
        <v>85288000000</v>
      </c>
      <c r="N982" s="168">
        <v>85688000000</v>
      </c>
      <c r="O982" s="168">
        <v>86507000000</v>
      </c>
      <c r="P982" s="168">
        <v>87230000000</v>
      </c>
      <c r="Q982" s="168">
        <v>88122000000</v>
      </c>
      <c r="R982" s="168">
        <v>89036000000</v>
      </c>
      <c r="S982" s="168">
        <v>89918000000</v>
      </c>
      <c r="T982" s="168">
        <v>90920000000</v>
      </c>
      <c r="U982" s="168">
        <v>92062000000</v>
      </c>
      <c r="V982" s="168">
        <v>93173000000</v>
      </c>
      <c r="W982" s="168">
        <v>94427000000</v>
      </c>
      <c r="X982" s="168">
        <v>95684000000</v>
      </c>
      <c r="Y982" s="168">
        <v>97161000000</v>
      </c>
      <c r="Z982" s="168">
        <v>98640000000</v>
      </c>
      <c r="AA982" s="168">
        <v>100230000000</v>
      </c>
      <c r="AB982" s="168">
        <v>101750000000</v>
      </c>
      <c r="AC982" s="168">
        <v>103400000000</v>
      </c>
      <c r="AD982" s="168">
        <v>104940000000</v>
      </c>
      <c r="AE982" s="168">
        <v>106200000000</v>
      </c>
      <c r="AF982" s="168">
        <v>107500000000</v>
      </c>
      <c r="AG982" s="168">
        <v>108840000000</v>
      </c>
      <c r="AH982" s="168" t="s">
        <v>554</v>
      </c>
      <c r="AI982" s="168" t="s">
        <v>5498</v>
      </c>
    </row>
    <row r="983" spans="1:35" ht="15.75" x14ac:dyDescent="0.25">
      <c r="A983" s="168">
        <v>6</v>
      </c>
      <c r="B983" s="168" t="s">
        <v>194</v>
      </c>
      <c r="C983" s="168">
        <v>53387000000</v>
      </c>
      <c r="D983" s="168">
        <v>52844000000</v>
      </c>
      <c r="E983" s="168">
        <v>52301000000</v>
      </c>
      <c r="F983" s="168">
        <v>49684000000</v>
      </c>
      <c r="G983" s="168">
        <v>50317000000</v>
      </c>
      <c r="H983" s="168">
        <v>51395000000</v>
      </c>
      <c r="I983" s="168">
        <v>50875000000</v>
      </c>
      <c r="J983" s="168">
        <v>49986000000</v>
      </c>
      <c r="K983" s="168">
        <v>49347000000</v>
      </c>
      <c r="L983" s="168">
        <v>49548000000</v>
      </c>
      <c r="M983" s="168">
        <v>49842000000</v>
      </c>
      <c r="N983" s="168">
        <v>49721000000</v>
      </c>
      <c r="O983" s="168">
        <v>49718000000</v>
      </c>
      <c r="P983" s="168">
        <v>49575000000</v>
      </c>
      <c r="Q983" s="168">
        <v>49479000000</v>
      </c>
      <c r="R983" s="168">
        <v>49456000000</v>
      </c>
      <c r="S983" s="168">
        <v>49536000000</v>
      </c>
      <c r="T983" s="168">
        <v>49769000000</v>
      </c>
      <c r="U983" s="168">
        <v>50087000000</v>
      </c>
      <c r="V983" s="168">
        <v>50305000000</v>
      </c>
      <c r="W983" s="168">
        <v>50443000000</v>
      </c>
      <c r="X983" s="168">
        <v>50788000000</v>
      </c>
      <c r="Y983" s="168">
        <v>51166000000</v>
      </c>
      <c r="Z983" s="168">
        <v>51386000000</v>
      </c>
      <c r="AA983" s="168">
        <v>51710000000</v>
      </c>
      <c r="AB983" s="168">
        <v>51955000000</v>
      </c>
      <c r="AC983" s="168">
        <v>52328000000</v>
      </c>
      <c r="AD983" s="168">
        <v>52600000000</v>
      </c>
      <c r="AE983" s="168">
        <v>52692000000</v>
      </c>
      <c r="AF983" s="168">
        <v>52962000000</v>
      </c>
      <c r="AG983" s="168">
        <v>53534000000</v>
      </c>
      <c r="AH983" s="168" t="s">
        <v>554</v>
      </c>
      <c r="AI983" s="168" t="s">
        <v>5498</v>
      </c>
    </row>
    <row r="984" spans="1:35" ht="15.75" x14ac:dyDescent="0.25">
      <c r="A984" s="168">
        <v>7</v>
      </c>
      <c r="B984" s="168" t="s">
        <v>195</v>
      </c>
      <c r="C984" s="168">
        <v>827680000000</v>
      </c>
      <c r="D984" s="168">
        <v>839600000000</v>
      </c>
      <c r="E984" s="168">
        <v>851520000000</v>
      </c>
      <c r="F984" s="168">
        <v>856890000000</v>
      </c>
      <c r="G984" s="168">
        <v>857140000000</v>
      </c>
      <c r="H984" s="168">
        <v>836600000000</v>
      </c>
      <c r="I984" s="168">
        <v>826370000000</v>
      </c>
      <c r="J984" s="168">
        <v>812280000000</v>
      </c>
      <c r="K984" s="168">
        <v>799870000000</v>
      </c>
      <c r="L984" s="168">
        <v>788200000000</v>
      </c>
      <c r="M984" s="168">
        <v>775490000000</v>
      </c>
      <c r="N984" s="168">
        <v>764880000000</v>
      </c>
      <c r="O984" s="168">
        <v>754420000000</v>
      </c>
      <c r="P984" s="168">
        <v>741980000000</v>
      </c>
      <c r="Q984" s="168">
        <v>731460000000</v>
      </c>
      <c r="R984" s="168">
        <v>721910000000</v>
      </c>
      <c r="S984" s="168">
        <v>712530000000</v>
      </c>
      <c r="T984" s="168">
        <v>704190000000</v>
      </c>
      <c r="U984" s="168">
        <v>697490000000</v>
      </c>
      <c r="V984" s="168">
        <v>690480000000</v>
      </c>
      <c r="W984" s="168">
        <v>683830000000</v>
      </c>
      <c r="X984" s="168">
        <v>680030000000</v>
      </c>
      <c r="Y984" s="168">
        <v>677890000000</v>
      </c>
      <c r="Z984" s="168">
        <v>675720000000</v>
      </c>
      <c r="AA984" s="168">
        <v>672870000000</v>
      </c>
      <c r="AB984" s="168">
        <v>669080000000</v>
      </c>
      <c r="AC984" s="168">
        <v>667520000000</v>
      </c>
      <c r="AD984" s="168">
        <v>664770000000</v>
      </c>
      <c r="AE984" s="168">
        <v>660910000000</v>
      </c>
      <c r="AF984" s="168">
        <v>659200000000</v>
      </c>
      <c r="AG984" s="168">
        <v>659570000000</v>
      </c>
      <c r="AH984" s="168" t="s">
        <v>554</v>
      </c>
      <c r="AI984" s="168" t="s">
        <v>5498</v>
      </c>
    </row>
    <row r="985" spans="1:35" ht="15.75" x14ac:dyDescent="0.25">
      <c r="A985" s="168">
        <v>8</v>
      </c>
      <c r="B985" s="168" t="s">
        <v>196</v>
      </c>
      <c r="C985" s="168">
        <v>14596000000000</v>
      </c>
      <c r="D985" s="168">
        <v>14638000000000</v>
      </c>
      <c r="E985" s="168">
        <v>14679000000000</v>
      </c>
      <c r="F985" s="168">
        <v>13263000000000</v>
      </c>
      <c r="G985" s="168">
        <v>12804000000000</v>
      </c>
      <c r="H985" s="168">
        <v>12907000000000</v>
      </c>
      <c r="I985" s="168">
        <v>13315000000000</v>
      </c>
      <c r="J985" s="168">
        <v>13359000000000</v>
      </c>
      <c r="K985" s="168">
        <v>13404000000000</v>
      </c>
      <c r="L985" s="168">
        <v>13501000000000</v>
      </c>
      <c r="M985" s="168">
        <v>13714000000000</v>
      </c>
      <c r="N985" s="168">
        <v>13400000000000</v>
      </c>
      <c r="O985" s="168">
        <v>13534000000000</v>
      </c>
      <c r="P985" s="168">
        <v>13582000000000</v>
      </c>
      <c r="Q985" s="168">
        <v>13738000000000</v>
      </c>
      <c r="R985" s="168">
        <v>13899000000000</v>
      </c>
      <c r="S985" s="168">
        <v>14017000000000</v>
      </c>
      <c r="T985" s="168">
        <v>14071000000000</v>
      </c>
      <c r="U985" s="168">
        <v>14188000000000</v>
      </c>
      <c r="V985" s="168">
        <v>14208000000000</v>
      </c>
      <c r="W985" s="168">
        <v>14287000000000</v>
      </c>
      <c r="X985" s="168">
        <v>14366000000000</v>
      </c>
      <c r="Y985" s="168">
        <v>14445000000000</v>
      </c>
      <c r="Z985" s="168">
        <v>14417000000000</v>
      </c>
      <c r="AA985" s="168">
        <v>14534000000000</v>
      </c>
      <c r="AB985" s="168">
        <v>14615000000000</v>
      </c>
      <c r="AC985" s="168">
        <v>14582000000000</v>
      </c>
      <c r="AD985" s="168">
        <v>14712000000000</v>
      </c>
      <c r="AE985" s="168">
        <v>14901000000000</v>
      </c>
      <c r="AF985" s="168">
        <v>14973000000000</v>
      </c>
      <c r="AG985" s="168">
        <v>15186000000000</v>
      </c>
      <c r="AH985" s="168" t="s">
        <v>554</v>
      </c>
      <c r="AI985" s="168" t="s">
        <v>5498</v>
      </c>
    </row>
    <row r="986" spans="1:35" ht="15.75" x14ac:dyDescent="0.25">
      <c r="A986" s="168">
        <v>9</v>
      </c>
      <c r="B986" s="168" t="s">
        <v>197</v>
      </c>
      <c r="C986" s="168">
        <v>17379000000000</v>
      </c>
      <c r="D986" s="168">
        <v>17655000000000</v>
      </c>
      <c r="E986" s="168">
        <v>17932000000000</v>
      </c>
      <c r="F986" s="168">
        <v>18449000000000</v>
      </c>
      <c r="G986" s="168">
        <v>19031000000000</v>
      </c>
      <c r="H986" s="168">
        <v>19569000000000</v>
      </c>
      <c r="I986" s="168">
        <v>20107000000000</v>
      </c>
      <c r="J986" s="168">
        <v>20470000000000</v>
      </c>
      <c r="K986" s="168">
        <v>20715000000000</v>
      </c>
      <c r="L986" s="168">
        <v>20967000000000</v>
      </c>
      <c r="M986" s="168">
        <v>21197000000000</v>
      </c>
      <c r="N986" s="168">
        <v>21477000000000</v>
      </c>
      <c r="O986" s="168">
        <v>21855000000000</v>
      </c>
      <c r="P986" s="168">
        <v>22140000000000</v>
      </c>
      <c r="Q986" s="168">
        <v>22418000000000</v>
      </c>
      <c r="R986" s="168">
        <v>22696000000000</v>
      </c>
      <c r="S986" s="168">
        <v>22971000000000</v>
      </c>
      <c r="T986" s="168">
        <v>23299000000000</v>
      </c>
      <c r="U986" s="168">
        <v>23637000000000</v>
      </c>
      <c r="V986" s="168">
        <v>23878000000000</v>
      </c>
      <c r="W986" s="168">
        <v>24181000000000</v>
      </c>
      <c r="X986" s="168">
        <v>24555000000000</v>
      </c>
      <c r="Y986" s="168">
        <v>24916000000000</v>
      </c>
      <c r="Z986" s="168">
        <v>25296000000000</v>
      </c>
      <c r="AA986" s="168">
        <v>25617000000000</v>
      </c>
      <c r="AB986" s="168">
        <v>25915000000000</v>
      </c>
      <c r="AC986" s="168">
        <v>26264000000000</v>
      </c>
      <c r="AD986" s="168">
        <v>26486000000000</v>
      </c>
      <c r="AE986" s="168">
        <v>26569000000000</v>
      </c>
      <c r="AF986" s="168">
        <v>26894000000000</v>
      </c>
      <c r="AG986" s="168">
        <v>27427000000000</v>
      </c>
      <c r="AH986" s="168" t="s">
        <v>554</v>
      </c>
      <c r="AI986" s="168" t="s">
        <v>5498</v>
      </c>
    </row>
    <row r="987" spans="1:35" ht="15.75" x14ac:dyDescent="0.25">
      <c r="A987" s="168">
        <v>10</v>
      </c>
      <c r="B987" s="168" t="s">
        <v>198</v>
      </c>
      <c r="C987" s="168">
        <v>187820000000</v>
      </c>
      <c r="D987" s="168">
        <v>190790000000</v>
      </c>
      <c r="E987" s="168">
        <v>193770000000</v>
      </c>
      <c r="F987" s="168">
        <v>197750000000</v>
      </c>
      <c r="G987" s="168">
        <v>202580000000</v>
      </c>
      <c r="H987" s="168">
        <v>205890000000</v>
      </c>
      <c r="I987" s="168">
        <v>208440000000</v>
      </c>
      <c r="J987" s="168">
        <v>210150000000</v>
      </c>
      <c r="K987" s="168">
        <v>211280000000</v>
      </c>
      <c r="L987" s="168">
        <v>213230000000</v>
      </c>
      <c r="M987" s="168">
        <v>215320000000</v>
      </c>
      <c r="N987" s="168">
        <v>216720000000</v>
      </c>
      <c r="O987" s="168">
        <v>219390000000</v>
      </c>
      <c r="P987" s="168">
        <v>221280000000</v>
      </c>
      <c r="Q987" s="168">
        <v>223630000000</v>
      </c>
      <c r="R987" s="168">
        <v>226350000000</v>
      </c>
      <c r="S987" s="168">
        <v>229040000000</v>
      </c>
      <c r="T987" s="168">
        <v>231920000000</v>
      </c>
      <c r="U987" s="168">
        <v>234730000000</v>
      </c>
      <c r="V987" s="168">
        <v>237530000000</v>
      </c>
      <c r="W987" s="168">
        <v>240380000000</v>
      </c>
      <c r="X987" s="168">
        <v>243760000000</v>
      </c>
      <c r="Y987" s="168">
        <v>247600000000</v>
      </c>
      <c r="Z987" s="168">
        <v>251800000000</v>
      </c>
      <c r="AA987" s="168">
        <v>255860000000</v>
      </c>
      <c r="AB987" s="168">
        <v>259640000000</v>
      </c>
      <c r="AC987" s="168">
        <v>263630000000</v>
      </c>
      <c r="AD987" s="168">
        <v>267330000000</v>
      </c>
      <c r="AE987" s="168">
        <v>270640000000</v>
      </c>
      <c r="AF987" s="168">
        <v>274640000000</v>
      </c>
      <c r="AG987" s="168">
        <v>279760000000</v>
      </c>
      <c r="AH987" s="168" t="s">
        <v>554</v>
      </c>
      <c r="AI987" s="168" t="s">
        <v>5498</v>
      </c>
    </row>
    <row r="988" spans="1:35" ht="15.75" x14ac:dyDescent="0.25">
      <c r="A988" s="168">
        <v>11</v>
      </c>
      <c r="B988" s="168" t="s">
        <v>199</v>
      </c>
      <c r="C988" s="168">
        <v>6128663850</v>
      </c>
      <c r="D988" s="168">
        <v>6101908283</v>
      </c>
      <c r="E988" s="168">
        <v>6075152716</v>
      </c>
      <c r="F988" s="168">
        <v>6044215961</v>
      </c>
      <c r="G988" s="168">
        <v>5974943062</v>
      </c>
      <c r="H988" s="168">
        <v>5931000343</v>
      </c>
      <c r="I988" s="168">
        <v>5856197156</v>
      </c>
      <c r="J988" s="168">
        <v>5720342173</v>
      </c>
      <c r="K988" s="168">
        <v>5584640161</v>
      </c>
      <c r="L988" s="168">
        <v>5463994762</v>
      </c>
      <c r="M988" s="168">
        <v>5356210195</v>
      </c>
      <c r="N988" s="168">
        <v>5256198159</v>
      </c>
      <c r="O988" s="168">
        <v>5169823909</v>
      </c>
      <c r="P988" s="168">
        <v>5111250998</v>
      </c>
      <c r="Q988" s="168">
        <v>5082470260</v>
      </c>
      <c r="R988" s="168">
        <v>5064228304</v>
      </c>
      <c r="S988" s="168">
        <v>5030056844</v>
      </c>
      <c r="T988" s="168">
        <v>5006013309</v>
      </c>
      <c r="U988" s="168">
        <v>4996781622</v>
      </c>
      <c r="V988" s="168">
        <v>5022017339</v>
      </c>
      <c r="W988" s="168">
        <v>5026049446</v>
      </c>
      <c r="X988" s="168">
        <v>5021356038</v>
      </c>
      <c r="Y988" s="168">
        <v>5037685095</v>
      </c>
      <c r="Z988" s="168">
        <v>5018902715</v>
      </c>
      <c r="AA988" s="168">
        <v>5038267099</v>
      </c>
      <c r="AB988" s="168">
        <v>5070293790</v>
      </c>
      <c r="AC988" s="168">
        <v>5109768382</v>
      </c>
      <c r="AD988" s="168">
        <v>5126588898</v>
      </c>
      <c r="AE988" s="168">
        <v>5131814949</v>
      </c>
      <c r="AF988" s="168">
        <v>5161354916</v>
      </c>
      <c r="AG988" s="168">
        <v>5178080515</v>
      </c>
      <c r="AH988" s="168" t="s">
        <v>554</v>
      </c>
      <c r="AI988" s="168" t="s">
        <v>5498</v>
      </c>
    </row>
    <row r="989" spans="1:35" ht="15.75" x14ac:dyDescent="0.25">
      <c r="A989" s="168">
        <v>12</v>
      </c>
      <c r="B989" s="168" t="s">
        <v>200</v>
      </c>
      <c r="C989" s="168">
        <v>375850000000</v>
      </c>
      <c r="D989" s="168">
        <v>393310000000</v>
      </c>
      <c r="E989" s="168">
        <v>410770000000</v>
      </c>
      <c r="F989" s="168">
        <v>430330000000</v>
      </c>
      <c r="G989" s="168">
        <v>454350000000</v>
      </c>
      <c r="H989" s="168">
        <v>467320000000</v>
      </c>
      <c r="I989" s="168">
        <v>471900000000</v>
      </c>
      <c r="J989" s="168">
        <v>471290000000</v>
      </c>
      <c r="K989" s="168">
        <v>464660000000</v>
      </c>
      <c r="L989" s="168">
        <v>457070000000</v>
      </c>
      <c r="M989" s="168">
        <v>448260000000</v>
      </c>
      <c r="N989" s="168">
        <v>437680000000</v>
      </c>
      <c r="O989" s="168">
        <v>426120000000</v>
      </c>
      <c r="P989" s="168">
        <v>412170000000</v>
      </c>
      <c r="Q989" s="168">
        <v>398000000000</v>
      </c>
      <c r="R989" s="168">
        <v>385480000000</v>
      </c>
      <c r="S989" s="168">
        <v>372760000000</v>
      </c>
      <c r="T989" s="168">
        <v>360930000000</v>
      </c>
      <c r="U989" s="168">
        <v>350030000000</v>
      </c>
      <c r="V989" s="168">
        <v>338510000000</v>
      </c>
      <c r="W989" s="168">
        <v>328990000000</v>
      </c>
      <c r="X989" s="168">
        <v>319670000000</v>
      </c>
      <c r="Y989" s="168">
        <v>310360000000</v>
      </c>
      <c r="Z989" s="168">
        <v>301440000000</v>
      </c>
      <c r="AA989" s="168">
        <v>293920000000</v>
      </c>
      <c r="AB989" s="168">
        <v>286950000000</v>
      </c>
      <c r="AC989" s="168">
        <v>280600000000</v>
      </c>
      <c r="AD989" s="168">
        <v>274240000000</v>
      </c>
      <c r="AE989" s="168">
        <v>267720000000</v>
      </c>
      <c r="AF989" s="168">
        <v>261860000000</v>
      </c>
      <c r="AG989" s="168">
        <v>256550000000</v>
      </c>
      <c r="AH989" s="168" t="s">
        <v>554</v>
      </c>
      <c r="AI989" s="168" t="s">
        <v>5498</v>
      </c>
    </row>
    <row r="990" spans="1:35" ht="15.75" x14ac:dyDescent="0.25">
      <c r="A990" s="168">
        <v>13</v>
      </c>
      <c r="B990" s="168" t="s">
        <v>201</v>
      </c>
      <c r="C990" s="168">
        <v>226250000000</v>
      </c>
      <c r="D990" s="168">
        <v>228870000000</v>
      </c>
      <c r="E990" s="168">
        <v>231480000000</v>
      </c>
      <c r="F990" s="168">
        <v>233350000000</v>
      </c>
      <c r="G990" s="168">
        <v>235850000000</v>
      </c>
      <c r="H990" s="168">
        <v>238230000000</v>
      </c>
      <c r="I990" s="168">
        <v>234320000000</v>
      </c>
      <c r="J990" s="168">
        <v>229200000000</v>
      </c>
      <c r="K990" s="168">
        <v>223770000000</v>
      </c>
      <c r="L990" s="168">
        <v>222160000000</v>
      </c>
      <c r="M990" s="168">
        <v>219890000000</v>
      </c>
      <c r="N990" s="168">
        <v>216440000000</v>
      </c>
      <c r="O990" s="168">
        <v>214830000000</v>
      </c>
      <c r="P990" s="168">
        <v>212030000000</v>
      </c>
      <c r="Q990" s="168">
        <v>210690000000</v>
      </c>
      <c r="R990" s="168">
        <v>210560000000</v>
      </c>
      <c r="S990" s="168">
        <v>210750000000</v>
      </c>
      <c r="T990" s="168">
        <v>212030000000</v>
      </c>
      <c r="U990" s="168">
        <v>212960000000</v>
      </c>
      <c r="V990" s="168">
        <v>212510000000</v>
      </c>
      <c r="W990" s="168">
        <v>211410000000</v>
      </c>
      <c r="X990" s="168">
        <v>212040000000</v>
      </c>
      <c r="Y990" s="168">
        <v>212930000000</v>
      </c>
      <c r="Z990" s="168">
        <v>213020000000</v>
      </c>
      <c r="AA990" s="168">
        <v>212440000000</v>
      </c>
      <c r="AB990" s="168">
        <v>211090000000</v>
      </c>
      <c r="AC990" s="168">
        <v>210480000000</v>
      </c>
      <c r="AD990" s="168">
        <v>209230000000</v>
      </c>
      <c r="AE990" s="168">
        <v>205980000000</v>
      </c>
      <c r="AF990" s="168">
        <v>205140000000</v>
      </c>
      <c r="AG990" s="168">
        <v>206510000000</v>
      </c>
      <c r="AH990" s="168" t="s">
        <v>554</v>
      </c>
      <c r="AI990" s="168" t="s">
        <v>5498</v>
      </c>
    </row>
    <row r="991" spans="1:35" ht="15.75" x14ac:dyDescent="0.25">
      <c r="A991" s="168">
        <v>14</v>
      </c>
      <c r="B991" s="168" t="s">
        <v>202</v>
      </c>
      <c r="C991" s="168">
        <v>29161000000</v>
      </c>
      <c r="D991" s="168">
        <v>30050000000</v>
      </c>
      <c r="E991" s="168">
        <v>30940000000</v>
      </c>
      <c r="F991" s="168">
        <v>31602000000</v>
      </c>
      <c r="G991" s="168">
        <v>31974000000</v>
      </c>
      <c r="H991" s="168">
        <v>32459000000</v>
      </c>
      <c r="I991" s="168">
        <v>32872000000</v>
      </c>
      <c r="J991" s="168">
        <v>33080000000</v>
      </c>
      <c r="K991" s="168">
        <v>33253000000</v>
      </c>
      <c r="L991" s="168">
        <v>33395000000</v>
      </c>
      <c r="M991" s="168">
        <v>33459000000</v>
      </c>
      <c r="N991" s="168">
        <v>33445000000</v>
      </c>
      <c r="O991" s="168">
        <v>33373000000</v>
      </c>
      <c r="P991" s="168">
        <v>33229000000</v>
      </c>
      <c r="Q991" s="168">
        <v>33262000000</v>
      </c>
      <c r="R991" s="168">
        <v>33368000000</v>
      </c>
      <c r="S991" s="168">
        <v>33407000000</v>
      </c>
      <c r="T991" s="168">
        <v>33513000000</v>
      </c>
      <c r="U991" s="168">
        <v>33714000000</v>
      </c>
      <c r="V991" s="168">
        <v>33895000000</v>
      </c>
      <c r="W991" s="168">
        <v>33958000000</v>
      </c>
      <c r="X991" s="168">
        <v>34173000000</v>
      </c>
      <c r="Y991" s="168">
        <v>34515000000</v>
      </c>
      <c r="Z991" s="168">
        <v>34708000000</v>
      </c>
      <c r="AA991" s="168">
        <v>34795000000</v>
      </c>
      <c r="AB991" s="168">
        <v>34928000000</v>
      </c>
      <c r="AC991" s="168">
        <v>35055000000</v>
      </c>
      <c r="AD991" s="168">
        <v>35115000000</v>
      </c>
      <c r="AE991" s="168">
        <v>35015000000</v>
      </c>
      <c r="AF991" s="168">
        <v>35032000000</v>
      </c>
      <c r="AG991" s="168">
        <v>35266000000</v>
      </c>
      <c r="AH991" s="168" t="s">
        <v>554</v>
      </c>
      <c r="AI991" s="168" t="s">
        <v>5498</v>
      </c>
    </row>
    <row r="992" spans="1:35" ht="15.75" x14ac:dyDescent="0.25">
      <c r="A992" s="168">
        <v>15</v>
      </c>
      <c r="B992" s="168" t="s">
        <v>203</v>
      </c>
      <c r="C992" s="168">
        <v>81223000000</v>
      </c>
      <c r="D992" s="168">
        <v>82287000000</v>
      </c>
      <c r="E992" s="168">
        <v>83352000000</v>
      </c>
      <c r="F992" s="168">
        <v>85347000000</v>
      </c>
      <c r="G992" s="168">
        <v>87692000000</v>
      </c>
      <c r="H992" s="168">
        <v>89225000000</v>
      </c>
      <c r="I992" s="168">
        <v>90262000000</v>
      </c>
      <c r="J992" s="168">
        <v>90784000000</v>
      </c>
      <c r="K992" s="168">
        <v>90816000000</v>
      </c>
      <c r="L992" s="168">
        <v>91368000000</v>
      </c>
      <c r="M992" s="168">
        <v>91933000000</v>
      </c>
      <c r="N992" s="168">
        <v>92162000000</v>
      </c>
      <c r="O992" s="168">
        <v>93184000000</v>
      </c>
      <c r="P992" s="168">
        <v>93881000000</v>
      </c>
      <c r="Q992" s="168">
        <v>94939000000</v>
      </c>
      <c r="R992" s="168">
        <v>96034000000</v>
      </c>
      <c r="S992" s="168">
        <v>97178000000</v>
      </c>
      <c r="T992" s="168">
        <v>98546000000</v>
      </c>
      <c r="U992" s="168">
        <v>99852000000</v>
      </c>
      <c r="V992" s="168">
        <v>100920000000</v>
      </c>
      <c r="W992" s="168">
        <v>101740000000</v>
      </c>
      <c r="X992" s="168">
        <v>102830000000</v>
      </c>
      <c r="Y992" s="168">
        <v>104300000000</v>
      </c>
      <c r="Z992" s="168">
        <v>105850000000</v>
      </c>
      <c r="AA992" s="168">
        <v>107230000000</v>
      </c>
      <c r="AB992" s="168">
        <v>108390000000</v>
      </c>
      <c r="AC992" s="168">
        <v>109650000000</v>
      </c>
      <c r="AD992" s="168">
        <v>110580000000</v>
      </c>
      <c r="AE992" s="168">
        <v>111090000000</v>
      </c>
      <c r="AF992" s="168">
        <v>111920000000</v>
      </c>
      <c r="AG992" s="168">
        <v>113610000000</v>
      </c>
      <c r="AH992" s="168" t="s">
        <v>554</v>
      </c>
      <c r="AI992" s="168" t="s">
        <v>5498</v>
      </c>
    </row>
    <row r="993" spans="1:35" ht="15.75" x14ac:dyDescent="0.25">
      <c r="A993" s="168">
        <v>16</v>
      </c>
      <c r="B993" s="168" t="s">
        <v>204</v>
      </c>
      <c r="C993" s="168">
        <v>65893000000</v>
      </c>
      <c r="D993" s="168">
        <v>66713000000</v>
      </c>
      <c r="E993" s="168">
        <v>67533000000</v>
      </c>
      <c r="F993" s="168">
        <v>69175000000</v>
      </c>
      <c r="G993" s="168">
        <v>71383000000</v>
      </c>
      <c r="H993" s="168">
        <v>72907000000</v>
      </c>
      <c r="I993" s="168">
        <v>73563000000</v>
      </c>
      <c r="J993" s="168">
        <v>73669000000</v>
      </c>
      <c r="K993" s="168">
        <v>73377000000</v>
      </c>
      <c r="L993" s="168">
        <v>73178000000</v>
      </c>
      <c r="M993" s="168">
        <v>73162000000</v>
      </c>
      <c r="N993" s="168">
        <v>72761000000</v>
      </c>
      <c r="O993" s="168">
        <v>73368000000</v>
      </c>
      <c r="P993" s="168">
        <v>73642000000</v>
      </c>
      <c r="Q993" s="168">
        <v>74392000000</v>
      </c>
      <c r="R993" s="168">
        <v>75249000000</v>
      </c>
      <c r="S993" s="168">
        <v>76115000000</v>
      </c>
      <c r="T993" s="168">
        <v>77038000000</v>
      </c>
      <c r="U993" s="168">
        <v>78057000000</v>
      </c>
      <c r="V993" s="168">
        <v>79144000000</v>
      </c>
      <c r="W993" s="168">
        <v>80180000000</v>
      </c>
      <c r="X993" s="168">
        <v>81352000000</v>
      </c>
      <c r="Y993" s="168">
        <v>82656000000</v>
      </c>
      <c r="Z993" s="168">
        <v>83929000000</v>
      </c>
      <c r="AA993" s="168">
        <v>85469000000</v>
      </c>
      <c r="AB993" s="168">
        <v>86851000000</v>
      </c>
      <c r="AC993" s="168">
        <v>88161000000</v>
      </c>
      <c r="AD993" s="168">
        <v>89461000000</v>
      </c>
      <c r="AE993" s="168">
        <v>90710000000</v>
      </c>
      <c r="AF993" s="168">
        <v>92002000000</v>
      </c>
      <c r="AG993" s="168">
        <v>93219000000</v>
      </c>
      <c r="AH993" s="168" t="s">
        <v>554</v>
      </c>
      <c r="AI993" s="168" t="s">
        <v>5498</v>
      </c>
    </row>
    <row r="994" spans="1:35" ht="15.75" x14ac:dyDescent="0.25">
      <c r="A994" s="168">
        <v>17</v>
      </c>
      <c r="B994" s="168" t="s">
        <v>205</v>
      </c>
      <c r="C994" s="168">
        <v>73668000000</v>
      </c>
      <c r="D994" s="168">
        <v>75323000000</v>
      </c>
      <c r="E994" s="168">
        <v>76978000000</v>
      </c>
      <c r="F994" s="168">
        <v>79355000000</v>
      </c>
      <c r="G994" s="168">
        <v>81383000000</v>
      </c>
      <c r="H994" s="168">
        <v>82468000000</v>
      </c>
      <c r="I994" s="168">
        <v>83116000000</v>
      </c>
      <c r="J994" s="168">
        <v>83511000000</v>
      </c>
      <c r="K994" s="168">
        <v>83812000000</v>
      </c>
      <c r="L994" s="168">
        <v>84339000000</v>
      </c>
      <c r="M994" s="168">
        <v>85020000000</v>
      </c>
      <c r="N994" s="168">
        <v>84924000000</v>
      </c>
      <c r="O994" s="168">
        <v>85768000000</v>
      </c>
      <c r="P994" s="168">
        <v>86779000000</v>
      </c>
      <c r="Q994" s="168">
        <v>88130000000</v>
      </c>
      <c r="R994" s="168">
        <v>89508000000</v>
      </c>
      <c r="S994" s="168">
        <v>90886000000</v>
      </c>
      <c r="T994" s="168">
        <v>92353000000</v>
      </c>
      <c r="U994" s="168">
        <v>93938000000</v>
      </c>
      <c r="V994" s="168">
        <v>95597000000</v>
      </c>
      <c r="W994" s="168">
        <v>97205000000</v>
      </c>
      <c r="X994" s="168">
        <v>98956000000</v>
      </c>
      <c r="Y994" s="168">
        <v>100860000000</v>
      </c>
      <c r="Z994" s="168">
        <v>102770000000</v>
      </c>
      <c r="AA994" s="168">
        <v>104880000000</v>
      </c>
      <c r="AB994" s="168">
        <v>107070000000</v>
      </c>
      <c r="AC994" s="168">
        <v>109260000000</v>
      </c>
      <c r="AD994" s="168">
        <v>111490000000</v>
      </c>
      <c r="AE994" s="168">
        <v>113730000000</v>
      </c>
      <c r="AF994" s="168">
        <v>115980000000</v>
      </c>
      <c r="AG994" s="168">
        <v>118310000000</v>
      </c>
      <c r="AH994" s="168" t="s">
        <v>554</v>
      </c>
      <c r="AI994" s="168" t="s">
        <v>5498</v>
      </c>
    </row>
    <row r="995" spans="1:35" ht="15.75" x14ac:dyDescent="0.25">
      <c r="A995" s="168">
        <v>18</v>
      </c>
      <c r="B995" s="168" t="s">
        <v>206</v>
      </c>
      <c r="C995" s="168">
        <v>27575000000</v>
      </c>
      <c r="D995" s="168">
        <v>28302000000</v>
      </c>
      <c r="E995" s="168">
        <v>29029000000</v>
      </c>
      <c r="F995" s="168">
        <v>29615000000</v>
      </c>
      <c r="G995" s="168">
        <v>30280000000</v>
      </c>
      <c r="H995" s="168">
        <v>30768000000</v>
      </c>
      <c r="I995" s="168">
        <v>31137000000</v>
      </c>
      <c r="J995" s="168">
        <v>31442000000</v>
      </c>
      <c r="K995" s="168">
        <v>31520000000</v>
      </c>
      <c r="L995" s="168">
        <v>31817000000</v>
      </c>
      <c r="M995" s="168">
        <v>32110000000</v>
      </c>
      <c r="N995" s="168">
        <v>32200000000</v>
      </c>
      <c r="O995" s="168">
        <v>32612000000</v>
      </c>
      <c r="P995" s="168">
        <v>32887000000</v>
      </c>
      <c r="Q995" s="168">
        <v>33370000000</v>
      </c>
      <c r="R995" s="168">
        <v>33870000000</v>
      </c>
      <c r="S995" s="168">
        <v>34390000000</v>
      </c>
      <c r="T995" s="168">
        <v>34943000000</v>
      </c>
      <c r="U995" s="168">
        <v>35461000000</v>
      </c>
      <c r="V995" s="168">
        <v>35972000000</v>
      </c>
      <c r="W995" s="168">
        <v>36422000000</v>
      </c>
      <c r="X995" s="168">
        <v>36967000000</v>
      </c>
      <c r="Y995" s="168">
        <v>37648000000</v>
      </c>
      <c r="Z995" s="168">
        <v>38262000000</v>
      </c>
      <c r="AA995" s="168">
        <v>38914000000</v>
      </c>
      <c r="AB995" s="168">
        <v>39498000000</v>
      </c>
      <c r="AC995" s="168">
        <v>40142000000</v>
      </c>
      <c r="AD995" s="168">
        <v>40709000000</v>
      </c>
      <c r="AE995" s="168">
        <v>41213000000</v>
      </c>
      <c r="AF995" s="168">
        <v>41800000000</v>
      </c>
      <c r="AG995" s="168">
        <v>42505000000</v>
      </c>
      <c r="AH995" s="168" t="s">
        <v>554</v>
      </c>
      <c r="AI995" s="168" t="s">
        <v>5498</v>
      </c>
    </row>
    <row r="996" spans="1:35" ht="15.75" x14ac:dyDescent="0.25">
      <c r="A996" s="168">
        <v>19</v>
      </c>
      <c r="B996" s="168" t="s">
        <v>207</v>
      </c>
      <c r="C996" s="168">
        <v>9422102805</v>
      </c>
      <c r="D996" s="168">
        <v>9883778759</v>
      </c>
      <c r="E996" s="168">
        <v>10345000000</v>
      </c>
      <c r="F996" s="168">
        <v>11196000000</v>
      </c>
      <c r="G996" s="168">
        <v>11295000000</v>
      </c>
      <c r="H996" s="168">
        <v>11340000000</v>
      </c>
      <c r="I996" s="168">
        <v>11326000000</v>
      </c>
      <c r="J996" s="168">
        <v>11277000000</v>
      </c>
      <c r="K996" s="168">
        <v>11263000000</v>
      </c>
      <c r="L996" s="168">
        <v>11229000000</v>
      </c>
      <c r="M996" s="168">
        <v>11228000000</v>
      </c>
      <c r="N996" s="168">
        <v>11213000000</v>
      </c>
      <c r="O996" s="168">
        <v>11293000000</v>
      </c>
      <c r="P996" s="168">
        <v>11364000000</v>
      </c>
      <c r="Q996" s="168">
        <v>11482000000</v>
      </c>
      <c r="R996" s="168">
        <v>11615000000</v>
      </c>
      <c r="S996" s="168">
        <v>11754000000</v>
      </c>
      <c r="T996" s="168">
        <v>11904000000</v>
      </c>
      <c r="U996" s="168">
        <v>12061000000</v>
      </c>
      <c r="V996" s="168">
        <v>12218000000</v>
      </c>
      <c r="W996" s="168">
        <v>12356000000</v>
      </c>
      <c r="X996" s="168">
        <v>12501000000</v>
      </c>
      <c r="Y996" s="168">
        <v>12671000000</v>
      </c>
      <c r="Z996" s="168">
        <v>12828000000</v>
      </c>
      <c r="AA996" s="168">
        <v>12996000000</v>
      </c>
      <c r="AB996" s="168">
        <v>13154000000</v>
      </c>
      <c r="AC996" s="168">
        <v>13325000000</v>
      </c>
      <c r="AD996" s="168">
        <v>13498000000</v>
      </c>
      <c r="AE996" s="168">
        <v>13645000000</v>
      </c>
      <c r="AF996" s="168">
        <v>13813000000</v>
      </c>
      <c r="AG996" s="168">
        <v>14004000000</v>
      </c>
      <c r="AH996" s="168" t="s">
        <v>554</v>
      </c>
      <c r="AI996" s="168" t="s">
        <v>5498</v>
      </c>
    </row>
    <row r="997" spans="1:35" ht="15.75" x14ac:dyDescent="0.25">
      <c r="A997" s="168">
        <v>20</v>
      </c>
      <c r="B997" s="168" t="s">
        <v>208</v>
      </c>
      <c r="C997" s="168">
        <v>8515976144</v>
      </c>
      <c r="D997" s="168">
        <v>8933252572</v>
      </c>
      <c r="E997" s="168">
        <v>9350529001</v>
      </c>
      <c r="F997" s="168">
        <v>10119000000</v>
      </c>
      <c r="G997" s="168">
        <v>10209000000</v>
      </c>
      <c r="H997" s="168">
        <v>10249000000</v>
      </c>
      <c r="I997" s="168">
        <v>10237000000</v>
      </c>
      <c r="J997" s="168">
        <v>10193000000</v>
      </c>
      <c r="K997" s="168">
        <v>10180000000</v>
      </c>
      <c r="L997" s="168">
        <v>10149000000</v>
      </c>
      <c r="M997" s="168">
        <v>10149000000</v>
      </c>
      <c r="N997" s="168">
        <v>10135000000</v>
      </c>
      <c r="O997" s="168">
        <v>10207000000</v>
      </c>
      <c r="P997" s="168">
        <v>10271000000</v>
      </c>
      <c r="Q997" s="168">
        <v>10378000000</v>
      </c>
      <c r="R997" s="168">
        <v>10498000000</v>
      </c>
      <c r="S997" s="168">
        <v>10624000000</v>
      </c>
      <c r="T997" s="168">
        <v>10759000000</v>
      </c>
      <c r="U997" s="168">
        <v>10901000000</v>
      </c>
      <c r="V997" s="168">
        <v>11043000000</v>
      </c>
      <c r="W997" s="168">
        <v>11167000000</v>
      </c>
      <c r="X997" s="168">
        <v>11299000000</v>
      </c>
      <c r="Y997" s="168">
        <v>11452000000</v>
      </c>
      <c r="Z997" s="168">
        <v>11594000000</v>
      </c>
      <c r="AA997" s="168">
        <v>11746000000</v>
      </c>
      <c r="AB997" s="168">
        <v>11889000000</v>
      </c>
      <c r="AC997" s="168">
        <v>12044000000</v>
      </c>
      <c r="AD997" s="168">
        <v>12200000000</v>
      </c>
      <c r="AE997" s="168">
        <v>12333000000</v>
      </c>
      <c r="AF997" s="168">
        <v>12485000000</v>
      </c>
      <c r="AG997" s="168">
        <v>12657000000</v>
      </c>
      <c r="AH997" s="168" t="s">
        <v>554</v>
      </c>
      <c r="AI997" s="168" t="s">
        <v>5498</v>
      </c>
    </row>
    <row r="998" spans="1:35" ht="15.75" x14ac:dyDescent="0.25">
      <c r="A998" s="168">
        <v>21</v>
      </c>
      <c r="B998" s="168" t="s">
        <v>209</v>
      </c>
      <c r="C998" s="168">
        <v>99414000000</v>
      </c>
      <c r="D998" s="168">
        <v>100250000000</v>
      </c>
      <c r="E998" s="168">
        <v>101080000000</v>
      </c>
      <c r="F998" s="168">
        <v>102640000000</v>
      </c>
      <c r="G998" s="168">
        <v>105310000000</v>
      </c>
      <c r="H998" s="168">
        <v>106600000000</v>
      </c>
      <c r="I998" s="168">
        <v>107570000000</v>
      </c>
      <c r="J998" s="168">
        <v>108400000000</v>
      </c>
      <c r="K998" s="168">
        <v>108800000000</v>
      </c>
      <c r="L998" s="168">
        <v>109560000000</v>
      </c>
      <c r="M998" s="168">
        <v>110420000000</v>
      </c>
      <c r="N998" s="168">
        <v>110940000000</v>
      </c>
      <c r="O998" s="168">
        <v>112000000000</v>
      </c>
      <c r="P998" s="168">
        <v>112930000000</v>
      </c>
      <c r="Q998" s="168">
        <v>114090000000</v>
      </c>
      <c r="R998" s="168">
        <v>115270000000</v>
      </c>
      <c r="S998" s="168">
        <v>116410000000</v>
      </c>
      <c r="T998" s="168">
        <v>117710000000</v>
      </c>
      <c r="U998" s="168">
        <v>119190000000</v>
      </c>
      <c r="V998" s="168">
        <v>120630000000</v>
      </c>
      <c r="W998" s="168">
        <v>122250000000</v>
      </c>
      <c r="X998" s="168">
        <v>123880000000</v>
      </c>
      <c r="Y998" s="168">
        <v>125790000000</v>
      </c>
      <c r="Z998" s="168">
        <v>127700000000</v>
      </c>
      <c r="AA998" s="168">
        <v>129760000000</v>
      </c>
      <c r="AB998" s="168">
        <v>131730000000</v>
      </c>
      <c r="AC998" s="168">
        <v>133860000000</v>
      </c>
      <c r="AD998" s="168">
        <v>135860000000</v>
      </c>
      <c r="AE998" s="168">
        <v>137500000000</v>
      </c>
      <c r="AF998" s="168">
        <v>139170000000</v>
      </c>
      <c r="AG998" s="168">
        <v>140910000000</v>
      </c>
      <c r="AH998" s="168" t="s">
        <v>554</v>
      </c>
      <c r="AI998" s="168" t="s">
        <v>5498</v>
      </c>
    </row>
    <row r="999" spans="1:35" ht="15.75" x14ac:dyDescent="0.25">
      <c r="A999" s="168">
        <v>22</v>
      </c>
      <c r="B999" s="168" t="s">
        <v>210</v>
      </c>
      <c r="C999" s="168">
        <v>609000000000</v>
      </c>
      <c r="D999" s="168">
        <v>606670000000</v>
      </c>
      <c r="E999" s="168">
        <v>604340000000</v>
      </c>
      <c r="F999" s="168">
        <v>597580000000</v>
      </c>
      <c r="G999" s="168">
        <v>600320000000</v>
      </c>
      <c r="H999" s="168">
        <v>603120000000</v>
      </c>
      <c r="I999" s="168">
        <v>604650000000</v>
      </c>
      <c r="J999" s="168">
        <v>600570000000</v>
      </c>
      <c r="K999" s="168">
        <v>596280000000</v>
      </c>
      <c r="L999" s="168">
        <v>595580000000</v>
      </c>
      <c r="M999" s="168">
        <v>595930000000</v>
      </c>
      <c r="N999" s="168">
        <v>586850000000</v>
      </c>
      <c r="O999" s="168">
        <v>579700000000</v>
      </c>
      <c r="P999" s="168">
        <v>573410000000</v>
      </c>
      <c r="Q999" s="168">
        <v>567630000000</v>
      </c>
      <c r="R999" s="168">
        <v>562950000000</v>
      </c>
      <c r="S999" s="168">
        <v>559210000000</v>
      </c>
      <c r="T999" s="168">
        <v>557400000000</v>
      </c>
      <c r="U999" s="168">
        <v>556790000000</v>
      </c>
      <c r="V999" s="168">
        <v>556320000000</v>
      </c>
      <c r="W999" s="168">
        <v>555840000000</v>
      </c>
      <c r="X999" s="168">
        <v>555610000000</v>
      </c>
      <c r="Y999" s="168">
        <v>555590000000</v>
      </c>
      <c r="Z999" s="168">
        <v>556670000000</v>
      </c>
      <c r="AA999" s="168">
        <v>558430000000</v>
      </c>
      <c r="AB999" s="168">
        <v>560720000000</v>
      </c>
      <c r="AC999" s="168">
        <v>563450000000</v>
      </c>
      <c r="AD999" s="168">
        <v>565540000000</v>
      </c>
      <c r="AE999" s="168">
        <v>567660000000</v>
      </c>
      <c r="AF999" s="168">
        <v>570590000000</v>
      </c>
      <c r="AG999" s="168">
        <v>574930000000</v>
      </c>
      <c r="AH999" s="168" t="s">
        <v>554</v>
      </c>
      <c r="AI999" s="168" t="s">
        <v>5498</v>
      </c>
    </row>
    <row r="1000" spans="1:35" ht="15.75" x14ac:dyDescent="0.25">
      <c r="A1000" s="168">
        <v>23</v>
      </c>
      <c r="B1000" s="168" t="s">
        <v>211</v>
      </c>
      <c r="C1000" s="168">
        <v>0</v>
      </c>
      <c r="D1000" s="168">
        <v>0</v>
      </c>
      <c r="E1000" s="168">
        <v>0</v>
      </c>
      <c r="F1000" s="168">
        <v>0</v>
      </c>
      <c r="G1000" s="168">
        <v>0</v>
      </c>
      <c r="H1000" s="168">
        <v>0</v>
      </c>
      <c r="I1000" s="168">
        <v>0</v>
      </c>
      <c r="J1000" s="168">
        <v>0</v>
      </c>
      <c r="K1000" s="168">
        <v>0</v>
      </c>
      <c r="L1000" s="168">
        <v>0</v>
      </c>
      <c r="M1000" s="168">
        <v>0</v>
      </c>
      <c r="N1000" s="168">
        <v>0</v>
      </c>
      <c r="O1000" s="168">
        <v>0</v>
      </c>
      <c r="P1000" s="168">
        <v>0</v>
      </c>
      <c r="Q1000" s="168">
        <v>0</v>
      </c>
      <c r="R1000" s="168">
        <v>0</v>
      </c>
      <c r="S1000" s="168">
        <v>0</v>
      </c>
      <c r="T1000" s="168">
        <v>0</v>
      </c>
      <c r="U1000" s="168">
        <v>0</v>
      </c>
      <c r="V1000" s="168">
        <v>0</v>
      </c>
      <c r="W1000" s="168">
        <v>0</v>
      </c>
      <c r="X1000" s="168">
        <v>0</v>
      </c>
      <c r="Y1000" s="168">
        <v>0</v>
      </c>
      <c r="Z1000" s="168">
        <v>0</v>
      </c>
      <c r="AA1000" s="168">
        <v>0</v>
      </c>
      <c r="AB1000" s="168">
        <v>0</v>
      </c>
      <c r="AC1000" s="168">
        <v>0</v>
      </c>
      <c r="AD1000" s="168">
        <v>0</v>
      </c>
      <c r="AE1000" s="168">
        <v>0</v>
      </c>
      <c r="AF1000" s="168">
        <v>0</v>
      </c>
      <c r="AG1000" s="168">
        <v>0</v>
      </c>
      <c r="AH1000" s="168" t="s">
        <v>554</v>
      </c>
      <c r="AI1000" s="168" t="s">
        <v>5498</v>
      </c>
    </row>
    <row r="1001" spans="1:35" ht="15.75" x14ac:dyDescent="0.25">
      <c r="A1001" s="168">
        <v>24</v>
      </c>
      <c r="B1001" s="168" t="s">
        <v>212</v>
      </c>
      <c r="C1001" s="168">
        <v>30834000000</v>
      </c>
      <c r="D1001" s="168">
        <v>30716000000</v>
      </c>
      <c r="E1001" s="168">
        <v>30599000000</v>
      </c>
      <c r="F1001" s="168">
        <v>30256000000</v>
      </c>
      <c r="G1001" s="168">
        <v>30395000000</v>
      </c>
      <c r="H1001" s="168">
        <v>30537000000</v>
      </c>
      <c r="I1001" s="168">
        <v>30614000000</v>
      </c>
      <c r="J1001" s="168">
        <v>30407000000</v>
      </c>
      <c r="K1001" s="168">
        <v>30190000000</v>
      </c>
      <c r="L1001" s="168">
        <v>30155000000</v>
      </c>
      <c r="M1001" s="168">
        <v>30173000000</v>
      </c>
      <c r="N1001" s="168">
        <v>29713000000</v>
      </c>
      <c r="O1001" s="168">
        <v>29351000000</v>
      </c>
      <c r="P1001" s="168">
        <v>29032000000</v>
      </c>
      <c r="Q1001" s="168">
        <v>28740000000</v>
      </c>
      <c r="R1001" s="168">
        <v>28503000000</v>
      </c>
      <c r="S1001" s="168">
        <v>28313000000</v>
      </c>
      <c r="T1001" s="168">
        <v>28222000000</v>
      </c>
      <c r="U1001" s="168">
        <v>28191000000</v>
      </c>
      <c r="V1001" s="168">
        <v>28167000000</v>
      </c>
      <c r="W1001" s="168">
        <v>28143000000</v>
      </c>
      <c r="X1001" s="168">
        <v>28131000000</v>
      </c>
      <c r="Y1001" s="168">
        <v>28130000000</v>
      </c>
      <c r="Z1001" s="168">
        <v>28185000000</v>
      </c>
      <c r="AA1001" s="168">
        <v>28274000000</v>
      </c>
      <c r="AB1001" s="168">
        <v>28390000000</v>
      </c>
      <c r="AC1001" s="168">
        <v>28528000000</v>
      </c>
      <c r="AD1001" s="168">
        <v>28634000000</v>
      </c>
      <c r="AE1001" s="168">
        <v>28742000000</v>
      </c>
      <c r="AF1001" s="168">
        <v>28890000000</v>
      </c>
      <c r="AG1001" s="168">
        <v>29110000000</v>
      </c>
      <c r="AH1001" s="168" t="s">
        <v>554</v>
      </c>
      <c r="AI1001" s="168" t="s">
        <v>5498</v>
      </c>
    </row>
    <row r="1002" spans="1:35" ht="15.75" x14ac:dyDescent="0.25">
      <c r="A1002" s="168">
        <v>0</v>
      </c>
      <c r="B1002" s="168" t="s">
        <v>188</v>
      </c>
      <c r="C1002" s="168">
        <v>1120600000000</v>
      </c>
      <c r="D1002" s="168">
        <v>1128400000000</v>
      </c>
      <c r="E1002" s="168">
        <v>1136100000000</v>
      </c>
      <c r="F1002" s="168">
        <v>1147200000000</v>
      </c>
      <c r="G1002" s="168">
        <v>1156000000000</v>
      </c>
      <c r="H1002" s="168">
        <v>1164800000000</v>
      </c>
      <c r="I1002" s="168">
        <v>1175000000000</v>
      </c>
      <c r="J1002" s="168">
        <v>1182900000000</v>
      </c>
      <c r="K1002" s="168">
        <v>1187900000000</v>
      </c>
      <c r="L1002" s="168">
        <v>1193700000000</v>
      </c>
      <c r="M1002" s="168">
        <v>1198300000000</v>
      </c>
      <c r="N1002" s="168">
        <v>1192900000000</v>
      </c>
      <c r="O1002" s="168">
        <v>1194400000000</v>
      </c>
      <c r="P1002" s="168">
        <v>1188100000000</v>
      </c>
      <c r="Q1002" s="168">
        <v>1183700000000</v>
      </c>
      <c r="R1002" s="168">
        <v>1180100000000</v>
      </c>
      <c r="S1002" s="168">
        <v>1177200000000</v>
      </c>
      <c r="T1002" s="168">
        <v>1177000000000</v>
      </c>
      <c r="U1002" s="168">
        <v>1177400000000</v>
      </c>
      <c r="V1002" s="168">
        <v>1177900000000</v>
      </c>
      <c r="W1002" s="168">
        <v>1177700000000</v>
      </c>
      <c r="X1002" s="168">
        <v>1176100000000</v>
      </c>
      <c r="Y1002" s="168">
        <v>1176000000000</v>
      </c>
      <c r="Z1002" s="168">
        <v>1176400000000</v>
      </c>
      <c r="AA1002" s="168">
        <v>1177600000000</v>
      </c>
      <c r="AB1002" s="168">
        <v>1179300000000</v>
      </c>
      <c r="AC1002" s="168">
        <v>1181300000000</v>
      </c>
      <c r="AD1002" s="168">
        <v>1183400000000</v>
      </c>
      <c r="AE1002" s="168">
        <v>1185900000000</v>
      </c>
      <c r="AF1002" s="168">
        <v>1188900000000</v>
      </c>
      <c r="AG1002" s="168">
        <v>1192200000000</v>
      </c>
      <c r="AH1002" s="168" t="s">
        <v>550</v>
      </c>
      <c r="AI1002" s="168" t="s">
        <v>5498</v>
      </c>
    </row>
    <row r="1003" spans="1:35" ht="15.75" x14ac:dyDescent="0.25">
      <c r="A1003" s="168">
        <v>1</v>
      </c>
      <c r="B1003" s="168" t="s">
        <v>189</v>
      </c>
      <c r="C1003" s="168">
        <v>0</v>
      </c>
      <c r="D1003" s="168">
        <v>0</v>
      </c>
      <c r="E1003" s="168">
        <v>0</v>
      </c>
      <c r="F1003" s="168">
        <v>0</v>
      </c>
      <c r="G1003" s="168">
        <v>0</v>
      </c>
      <c r="H1003" s="168">
        <v>0</v>
      </c>
      <c r="I1003" s="168">
        <v>0</v>
      </c>
      <c r="J1003" s="168">
        <v>0</v>
      </c>
      <c r="K1003" s="168">
        <v>0</v>
      </c>
      <c r="L1003" s="168">
        <v>0</v>
      </c>
      <c r="M1003" s="168">
        <v>0</v>
      </c>
      <c r="N1003" s="168">
        <v>0</v>
      </c>
      <c r="O1003" s="168">
        <v>0</v>
      </c>
      <c r="P1003" s="168">
        <v>0</v>
      </c>
      <c r="Q1003" s="168">
        <v>0</v>
      </c>
      <c r="R1003" s="168">
        <v>0</v>
      </c>
      <c r="S1003" s="168">
        <v>0</v>
      </c>
      <c r="T1003" s="168">
        <v>0</v>
      </c>
      <c r="U1003" s="168">
        <v>0</v>
      </c>
      <c r="V1003" s="168">
        <v>0</v>
      </c>
      <c r="W1003" s="168">
        <v>0</v>
      </c>
      <c r="X1003" s="168">
        <v>0</v>
      </c>
      <c r="Y1003" s="168">
        <v>0</v>
      </c>
      <c r="Z1003" s="168">
        <v>0</v>
      </c>
      <c r="AA1003" s="168">
        <v>0</v>
      </c>
      <c r="AB1003" s="168">
        <v>0</v>
      </c>
      <c r="AC1003" s="168">
        <v>0</v>
      </c>
      <c r="AD1003" s="168">
        <v>0</v>
      </c>
      <c r="AE1003" s="168">
        <v>0</v>
      </c>
      <c r="AF1003" s="168">
        <v>0</v>
      </c>
      <c r="AG1003" s="168">
        <v>0</v>
      </c>
      <c r="AH1003" s="168" t="s">
        <v>550</v>
      </c>
      <c r="AI1003" s="168" t="s">
        <v>5498</v>
      </c>
    </row>
    <row r="1004" spans="1:35" ht="15.75" x14ac:dyDescent="0.25">
      <c r="A1004" s="168">
        <v>2</v>
      </c>
      <c r="B1004" s="168" t="s">
        <v>190</v>
      </c>
      <c r="C1004" s="168">
        <v>226020000000</v>
      </c>
      <c r="D1004" s="168">
        <v>230100000000</v>
      </c>
      <c r="E1004" s="168">
        <v>234190000000</v>
      </c>
      <c r="F1004" s="168">
        <v>236220000000</v>
      </c>
      <c r="G1004" s="168">
        <v>239510000000</v>
      </c>
      <c r="H1004" s="168">
        <v>242990000000</v>
      </c>
      <c r="I1004" s="168">
        <v>243960000000</v>
      </c>
      <c r="J1004" s="168">
        <v>244580000000</v>
      </c>
      <c r="K1004" s="168">
        <v>248660000000</v>
      </c>
      <c r="L1004" s="168">
        <v>250150000000</v>
      </c>
      <c r="M1004" s="168">
        <v>252320000000</v>
      </c>
      <c r="N1004" s="168">
        <v>254190000000</v>
      </c>
      <c r="O1004" s="168">
        <v>257070000000</v>
      </c>
      <c r="P1004" s="168">
        <v>258560000000</v>
      </c>
      <c r="Q1004" s="168">
        <v>258550000000</v>
      </c>
      <c r="R1004" s="168">
        <v>258240000000</v>
      </c>
      <c r="S1004" s="168">
        <v>257950000000</v>
      </c>
      <c r="T1004" s="168">
        <v>257830000000</v>
      </c>
      <c r="U1004" s="168">
        <v>259160000000</v>
      </c>
      <c r="V1004" s="168">
        <v>260310000000</v>
      </c>
      <c r="W1004" s="168">
        <v>262370000000</v>
      </c>
      <c r="X1004" s="168">
        <v>263560000000</v>
      </c>
      <c r="Y1004" s="168">
        <v>265970000000</v>
      </c>
      <c r="Z1004" s="168">
        <v>267040000000</v>
      </c>
      <c r="AA1004" s="168">
        <v>269570000000</v>
      </c>
      <c r="AB1004" s="168">
        <v>271370000000</v>
      </c>
      <c r="AC1004" s="168">
        <v>273390000000</v>
      </c>
      <c r="AD1004" s="168">
        <v>274040000000</v>
      </c>
      <c r="AE1004" s="168">
        <v>276260000000</v>
      </c>
      <c r="AF1004" s="168">
        <v>278030000000</v>
      </c>
      <c r="AG1004" s="168">
        <v>280090000000</v>
      </c>
      <c r="AH1004" s="168" t="s">
        <v>550</v>
      </c>
      <c r="AI1004" s="168" t="s">
        <v>5498</v>
      </c>
    </row>
    <row r="1005" spans="1:35" ht="15.75" x14ac:dyDescent="0.25">
      <c r="A1005" s="168">
        <v>3</v>
      </c>
      <c r="B1005" s="168" t="s">
        <v>191</v>
      </c>
      <c r="C1005" s="168">
        <v>2944000000000</v>
      </c>
      <c r="D1005" s="168">
        <v>2997200000000</v>
      </c>
      <c r="E1005" s="168">
        <v>3050400000000</v>
      </c>
      <c r="F1005" s="168">
        <v>3076800000000</v>
      </c>
      <c r="G1005" s="168">
        <v>3119800000000</v>
      </c>
      <c r="H1005" s="168">
        <v>3165000000000</v>
      </c>
      <c r="I1005" s="168">
        <v>3177700000000</v>
      </c>
      <c r="J1005" s="168">
        <v>3185700000000</v>
      </c>
      <c r="K1005" s="168">
        <v>3239000000000</v>
      </c>
      <c r="L1005" s="168">
        <v>3258300000000</v>
      </c>
      <c r="M1005" s="168">
        <v>3286600000000</v>
      </c>
      <c r="N1005" s="168">
        <v>3311000000000</v>
      </c>
      <c r="O1005" s="168">
        <v>3348400000000</v>
      </c>
      <c r="P1005" s="168">
        <v>3367900000000</v>
      </c>
      <c r="Q1005" s="168">
        <v>3367700000000</v>
      </c>
      <c r="R1005" s="168">
        <v>3363800000000</v>
      </c>
      <c r="S1005" s="168">
        <v>3360000000000</v>
      </c>
      <c r="T1005" s="168">
        <v>3358400000000</v>
      </c>
      <c r="U1005" s="168">
        <v>3375700000000</v>
      </c>
      <c r="V1005" s="168">
        <v>3390700000000</v>
      </c>
      <c r="W1005" s="168">
        <v>3417500000000</v>
      </c>
      <c r="X1005" s="168">
        <v>3433000000000</v>
      </c>
      <c r="Y1005" s="168">
        <v>3464400000000</v>
      </c>
      <c r="Z1005" s="168">
        <v>3478300000000</v>
      </c>
      <c r="AA1005" s="168">
        <v>3511300000000</v>
      </c>
      <c r="AB1005" s="168">
        <v>3534800000000</v>
      </c>
      <c r="AC1005" s="168">
        <v>3561100000000</v>
      </c>
      <c r="AD1005" s="168">
        <v>3569500000000</v>
      </c>
      <c r="AE1005" s="168">
        <v>3598500000000</v>
      </c>
      <c r="AF1005" s="168">
        <v>3621500000000</v>
      </c>
      <c r="AG1005" s="168">
        <v>3648300000000</v>
      </c>
      <c r="AH1005" s="168" t="s">
        <v>550</v>
      </c>
      <c r="AI1005" s="168" t="s">
        <v>5498</v>
      </c>
    </row>
    <row r="1006" spans="1:35" ht="15.75" x14ac:dyDescent="0.25">
      <c r="A1006" s="168">
        <v>4</v>
      </c>
      <c r="B1006" s="168" t="s">
        <v>192</v>
      </c>
      <c r="C1006" s="168">
        <v>3803800000000</v>
      </c>
      <c r="D1006" s="168">
        <v>3846700000000</v>
      </c>
      <c r="E1006" s="168">
        <v>3889600000000</v>
      </c>
      <c r="F1006" s="168">
        <v>3902600000000</v>
      </c>
      <c r="G1006" s="168">
        <v>3909400000000</v>
      </c>
      <c r="H1006" s="168">
        <v>3902900000000</v>
      </c>
      <c r="I1006" s="168">
        <v>3872900000000</v>
      </c>
      <c r="J1006" s="168">
        <v>3815300000000</v>
      </c>
      <c r="K1006" s="168">
        <v>3752600000000</v>
      </c>
      <c r="L1006" s="168">
        <v>3689400000000</v>
      </c>
      <c r="M1006" s="168">
        <v>3625400000000</v>
      </c>
      <c r="N1006" s="168">
        <v>3554800000000</v>
      </c>
      <c r="O1006" s="168">
        <v>3499000000000</v>
      </c>
      <c r="P1006" s="168">
        <v>3439800000000</v>
      </c>
      <c r="Q1006" s="168">
        <v>3388300000000</v>
      </c>
      <c r="R1006" s="168">
        <v>3343000000000</v>
      </c>
      <c r="S1006" s="168">
        <v>3304300000000</v>
      </c>
      <c r="T1006" s="168">
        <v>3269600000000</v>
      </c>
      <c r="U1006" s="168">
        <v>3238500000000</v>
      </c>
      <c r="V1006" s="168">
        <v>3234600000000</v>
      </c>
      <c r="W1006" s="168">
        <v>3235200000000</v>
      </c>
      <c r="X1006" s="168">
        <v>3238200000000</v>
      </c>
      <c r="Y1006" s="168">
        <v>3245700000000</v>
      </c>
      <c r="Z1006" s="168">
        <v>3252000000000</v>
      </c>
      <c r="AA1006" s="168">
        <v>3261100000000</v>
      </c>
      <c r="AB1006" s="168">
        <v>3269000000000</v>
      </c>
      <c r="AC1006" s="168">
        <v>3276100000000</v>
      </c>
      <c r="AD1006" s="168">
        <v>3283500000000</v>
      </c>
      <c r="AE1006" s="168">
        <v>3291200000000</v>
      </c>
      <c r="AF1006" s="168">
        <v>3300400000000</v>
      </c>
      <c r="AG1006" s="168">
        <v>3308000000000</v>
      </c>
      <c r="AH1006" s="168" t="s">
        <v>550</v>
      </c>
      <c r="AI1006" s="168" t="s">
        <v>5498</v>
      </c>
    </row>
    <row r="1007" spans="1:35" ht="15.75" x14ac:dyDescent="0.25">
      <c r="A1007" s="168">
        <v>5</v>
      </c>
      <c r="B1007" s="168" t="s">
        <v>193</v>
      </c>
      <c r="C1007" s="168">
        <v>11872000000</v>
      </c>
      <c r="D1007" s="168">
        <v>11971000000</v>
      </c>
      <c r="E1007" s="168">
        <v>12071000000</v>
      </c>
      <c r="F1007" s="168">
        <v>12257000000</v>
      </c>
      <c r="G1007" s="168">
        <v>12576000000</v>
      </c>
      <c r="H1007" s="168">
        <v>12731000000</v>
      </c>
      <c r="I1007" s="168">
        <v>12847000000</v>
      </c>
      <c r="J1007" s="168">
        <v>12945000000</v>
      </c>
      <c r="K1007" s="168">
        <v>12993000000</v>
      </c>
      <c r="L1007" s="168">
        <v>13083000000</v>
      </c>
      <c r="M1007" s="168">
        <v>13186000000</v>
      </c>
      <c r="N1007" s="168">
        <v>13248000000</v>
      </c>
      <c r="O1007" s="168">
        <v>13374000000</v>
      </c>
      <c r="P1007" s="168">
        <v>13486000000</v>
      </c>
      <c r="Q1007" s="168">
        <v>13624000000</v>
      </c>
      <c r="R1007" s="168">
        <v>13765000000</v>
      </c>
      <c r="S1007" s="168">
        <v>13902000000</v>
      </c>
      <c r="T1007" s="168">
        <v>14057000000</v>
      </c>
      <c r="U1007" s="168">
        <v>14233000000</v>
      </c>
      <c r="V1007" s="168">
        <v>14405000000</v>
      </c>
      <c r="W1007" s="168">
        <v>14599000000</v>
      </c>
      <c r="X1007" s="168">
        <v>14793000000</v>
      </c>
      <c r="Y1007" s="168">
        <v>15022000000</v>
      </c>
      <c r="Z1007" s="168">
        <v>15250000000</v>
      </c>
      <c r="AA1007" s="168">
        <v>15496000000</v>
      </c>
      <c r="AB1007" s="168">
        <v>15731000000</v>
      </c>
      <c r="AC1007" s="168">
        <v>15986000000</v>
      </c>
      <c r="AD1007" s="168">
        <v>16224000000</v>
      </c>
      <c r="AE1007" s="168">
        <v>16420000000</v>
      </c>
      <c r="AF1007" s="168">
        <v>16620000000</v>
      </c>
      <c r="AG1007" s="168">
        <v>16828000000</v>
      </c>
      <c r="AH1007" s="168" t="s">
        <v>550</v>
      </c>
      <c r="AI1007" s="168" t="s">
        <v>5498</v>
      </c>
    </row>
    <row r="1008" spans="1:35" ht="15.75" x14ac:dyDescent="0.25">
      <c r="A1008" s="168">
        <v>6</v>
      </c>
      <c r="B1008" s="168" t="s">
        <v>194</v>
      </c>
      <c r="C1008" s="168">
        <v>360480000000</v>
      </c>
      <c r="D1008" s="168">
        <v>356810000000</v>
      </c>
      <c r="E1008" s="168">
        <v>353140000000</v>
      </c>
      <c r="F1008" s="168">
        <v>335470000000</v>
      </c>
      <c r="G1008" s="168">
        <v>339740000000</v>
      </c>
      <c r="H1008" s="168">
        <v>347020000000</v>
      </c>
      <c r="I1008" s="168">
        <v>343510000000</v>
      </c>
      <c r="J1008" s="168">
        <v>337510000000</v>
      </c>
      <c r="K1008" s="168">
        <v>333190000000</v>
      </c>
      <c r="L1008" s="168">
        <v>334550000000</v>
      </c>
      <c r="M1008" s="168">
        <v>336540000000</v>
      </c>
      <c r="N1008" s="168">
        <v>335720000000</v>
      </c>
      <c r="O1008" s="168">
        <v>335700000000</v>
      </c>
      <c r="P1008" s="168">
        <v>334730000000</v>
      </c>
      <c r="Q1008" s="168">
        <v>334090000000</v>
      </c>
      <c r="R1008" s="168">
        <v>333930000000</v>
      </c>
      <c r="S1008" s="168">
        <v>334470000000</v>
      </c>
      <c r="T1008" s="168">
        <v>336050000000</v>
      </c>
      <c r="U1008" s="168">
        <v>338190000000</v>
      </c>
      <c r="V1008" s="168">
        <v>339660000000</v>
      </c>
      <c r="W1008" s="168">
        <v>340600000000</v>
      </c>
      <c r="X1008" s="168">
        <v>342930000000</v>
      </c>
      <c r="Y1008" s="168">
        <v>345480000000</v>
      </c>
      <c r="Z1008" s="168">
        <v>346960000000</v>
      </c>
      <c r="AA1008" s="168">
        <v>349150000000</v>
      </c>
      <c r="AB1008" s="168">
        <v>350810000000</v>
      </c>
      <c r="AC1008" s="168">
        <v>353320000000</v>
      </c>
      <c r="AD1008" s="168">
        <v>355160000000</v>
      </c>
      <c r="AE1008" s="168">
        <v>355780000000</v>
      </c>
      <c r="AF1008" s="168">
        <v>357600000000</v>
      </c>
      <c r="AG1008" s="168">
        <v>361470000000</v>
      </c>
      <c r="AH1008" s="168" t="s">
        <v>550</v>
      </c>
      <c r="AI1008" s="168" t="s">
        <v>5498</v>
      </c>
    </row>
    <row r="1009" spans="1:35" ht="15.75" x14ac:dyDescent="0.25">
      <c r="A1009" s="168">
        <v>7</v>
      </c>
      <c r="B1009" s="168" t="s">
        <v>195</v>
      </c>
      <c r="C1009" s="168">
        <v>2055900000000</v>
      </c>
      <c r="D1009" s="168">
        <v>2085500000000</v>
      </c>
      <c r="E1009" s="168">
        <v>2115100000000</v>
      </c>
      <c r="F1009" s="168">
        <v>2128500000000</v>
      </c>
      <c r="G1009" s="168">
        <v>2129100000000</v>
      </c>
      <c r="H1009" s="168">
        <v>2078100000000</v>
      </c>
      <c r="I1009" s="168">
        <v>2052700000000</v>
      </c>
      <c r="J1009" s="168">
        <v>2017700000000</v>
      </c>
      <c r="K1009" s="168">
        <v>1986900000000</v>
      </c>
      <c r="L1009" s="168">
        <v>1957900000000</v>
      </c>
      <c r="M1009" s="168">
        <v>1926300000000</v>
      </c>
      <c r="N1009" s="168">
        <v>1899900000000</v>
      </c>
      <c r="O1009" s="168">
        <v>1874000000000</v>
      </c>
      <c r="P1009" s="168">
        <v>1843000000000</v>
      </c>
      <c r="Q1009" s="168">
        <v>1816900000000</v>
      </c>
      <c r="R1009" s="168">
        <v>1793200000000</v>
      </c>
      <c r="S1009" s="168">
        <v>1769900000000</v>
      </c>
      <c r="T1009" s="168">
        <v>1749200000000</v>
      </c>
      <c r="U1009" s="168">
        <v>1732500000000</v>
      </c>
      <c r="V1009" s="168">
        <v>1715100000000</v>
      </c>
      <c r="W1009" s="168">
        <v>1698600000000</v>
      </c>
      <c r="X1009" s="168">
        <v>1689200000000</v>
      </c>
      <c r="Y1009" s="168">
        <v>1683900000000</v>
      </c>
      <c r="Z1009" s="168">
        <v>1678500000000</v>
      </c>
      <c r="AA1009" s="168">
        <v>1671400000000</v>
      </c>
      <c r="AB1009" s="168">
        <v>1662000000000</v>
      </c>
      <c r="AC1009" s="168">
        <v>1658100000000</v>
      </c>
      <c r="AD1009" s="168">
        <v>1651300000000</v>
      </c>
      <c r="AE1009" s="168">
        <v>1641700000000</v>
      </c>
      <c r="AF1009" s="168">
        <v>1637400000000</v>
      </c>
      <c r="AG1009" s="168">
        <v>1638300000000</v>
      </c>
      <c r="AH1009" s="168" t="s">
        <v>550</v>
      </c>
      <c r="AI1009" s="168" t="s">
        <v>5498</v>
      </c>
    </row>
    <row r="1010" spans="1:35" ht="15.75" x14ac:dyDescent="0.25">
      <c r="A1010" s="168">
        <v>8</v>
      </c>
      <c r="B1010" s="168" t="s">
        <v>196</v>
      </c>
      <c r="C1010" s="168">
        <v>39690000000</v>
      </c>
      <c r="D1010" s="168">
        <v>39804000000</v>
      </c>
      <c r="E1010" s="168">
        <v>39918000000</v>
      </c>
      <c r="F1010" s="168">
        <v>36066000000</v>
      </c>
      <c r="G1010" s="168">
        <v>34817000000</v>
      </c>
      <c r="H1010" s="168">
        <v>35097000000</v>
      </c>
      <c r="I1010" s="168">
        <v>36208000000</v>
      </c>
      <c r="J1010" s="168">
        <v>36326000000</v>
      </c>
      <c r="K1010" s="168">
        <v>36450000000</v>
      </c>
      <c r="L1010" s="168">
        <v>36714000000</v>
      </c>
      <c r="M1010" s="168">
        <v>37292000000</v>
      </c>
      <c r="N1010" s="168">
        <v>36439000000</v>
      </c>
      <c r="O1010" s="168">
        <v>36804000000</v>
      </c>
      <c r="P1010" s="168">
        <v>36935000000</v>
      </c>
      <c r="Q1010" s="168">
        <v>37357000000</v>
      </c>
      <c r="R1010" s="168">
        <v>37796000000</v>
      </c>
      <c r="S1010" s="168">
        <v>38116000000</v>
      </c>
      <c r="T1010" s="168">
        <v>38262000000</v>
      </c>
      <c r="U1010" s="168">
        <v>38582000000</v>
      </c>
      <c r="V1010" s="168">
        <v>38636000000</v>
      </c>
      <c r="W1010" s="168">
        <v>38849000000</v>
      </c>
      <c r="X1010" s="168">
        <v>39064000000</v>
      </c>
      <c r="Y1010" s="168">
        <v>39279000000</v>
      </c>
      <c r="Z1010" s="168">
        <v>39203000000</v>
      </c>
      <c r="AA1010" s="168">
        <v>39522000000</v>
      </c>
      <c r="AB1010" s="168">
        <v>39741000000</v>
      </c>
      <c r="AC1010" s="168">
        <v>39652000000</v>
      </c>
      <c r="AD1010" s="168">
        <v>40005000000</v>
      </c>
      <c r="AE1010" s="168">
        <v>40520000000</v>
      </c>
      <c r="AF1010" s="168">
        <v>40715000000</v>
      </c>
      <c r="AG1010" s="168">
        <v>41294000000</v>
      </c>
      <c r="AH1010" s="168" t="s">
        <v>550</v>
      </c>
      <c r="AI1010" s="168" t="s">
        <v>5498</v>
      </c>
    </row>
    <row r="1011" spans="1:35" ht="15.75" x14ac:dyDescent="0.25">
      <c r="A1011" s="168">
        <v>9</v>
      </c>
      <c r="B1011" s="168" t="s">
        <v>197</v>
      </c>
      <c r="C1011" s="168">
        <v>3072100000000</v>
      </c>
      <c r="D1011" s="168">
        <v>3120900000000</v>
      </c>
      <c r="E1011" s="168">
        <v>3169800000000</v>
      </c>
      <c r="F1011" s="168">
        <v>3261300000000</v>
      </c>
      <c r="G1011" s="168">
        <v>3364200000000</v>
      </c>
      <c r="H1011" s="168">
        <v>3459300000000</v>
      </c>
      <c r="I1011" s="168">
        <v>3554300000000</v>
      </c>
      <c r="J1011" s="168">
        <v>3618600000000</v>
      </c>
      <c r="K1011" s="168">
        <v>3661900000000</v>
      </c>
      <c r="L1011" s="168">
        <v>3706400000000</v>
      </c>
      <c r="M1011" s="168">
        <v>3747000000000</v>
      </c>
      <c r="N1011" s="168">
        <v>3796600000000</v>
      </c>
      <c r="O1011" s="168">
        <v>3863300000000</v>
      </c>
      <c r="P1011" s="168">
        <v>3913700000000</v>
      </c>
      <c r="Q1011" s="168">
        <v>3962900000000</v>
      </c>
      <c r="R1011" s="168">
        <v>4012000000000</v>
      </c>
      <c r="S1011" s="168">
        <v>4060600000000</v>
      </c>
      <c r="T1011" s="168">
        <v>4118700000000</v>
      </c>
      <c r="U1011" s="168">
        <v>4178400000000</v>
      </c>
      <c r="V1011" s="168">
        <v>4220900000000</v>
      </c>
      <c r="W1011" s="168">
        <v>4274500000000</v>
      </c>
      <c r="X1011" s="168">
        <v>4340600000000</v>
      </c>
      <c r="Y1011" s="168">
        <v>4404500000000</v>
      </c>
      <c r="Z1011" s="168">
        <v>4471600000000</v>
      </c>
      <c r="AA1011" s="168">
        <v>4528400000000</v>
      </c>
      <c r="AB1011" s="168">
        <v>4581100000000</v>
      </c>
      <c r="AC1011" s="168">
        <v>4642700000000</v>
      </c>
      <c r="AD1011" s="168">
        <v>4682000000000</v>
      </c>
      <c r="AE1011" s="168">
        <v>4696600000000</v>
      </c>
      <c r="AF1011" s="168">
        <v>4754200000000</v>
      </c>
      <c r="AG1011" s="168">
        <v>4848400000000</v>
      </c>
      <c r="AH1011" s="168" t="s">
        <v>550</v>
      </c>
      <c r="AI1011" s="168" t="s">
        <v>5498</v>
      </c>
    </row>
    <row r="1012" spans="1:35" ht="15.75" x14ac:dyDescent="0.25">
      <c r="A1012" s="168">
        <v>10</v>
      </c>
      <c r="B1012" s="168" t="s">
        <v>198</v>
      </c>
      <c r="C1012" s="168">
        <v>0</v>
      </c>
      <c r="D1012" s="168">
        <v>0</v>
      </c>
      <c r="E1012" s="168">
        <v>0</v>
      </c>
      <c r="F1012" s="168">
        <v>0</v>
      </c>
      <c r="G1012" s="168">
        <v>0</v>
      </c>
      <c r="H1012" s="168">
        <v>0</v>
      </c>
      <c r="I1012" s="168">
        <v>0</v>
      </c>
      <c r="J1012" s="168">
        <v>0</v>
      </c>
      <c r="K1012" s="168">
        <v>0</v>
      </c>
      <c r="L1012" s="168">
        <v>0</v>
      </c>
      <c r="M1012" s="168">
        <v>0</v>
      </c>
      <c r="N1012" s="168">
        <v>0</v>
      </c>
      <c r="O1012" s="168">
        <v>0</v>
      </c>
      <c r="P1012" s="168">
        <v>0</v>
      </c>
      <c r="Q1012" s="168">
        <v>0</v>
      </c>
      <c r="R1012" s="168">
        <v>0</v>
      </c>
      <c r="S1012" s="168">
        <v>0</v>
      </c>
      <c r="T1012" s="168">
        <v>0</v>
      </c>
      <c r="U1012" s="168">
        <v>0</v>
      </c>
      <c r="V1012" s="168">
        <v>0</v>
      </c>
      <c r="W1012" s="168">
        <v>0</v>
      </c>
      <c r="X1012" s="168">
        <v>0</v>
      </c>
      <c r="Y1012" s="168">
        <v>0</v>
      </c>
      <c r="Z1012" s="168">
        <v>0</v>
      </c>
      <c r="AA1012" s="168">
        <v>0</v>
      </c>
      <c r="AB1012" s="168">
        <v>0</v>
      </c>
      <c r="AC1012" s="168">
        <v>0</v>
      </c>
      <c r="AD1012" s="168">
        <v>0</v>
      </c>
      <c r="AE1012" s="168">
        <v>0</v>
      </c>
      <c r="AF1012" s="168">
        <v>0</v>
      </c>
      <c r="AG1012" s="168">
        <v>0</v>
      </c>
      <c r="AH1012" s="168" t="s">
        <v>550</v>
      </c>
      <c r="AI1012" s="168" t="s">
        <v>5498</v>
      </c>
    </row>
    <row r="1013" spans="1:35" ht="15.75" x14ac:dyDescent="0.25">
      <c r="A1013" s="168">
        <v>11</v>
      </c>
      <c r="B1013" s="168" t="s">
        <v>199</v>
      </c>
      <c r="C1013" s="168">
        <v>589360000000</v>
      </c>
      <c r="D1013" s="168">
        <v>586790000000</v>
      </c>
      <c r="E1013" s="168">
        <v>584220000000</v>
      </c>
      <c r="F1013" s="168">
        <v>581240000000</v>
      </c>
      <c r="G1013" s="168">
        <v>574580000000</v>
      </c>
      <c r="H1013" s="168">
        <v>570350000000</v>
      </c>
      <c r="I1013" s="168">
        <v>563160000000</v>
      </c>
      <c r="J1013" s="168">
        <v>550100000000</v>
      </c>
      <c r="K1013" s="168">
        <v>537050000000</v>
      </c>
      <c r="L1013" s="168">
        <v>525440000000</v>
      </c>
      <c r="M1013" s="168">
        <v>515080000000</v>
      </c>
      <c r="N1013" s="168">
        <v>505460000000</v>
      </c>
      <c r="O1013" s="168">
        <v>497150000000</v>
      </c>
      <c r="P1013" s="168">
        <v>491520000000</v>
      </c>
      <c r="Q1013" s="168">
        <v>488750000000</v>
      </c>
      <c r="R1013" s="168">
        <v>487000000000</v>
      </c>
      <c r="S1013" s="168">
        <v>483710000000</v>
      </c>
      <c r="T1013" s="168">
        <v>481400000000</v>
      </c>
      <c r="U1013" s="168">
        <v>480510000000</v>
      </c>
      <c r="V1013" s="168">
        <v>482940000000</v>
      </c>
      <c r="W1013" s="168">
        <v>483330000000</v>
      </c>
      <c r="X1013" s="168">
        <v>482880000000</v>
      </c>
      <c r="Y1013" s="168">
        <v>484450000000</v>
      </c>
      <c r="Z1013" s="168">
        <v>482640000000</v>
      </c>
      <c r="AA1013" s="168">
        <v>484500000000</v>
      </c>
      <c r="AB1013" s="168">
        <v>487580000000</v>
      </c>
      <c r="AC1013" s="168">
        <v>491380000000</v>
      </c>
      <c r="AD1013" s="168">
        <v>493000000000</v>
      </c>
      <c r="AE1013" s="168">
        <v>493500000000</v>
      </c>
      <c r="AF1013" s="168">
        <v>496340000000</v>
      </c>
      <c r="AG1013" s="168">
        <v>497950000000</v>
      </c>
      <c r="AH1013" s="168" t="s">
        <v>550</v>
      </c>
      <c r="AI1013" s="168" t="s">
        <v>5498</v>
      </c>
    </row>
    <row r="1014" spans="1:35" ht="15.75" x14ac:dyDescent="0.25">
      <c r="A1014" s="168">
        <v>12</v>
      </c>
      <c r="B1014" s="168" t="s">
        <v>200</v>
      </c>
      <c r="C1014" s="168">
        <v>1776500000000</v>
      </c>
      <c r="D1014" s="168">
        <v>1859000000000</v>
      </c>
      <c r="E1014" s="168">
        <v>1941500000000</v>
      </c>
      <c r="F1014" s="168">
        <v>2034000000000</v>
      </c>
      <c r="G1014" s="168">
        <v>2147500000000</v>
      </c>
      <c r="H1014" s="168">
        <v>2208800000000</v>
      </c>
      <c r="I1014" s="168">
        <v>2230500000000</v>
      </c>
      <c r="J1014" s="168">
        <v>2227600000000</v>
      </c>
      <c r="K1014" s="168">
        <v>2196200000000</v>
      </c>
      <c r="L1014" s="168">
        <v>2160400000000</v>
      </c>
      <c r="M1014" s="168">
        <v>2118700000000</v>
      </c>
      <c r="N1014" s="168">
        <v>2068700000000</v>
      </c>
      <c r="O1014" s="168">
        <v>2014100000000</v>
      </c>
      <c r="P1014" s="168">
        <v>1948100000000</v>
      </c>
      <c r="Q1014" s="168">
        <v>1881200000000</v>
      </c>
      <c r="R1014" s="168">
        <v>1822000000000</v>
      </c>
      <c r="S1014" s="168">
        <v>1761900000000</v>
      </c>
      <c r="T1014" s="168">
        <v>1706000000000</v>
      </c>
      <c r="U1014" s="168">
        <v>1654400000000</v>
      </c>
      <c r="V1014" s="168">
        <v>1600000000000</v>
      </c>
      <c r="W1014" s="168">
        <v>1555000000000</v>
      </c>
      <c r="X1014" s="168">
        <v>1510900000000</v>
      </c>
      <c r="Y1014" s="168">
        <v>1466900000000</v>
      </c>
      <c r="Z1014" s="168">
        <v>1424800000000</v>
      </c>
      <c r="AA1014" s="168">
        <v>1389200000000</v>
      </c>
      <c r="AB1014" s="168">
        <v>1356300000000</v>
      </c>
      <c r="AC1014" s="168">
        <v>1326300000000</v>
      </c>
      <c r="AD1014" s="168">
        <v>1296200000000</v>
      </c>
      <c r="AE1014" s="168">
        <v>1265400000000</v>
      </c>
      <c r="AF1014" s="168">
        <v>1237700000000</v>
      </c>
      <c r="AG1014" s="168">
        <v>1212600000000</v>
      </c>
      <c r="AH1014" s="168" t="s">
        <v>550</v>
      </c>
      <c r="AI1014" s="168" t="s">
        <v>5498</v>
      </c>
    </row>
    <row r="1015" spans="1:35" ht="15.75" x14ac:dyDescent="0.25">
      <c r="A1015" s="168">
        <v>13</v>
      </c>
      <c r="B1015" s="168" t="s">
        <v>201</v>
      </c>
      <c r="C1015" s="168">
        <v>577920000000</v>
      </c>
      <c r="D1015" s="168">
        <v>584590000000</v>
      </c>
      <c r="E1015" s="168">
        <v>591260000000</v>
      </c>
      <c r="F1015" s="168">
        <v>596040000000</v>
      </c>
      <c r="G1015" s="168">
        <v>602430000000</v>
      </c>
      <c r="H1015" s="168">
        <v>608500000000</v>
      </c>
      <c r="I1015" s="168">
        <v>598520000000</v>
      </c>
      <c r="J1015" s="168">
        <v>585440000000</v>
      </c>
      <c r="K1015" s="168">
        <v>571580000000</v>
      </c>
      <c r="L1015" s="168">
        <v>567460000000</v>
      </c>
      <c r="M1015" s="168">
        <v>561670000000</v>
      </c>
      <c r="N1015" s="168">
        <v>552860000000</v>
      </c>
      <c r="O1015" s="168">
        <v>548740000000</v>
      </c>
      <c r="P1015" s="168">
        <v>541590000000</v>
      </c>
      <c r="Q1015" s="168">
        <v>538170000000</v>
      </c>
      <c r="R1015" s="168">
        <v>537820000000</v>
      </c>
      <c r="S1015" s="168">
        <v>538320000000</v>
      </c>
      <c r="T1015" s="168">
        <v>541570000000</v>
      </c>
      <c r="U1015" s="168">
        <v>543960000000</v>
      </c>
      <c r="V1015" s="168">
        <v>542820000000</v>
      </c>
      <c r="W1015" s="168">
        <v>540010000000</v>
      </c>
      <c r="X1015" s="168">
        <v>541610000000</v>
      </c>
      <c r="Y1015" s="168">
        <v>543880000000</v>
      </c>
      <c r="Z1015" s="168">
        <v>544120000000</v>
      </c>
      <c r="AA1015" s="168">
        <v>542630000000</v>
      </c>
      <c r="AB1015" s="168">
        <v>539190000000</v>
      </c>
      <c r="AC1015" s="168">
        <v>537630000000</v>
      </c>
      <c r="AD1015" s="168">
        <v>534440000000</v>
      </c>
      <c r="AE1015" s="168">
        <v>526120000000</v>
      </c>
      <c r="AF1015" s="168">
        <v>523990000000</v>
      </c>
      <c r="AG1015" s="168">
        <v>527480000000</v>
      </c>
      <c r="AH1015" s="168" t="s">
        <v>550</v>
      </c>
      <c r="AI1015" s="168" t="s">
        <v>5498</v>
      </c>
    </row>
    <row r="1016" spans="1:35" ht="15.75" x14ac:dyDescent="0.25">
      <c r="A1016" s="168">
        <v>14</v>
      </c>
      <c r="B1016" s="168" t="s">
        <v>202</v>
      </c>
      <c r="C1016" s="168">
        <v>617590000000</v>
      </c>
      <c r="D1016" s="168">
        <v>636420000000</v>
      </c>
      <c r="E1016" s="168">
        <v>655260000000</v>
      </c>
      <c r="F1016" s="168">
        <v>669290000000</v>
      </c>
      <c r="G1016" s="168">
        <v>677150000000</v>
      </c>
      <c r="H1016" s="168">
        <v>687440000000</v>
      </c>
      <c r="I1016" s="168">
        <v>696190000000</v>
      </c>
      <c r="J1016" s="168">
        <v>700590000000</v>
      </c>
      <c r="K1016" s="168">
        <v>704250000000</v>
      </c>
      <c r="L1016" s="168">
        <v>707260000000</v>
      </c>
      <c r="M1016" s="168">
        <v>708600000000</v>
      </c>
      <c r="N1016" s="168">
        <v>708320000000</v>
      </c>
      <c r="O1016" s="168">
        <v>706790000000</v>
      </c>
      <c r="P1016" s="168">
        <v>703740000000</v>
      </c>
      <c r="Q1016" s="168">
        <v>704450000000</v>
      </c>
      <c r="R1016" s="168">
        <v>706680000000</v>
      </c>
      <c r="S1016" s="168">
        <v>707510000000</v>
      </c>
      <c r="T1016" s="168">
        <v>709760000000</v>
      </c>
      <c r="U1016" s="168">
        <v>714020000000</v>
      </c>
      <c r="V1016" s="168">
        <v>717840000000</v>
      </c>
      <c r="W1016" s="168">
        <v>719180000000</v>
      </c>
      <c r="X1016" s="168">
        <v>723740000000</v>
      </c>
      <c r="Y1016" s="168">
        <v>730980000000</v>
      </c>
      <c r="Z1016" s="168">
        <v>735070000000</v>
      </c>
      <c r="AA1016" s="168">
        <v>736910000000</v>
      </c>
      <c r="AB1016" s="168">
        <v>739720000000</v>
      </c>
      <c r="AC1016" s="168">
        <v>742410000000</v>
      </c>
      <c r="AD1016" s="168">
        <v>743680000000</v>
      </c>
      <c r="AE1016" s="168">
        <v>741560000000</v>
      </c>
      <c r="AF1016" s="168">
        <v>741920000000</v>
      </c>
      <c r="AG1016" s="168">
        <v>746890000000</v>
      </c>
      <c r="AH1016" s="168" t="s">
        <v>550</v>
      </c>
      <c r="AI1016" s="168" t="s">
        <v>5498</v>
      </c>
    </row>
    <row r="1017" spans="1:35" ht="15.75" x14ac:dyDescent="0.25">
      <c r="A1017" s="168">
        <v>15</v>
      </c>
      <c r="B1017" s="168" t="s">
        <v>203</v>
      </c>
      <c r="C1017" s="168">
        <v>488920000000</v>
      </c>
      <c r="D1017" s="168">
        <v>495330000000</v>
      </c>
      <c r="E1017" s="168">
        <v>501740000000</v>
      </c>
      <c r="F1017" s="168">
        <v>513750000000</v>
      </c>
      <c r="G1017" s="168">
        <v>527870000000</v>
      </c>
      <c r="H1017" s="168">
        <v>537100000000</v>
      </c>
      <c r="I1017" s="168">
        <v>543340000000</v>
      </c>
      <c r="J1017" s="168">
        <v>546480000000</v>
      </c>
      <c r="K1017" s="168">
        <v>546670000000</v>
      </c>
      <c r="L1017" s="168">
        <v>549990000000</v>
      </c>
      <c r="M1017" s="168">
        <v>553390000000</v>
      </c>
      <c r="N1017" s="168">
        <v>554770000000</v>
      </c>
      <c r="O1017" s="168">
        <v>560920000000</v>
      </c>
      <c r="P1017" s="168">
        <v>565120000000</v>
      </c>
      <c r="Q1017" s="168">
        <v>571490000000</v>
      </c>
      <c r="R1017" s="168">
        <v>578080000000</v>
      </c>
      <c r="S1017" s="168">
        <v>584960000000</v>
      </c>
      <c r="T1017" s="168">
        <v>593200000000</v>
      </c>
      <c r="U1017" s="168">
        <v>601060000000</v>
      </c>
      <c r="V1017" s="168">
        <v>607510000000</v>
      </c>
      <c r="W1017" s="168">
        <v>612430000000</v>
      </c>
      <c r="X1017" s="168">
        <v>619010000000</v>
      </c>
      <c r="Y1017" s="168">
        <v>627810000000</v>
      </c>
      <c r="Z1017" s="168">
        <v>637140000000</v>
      </c>
      <c r="AA1017" s="168">
        <v>645490000000</v>
      </c>
      <c r="AB1017" s="168">
        <v>652480000000</v>
      </c>
      <c r="AC1017" s="168">
        <v>660040000000</v>
      </c>
      <c r="AD1017" s="168">
        <v>665630000000</v>
      </c>
      <c r="AE1017" s="168">
        <v>668700000000</v>
      </c>
      <c r="AF1017" s="168">
        <v>673690000000</v>
      </c>
      <c r="AG1017" s="168">
        <v>683860000000</v>
      </c>
      <c r="AH1017" s="168" t="s">
        <v>550</v>
      </c>
      <c r="AI1017" s="168" t="s">
        <v>5498</v>
      </c>
    </row>
    <row r="1018" spans="1:35" ht="15.75" x14ac:dyDescent="0.25">
      <c r="A1018" s="168">
        <v>16</v>
      </c>
      <c r="B1018" s="168" t="s">
        <v>204</v>
      </c>
      <c r="C1018" s="168">
        <v>394920000000</v>
      </c>
      <c r="D1018" s="168">
        <v>399830000000</v>
      </c>
      <c r="E1018" s="168">
        <v>404750000000</v>
      </c>
      <c r="F1018" s="168">
        <v>414590000000</v>
      </c>
      <c r="G1018" s="168">
        <v>427820000000</v>
      </c>
      <c r="H1018" s="168">
        <v>436960000000</v>
      </c>
      <c r="I1018" s="168">
        <v>440890000000</v>
      </c>
      <c r="J1018" s="168">
        <v>441520000000</v>
      </c>
      <c r="K1018" s="168">
        <v>439770000000</v>
      </c>
      <c r="L1018" s="168">
        <v>438580000000</v>
      </c>
      <c r="M1018" s="168">
        <v>438490000000</v>
      </c>
      <c r="N1018" s="168">
        <v>436080000000</v>
      </c>
      <c r="O1018" s="168">
        <v>439720000000</v>
      </c>
      <c r="P1018" s="168">
        <v>441360000000</v>
      </c>
      <c r="Q1018" s="168">
        <v>445860000000</v>
      </c>
      <c r="R1018" s="168">
        <v>450990000000</v>
      </c>
      <c r="S1018" s="168">
        <v>456190000000</v>
      </c>
      <c r="T1018" s="168">
        <v>461710000000</v>
      </c>
      <c r="U1018" s="168">
        <v>467820000000</v>
      </c>
      <c r="V1018" s="168">
        <v>474340000000</v>
      </c>
      <c r="W1018" s="168">
        <v>480550000000</v>
      </c>
      <c r="X1018" s="168">
        <v>487570000000</v>
      </c>
      <c r="Y1018" s="168">
        <v>495380000000</v>
      </c>
      <c r="Z1018" s="168">
        <v>503020000000</v>
      </c>
      <c r="AA1018" s="168">
        <v>512240000000</v>
      </c>
      <c r="AB1018" s="168">
        <v>520530000000</v>
      </c>
      <c r="AC1018" s="168">
        <v>528380000000</v>
      </c>
      <c r="AD1018" s="168">
        <v>536170000000</v>
      </c>
      <c r="AE1018" s="168">
        <v>543660000000</v>
      </c>
      <c r="AF1018" s="168">
        <v>551400000000</v>
      </c>
      <c r="AG1018" s="168">
        <v>558690000000</v>
      </c>
      <c r="AH1018" s="168" t="s">
        <v>550</v>
      </c>
      <c r="AI1018" s="168" t="s">
        <v>5498</v>
      </c>
    </row>
    <row r="1019" spans="1:35" ht="15.75" x14ac:dyDescent="0.25">
      <c r="A1019" s="168">
        <v>17</v>
      </c>
      <c r="B1019" s="168" t="s">
        <v>205</v>
      </c>
      <c r="C1019" s="168">
        <v>0</v>
      </c>
      <c r="D1019" s="168">
        <v>0</v>
      </c>
      <c r="E1019" s="168">
        <v>0</v>
      </c>
      <c r="F1019" s="168">
        <v>0</v>
      </c>
      <c r="G1019" s="168">
        <v>0</v>
      </c>
      <c r="H1019" s="168">
        <v>0</v>
      </c>
      <c r="I1019" s="168">
        <v>0</v>
      </c>
      <c r="J1019" s="168">
        <v>0</v>
      </c>
      <c r="K1019" s="168">
        <v>0</v>
      </c>
      <c r="L1019" s="168">
        <v>0</v>
      </c>
      <c r="M1019" s="168">
        <v>0</v>
      </c>
      <c r="N1019" s="168">
        <v>0</v>
      </c>
      <c r="O1019" s="168">
        <v>0</v>
      </c>
      <c r="P1019" s="168">
        <v>0</v>
      </c>
      <c r="Q1019" s="168">
        <v>0</v>
      </c>
      <c r="R1019" s="168">
        <v>0</v>
      </c>
      <c r="S1019" s="168">
        <v>0</v>
      </c>
      <c r="T1019" s="168">
        <v>0</v>
      </c>
      <c r="U1019" s="168">
        <v>0</v>
      </c>
      <c r="V1019" s="168">
        <v>0</v>
      </c>
      <c r="W1019" s="168">
        <v>0</v>
      </c>
      <c r="X1019" s="168">
        <v>0</v>
      </c>
      <c r="Y1019" s="168">
        <v>0</v>
      </c>
      <c r="Z1019" s="168">
        <v>0</v>
      </c>
      <c r="AA1019" s="168">
        <v>0</v>
      </c>
      <c r="AB1019" s="168">
        <v>0</v>
      </c>
      <c r="AC1019" s="168">
        <v>0</v>
      </c>
      <c r="AD1019" s="168">
        <v>0</v>
      </c>
      <c r="AE1019" s="168">
        <v>0</v>
      </c>
      <c r="AF1019" s="168">
        <v>0</v>
      </c>
      <c r="AG1019" s="168">
        <v>0</v>
      </c>
      <c r="AH1019" s="168" t="s">
        <v>550</v>
      </c>
      <c r="AI1019" s="168" t="s">
        <v>5498</v>
      </c>
    </row>
    <row r="1020" spans="1:35" ht="15.75" x14ac:dyDescent="0.25">
      <c r="A1020" s="168">
        <v>18</v>
      </c>
      <c r="B1020" s="168" t="s">
        <v>206</v>
      </c>
      <c r="C1020" s="168">
        <v>110640000000</v>
      </c>
      <c r="D1020" s="168">
        <v>113550000000</v>
      </c>
      <c r="E1020" s="168">
        <v>116470000000</v>
      </c>
      <c r="F1020" s="168">
        <v>118820000000</v>
      </c>
      <c r="G1020" s="168">
        <v>121490000000</v>
      </c>
      <c r="H1020" s="168">
        <v>123450000000</v>
      </c>
      <c r="I1020" s="168">
        <v>124930000000</v>
      </c>
      <c r="J1020" s="168">
        <v>126150000000</v>
      </c>
      <c r="K1020" s="168">
        <v>126460000000</v>
      </c>
      <c r="L1020" s="168">
        <v>127660000000</v>
      </c>
      <c r="M1020" s="168">
        <v>128830000000</v>
      </c>
      <c r="N1020" s="168">
        <v>129190000000</v>
      </c>
      <c r="O1020" s="168">
        <v>130840000000</v>
      </c>
      <c r="P1020" s="168">
        <v>131950000000</v>
      </c>
      <c r="Q1020" s="168">
        <v>133890000000</v>
      </c>
      <c r="R1020" s="168">
        <v>135890000000</v>
      </c>
      <c r="S1020" s="168">
        <v>137980000000</v>
      </c>
      <c r="T1020" s="168">
        <v>140200000000</v>
      </c>
      <c r="U1020" s="168">
        <v>142270000000</v>
      </c>
      <c r="V1020" s="168">
        <v>144330000000</v>
      </c>
      <c r="W1020" s="168">
        <v>146130000000</v>
      </c>
      <c r="X1020" s="168">
        <v>148320000000</v>
      </c>
      <c r="Y1020" s="168">
        <v>151050000000</v>
      </c>
      <c r="Z1020" s="168">
        <v>153510000000</v>
      </c>
      <c r="AA1020" s="168">
        <v>156130000000</v>
      </c>
      <c r="AB1020" s="168">
        <v>158470000000</v>
      </c>
      <c r="AC1020" s="168">
        <v>161060000000</v>
      </c>
      <c r="AD1020" s="168">
        <v>163330000000</v>
      </c>
      <c r="AE1020" s="168">
        <v>165350000000</v>
      </c>
      <c r="AF1020" s="168">
        <v>167710000000</v>
      </c>
      <c r="AG1020" s="168">
        <v>170540000000</v>
      </c>
      <c r="AH1020" s="168" t="s">
        <v>550</v>
      </c>
      <c r="AI1020" s="168" t="s">
        <v>5498</v>
      </c>
    </row>
    <row r="1021" spans="1:35" ht="15.75" x14ac:dyDescent="0.25">
      <c r="A1021" s="168">
        <v>19</v>
      </c>
      <c r="B1021" s="168" t="s">
        <v>207</v>
      </c>
      <c r="C1021" s="168">
        <v>63871000000</v>
      </c>
      <c r="D1021" s="168">
        <v>67000000000</v>
      </c>
      <c r="E1021" s="168">
        <v>70130000000</v>
      </c>
      <c r="F1021" s="168">
        <v>75893000000</v>
      </c>
      <c r="G1021" s="168">
        <v>76565000000</v>
      </c>
      <c r="H1021" s="168">
        <v>76869000000</v>
      </c>
      <c r="I1021" s="168">
        <v>76780000000</v>
      </c>
      <c r="J1021" s="168">
        <v>76446000000</v>
      </c>
      <c r="K1021" s="168">
        <v>76349000000</v>
      </c>
      <c r="L1021" s="168">
        <v>76116000000</v>
      </c>
      <c r="M1021" s="168">
        <v>76115000000</v>
      </c>
      <c r="N1021" s="168">
        <v>76013000000</v>
      </c>
      <c r="O1021" s="168">
        <v>76552000000</v>
      </c>
      <c r="P1021" s="168">
        <v>77033000000</v>
      </c>
      <c r="Q1021" s="168">
        <v>77835000000</v>
      </c>
      <c r="R1021" s="168">
        <v>78737000000</v>
      </c>
      <c r="S1021" s="168">
        <v>79678000000</v>
      </c>
      <c r="T1021" s="168">
        <v>80696000000</v>
      </c>
      <c r="U1021" s="168">
        <v>81760000000</v>
      </c>
      <c r="V1021" s="168">
        <v>82825000000</v>
      </c>
      <c r="W1021" s="168">
        <v>83756000000</v>
      </c>
      <c r="X1021" s="168">
        <v>84742000000</v>
      </c>
      <c r="Y1021" s="168">
        <v>85892000000</v>
      </c>
      <c r="Z1021" s="168">
        <v>86957000000</v>
      </c>
      <c r="AA1021" s="168">
        <v>88095000000</v>
      </c>
      <c r="AB1021" s="168">
        <v>89167000000</v>
      </c>
      <c r="AC1021" s="168">
        <v>90330000000</v>
      </c>
      <c r="AD1021" s="168">
        <v>91498000000</v>
      </c>
      <c r="AE1021" s="168">
        <v>92496000000</v>
      </c>
      <c r="AF1021" s="168">
        <v>93636000000</v>
      </c>
      <c r="AG1021" s="168">
        <v>94931000000</v>
      </c>
      <c r="AH1021" s="168" t="s">
        <v>550</v>
      </c>
      <c r="AI1021" s="168" t="s">
        <v>5498</v>
      </c>
    </row>
    <row r="1022" spans="1:35" ht="15.75" x14ac:dyDescent="0.25">
      <c r="A1022" s="168">
        <v>20</v>
      </c>
      <c r="B1022" s="168" t="s">
        <v>208</v>
      </c>
      <c r="C1022" s="168">
        <v>986120000000</v>
      </c>
      <c r="D1022" s="168">
        <v>1034400000000</v>
      </c>
      <c r="E1022" s="168">
        <v>1082800000000</v>
      </c>
      <c r="F1022" s="168">
        <v>1171700000000</v>
      </c>
      <c r="G1022" s="168">
        <v>1182100000000</v>
      </c>
      <c r="H1022" s="168">
        <v>1186800000000</v>
      </c>
      <c r="I1022" s="168">
        <v>1185400000000</v>
      </c>
      <c r="J1022" s="168">
        <v>1180300000000</v>
      </c>
      <c r="K1022" s="168">
        <v>1178800000000</v>
      </c>
      <c r="L1022" s="168">
        <v>1175200000000</v>
      </c>
      <c r="M1022" s="168">
        <v>1175200000000</v>
      </c>
      <c r="N1022" s="168">
        <v>1173600000000</v>
      </c>
      <c r="O1022" s="168">
        <v>1181900000000</v>
      </c>
      <c r="P1022" s="168">
        <v>1189300000000</v>
      </c>
      <c r="Q1022" s="168">
        <v>1201700000000</v>
      </c>
      <c r="R1022" s="168">
        <v>1215700000000</v>
      </c>
      <c r="S1022" s="168">
        <v>1230200000000</v>
      </c>
      <c r="T1022" s="168">
        <v>1245900000000</v>
      </c>
      <c r="U1022" s="168">
        <v>1262300000000</v>
      </c>
      <c r="V1022" s="168">
        <v>1278800000000</v>
      </c>
      <c r="W1022" s="168">
        <v>1293100000000</v>
      </c>
      <c r="X1022" s="168">
        <v>1308400000000</v>
      </c>
      <c r="Y1022" s="168">
        <v>1326100000000</v>
      </c>
      <c r="Z1022" s="168">
        <v>1342600000000</v>
      </c>
      <c r="AA1022" s="168">
        <v>1360100000000</v>
      </c>
      <c r="AB1022" s="168">
        <v>1376700000000</v>
      </c>
      <c r="AC1022" s="168">
        <v>1394600000000</v>
      </c>
      <c r="AD1022" s="168">
        <v>1412700000000</v>
      </c>
      <c r="AE1022" s="168">
        <v>1428100000000</v>
      </c>
      <c r="AF1022" s="168">
        <v>1445700000000</v>
      </c>
      <c r="AG1022" s="168">
        <v>1465700000000</v>
      </c>
      <c r="AH1022" s="168" t="s">
        <v>550</v>
      </c>
      <c r="AI1022" s="168" t="s">
        <v>5498</v>
      </c>
    </row>
    <row r="1023" spans="1:35" ht="15.75" x14ac:dyDescent="0.25">
      <c r="A1023" s="168">
        <v>21</v>
      </c>
      <c r="B1023" s="168" t="s">
        <v>209</v>
      </c>
      <c r="C1023" s="168">
        <v>225540000000</v>
      </c>
      <c r="D1023" s="168">
        <v>227430000000</v>
      </c>
      <c r="E1023" s="168">
        <v>229310000000</v>
      </c>
      <c r="F1023" s="168">
        <v>232860000000</v>
      </c>
      <c r="G1023" s="168">
        <v>238910000000</v>
      </c>
      <c r="H1023" s="168">
        <v>241860000000</v>
      </c>
      <c r="I1023" s="168">
        <v>244060000000</v>
      </c>
      <c r="J1023" s="168">
        <v>245930000000</v>
      </c>
      <c r="K1023" s="168">
        <v>246850000000</v>
      </c>
      <c r="L1023" s="168">
        <v>248550000000</v>
      </c>
      <c r="M1023" s="168">
        <v>250510000000</v>
      </c>
      <c r="N1023" s="168">
        <v>251680000000</v>
      </c>
      <c r="O1023" s="168">
        <v>254090000000</v>
      </c>
      <c r="P1023" s="168">
        <v>256210000000</v>
      </c>
      <c r="Q1023" s="168">
        <v>258830000000</v>
      </c>
      <c r="R1023" s="168">
        <v>261510000000</v>
      </c>
      <c r="S1023" s="168">
        <v>264100000000</v>
      </c>
      <c r="T1023" s="168">
        <v>267050000000</v>
      </c>
      <c r="U1023" s="168">
        <v>270400000000</v>
      </c>
      <c r="V1023" s="168">
        <v>273670000000</v>
      </c>
      <c r="W1023" s="168">
        <v>277350000000</v>
      </c>
      <c r="X1023" s="168">
        <v>281040000000</v>
      </c>
      <c r="Y1023" s="168">
        <v>285380000000</v>
      </c>
      <c r="Z1023" s="168">
        <v>289720000000</v>
      </c>
      <c r="AA1023" s="168">
        <v>294390000000</v>
      </c>
      <c r="AB1023" s="168">
        <v>298860000000</v>
      </c>
      <c r="AC1023" s="168">
        <v>303700000000</v>
      </c>
      <c r="AD1023" s="168">
        <v>308220000000</v>
      </c>
      <c r="AE1023" s="168">
        <v>311940000000</v>
      </c>
      <c r="AF1023" s="168">
        <v>315750000000</v>
      </c>
      <c r="AG1023" s="168">
        <v>319690000000</v>
      </c>
      <c r="AH1023" s="168" t="s">
        <v>550</v>
      </c>
      <c r="AI1023" s="168" t="s">
        <v>5498</v>
      </c>
    </row>
    <row r="1024" spans="1:35" ht="15.75" x14ac:dyDescent="0.25">
      <c r="A1024" s="168">
        <v>22</v>
      </c>
      <c r="B1024" s="168" t="s">
        <v>210</v>
      </c>
      <c r="C1024" s="168">
        <v>18990000000000</v>
      </c>
      <c r="D1024" s="168">
        <v>18918000000000</v>
      </c>
      <c r="E1024" s="168">
        <v>18845000000000</v>
      </c>
      <c r="F1024" s="168">
        <v>18634000000000</v>
      </c>
      <c r="G1024" s="168">
        <v>18720000000000</v>
      </c>
      <c r="H1024" s="168">
        <v>18807000000000</v>
      </c>
      <c r="I1024" s="168">
        <v>18855000000000</v>
      </c>
      <c r="J1024" s="168">
        <v>18727000000000</v>
      </c>
      <c r="K1024" s="168">
        <v>18594000000000</v>
      </c>
      <c r="L1024" s="168">
        <v>18572000000000</v>
      </c>
      <c r="M1024" s="168">
        <v>18583000000000</v>
      </c>
      <c r="N1024" s="168">
        <v>18300000000000</v>
      </c>
      <c r="O1024" s="168">
        <v>18077000000000</v>
      </c>
      <c r="P1024" s="168">
        <v>17880000000000</v>
      </c>
      <c r="Q1024" s="168">
        <v>17700000000000</v>
      </c>
      <c r="R1024" s="168">
        <v>17554000000000</v>
      </c>
      <c r="S1024" s="168">
        <v>17438000000000</v>
      </c>
      <c r="T1024" s="168">
        <v>17381000000000</v>
      </c>
      <c r="U1024" s="168">
        <v>17362000000000</v>
      </c>
      <c r="V1024" s="168">
        <v>17348000000000</v>
      </c>
      <c r="W1024" s="168">
        <v>17333000000000</v>
      </c>
      <c r="X1024" s="168">
        <v>17325000000000</v>
      </c>
      <c r="Y1024" s="168">
        <v>17325000000000</v>
      </c>
      <c r="Z1024" s="168">
        <v>17359000000000</v>
      </c>
      <c r="AA1024" s="168">
        <v>17414000000000</v>
      </c>
      <c r="AB1024" s="168">
        <v>17485000000000</v>
      </c>
      <c r="AC1024" s="168">
        <v>17570000000000</v>
      </c>
      <c r="AD1024" s="168">
        <v>17635000000000</v>
      </c>
      <c r="AE1024" s="168">
        <v>17701000000000</v>
      </c>
      <c r="AF1024" s="168">
        <v>17793000000000</v>
      </c>
      <c r="AG1024" s="168">
        <v>17928000000000</v>
      </c>
      <c r="AH1024" s="168" t="s">
        <v>550</v>
      </c>
      <c r="AI1024" s="168" t="s">
        <v>5498</v>
      </c>
    </row>
    <row r="1025" spans="1:35" ht="15.75" x14ac:dyDescent="0.25">
      <c r="A1025" s="168">
        <v>23</v>
      </c>
      <c r="B1025" s="168" t="s">
        <v>211</v>
      </c>
      <c r="C1025" s="168">
        <v>0</v>
      </c>
      <c r="D1025" s="168">
        <v>0</v>
      </c>
      <c r="E1025" s="168">
        <v>0</v>
      </c>
      <c r="F1025" s="168">
        <v>0</v>
      </c>
      <c r="G1025" s="168">
        <v>0</v>
      </c>
      <c r="H1025" s="168">
        <v>0</v>
      </c>
      <c r="I1025" s="168">
        <v>0</v>
      </c>
      <c r="J1025" s="168">
        <v>0</v>
      </c>
      <c r="K1025" s="168">
        <v>0</v>
      </c>
      <c r="L1025" s="168">
        <v>0</v>
      </c>
      <c r="M1025" s="168">
        <v>0</v>
      </c>
      <c r="N1025" s="168">
        <v>0</v>
      </c>
      <c r="O1025" s="168">
        <v>0</v>
      </c>
      <c r="P1025" s="168">
        <v>0</v>
      </c>
      <c r="Q1025" s="168">
        <v>0</v>
      </c>
      <c r="R1025" s="168">
        <v>0</v>
      </c>
      <c r="S1025" s="168">
        <v>0</v>
      </c>
      <c r="T1025" s="168">
        <v>0</v>
      </c>
      <c r="U1025" s="168">
        <v>0</v>
      </c>
      <c r="V1025" s="168">
        <v>0</v>
      </c>
      <c r="W1025" s="168">
        <v>0</v>
      </c>
      <c r="X1025" s="168">
        <v>0</v>
      </c>
      <c r="Y1025" s="168">
        <v>0</v>
      </c>
      <c r="Z1025" s="168">
        <v>0</v>
      </c>
      <c r="AA1025" s="168">
        <v>0</v>
      </c>
      <c r="AB1025" s="168">
        <v>0</v>
      </c>
      <c r="AC1025" s="168">
        <v>0</v>
      </c>
      <c r="AD1025" s="168">
        <v>0</v>
      </c>
      <c r="AE1025" s="168">
        <v>0</v>
      </c>
      <c r="AF1025" s="168">
        <v>0</v>
      </c>
      <c r="AG1025" s="168">
        <v>0</v>
      </c>
      <c r="AH1025" s="168" t="s">
        <v>550</v>
      </c>
      <c r="AI1025" s="168" t="s">
        <v>5498</v>
      </c>
    </row>
    <row r="1026" spans="1:35" ht="15.75" x14ac:dyDescent="0.25">
      <c r="A1026" s="168">
        <v>24</v>
      </c>
      <c r="B1026" s="168" t="s">
        <v>212</v>
      </c>
      <c r="C1026" s="168">
        <v>138830000000</v>
      </c>
      <c r="D1026" s="168">
        <v>138300000000</v>
      </c>
      <c r="E1026" s="168">
        <v>137760000000</v>
      </c>
      <c r="F1026" s="168">
        <v>136220000000</v>
      </c>
      <c r="G1026" s="168">
        <v>136850000000</v>
      </c>
      <c r="H1026" s="168">
        <v>137490000000</v>
      </c>
      <c r="I1026" s="168">
        <v>137830000000</v>
      </c>
      <c r="J1026" s="168">
        <v>136900000000</v>
      </c>
      <c r="K1026" s="168">
        <v>135930000000</v>
      </c>
      <c r="L1026" s="168">
        <v>135770000000</v>
      </c>
      <c r="M1026" s="168">
        <v>135850000000</v>
      </c>
      <c r="N1026" s="168">
        <v>133780000000</v>
      </c>
      <c r="O1026" s="168">
        <v>132150000000</v>
      </c>
      <c r="P1026" s="168">
        <v>130710000000</v>
      </c>
      <c r="Q1026" s="168">
        <v>129390000000</v>
      </c>
      <c r="R1026" s="168">
        <v>128330000000</v>
      </c>
      <c r="S1026" s="168">
        <v>127480000000</v>
      </c>
      <c r="T1026" s="168">
        <v>127060000000</v>
      </c>
      <c r="U1026" s="168">
        <v>126920000000</v>
      </c>
      <c r="V1026" s="168">
        <v>126820000000</v>
      </c>
      <c r="W1026" s="168">
        <v>126710000000</v>
      </c>
      <c r="X1026" s="168">
        <v>126660000000</v>
      </c>
      <c r="Y1026" s="168">
        <v>126650000000</v>
      </c>
      <c r="Z1026" s="168">
        <v>126900000000</v>
      </c>
      <c r="AA1026" s="168">
        <v>127300000000</v>
      </c>
      <c r="AB1026" s="168">
        <v>127820000000</v>
      </c>
      <c r="AC1026" s="168">
        <v>128440000000</v>
      </c>
      <c r="AD1026" s="168">
        <v>128920000000</v>
      </c>
      <c r="AE1026" s="168">
        <v>129400000000</v>
      </c>
      <c r="AF1026" s="168">
        <v>130070000000</v>
      </c>
      <c r="AG1026" s="168">
        <v>131060000000</v>
      </c>
      <c r="AH1026" s="168" t="s">
        <v>550</v>
      </c>
      <c r="AI1026" s="168" t="s">
        <v>5498</v>
      </c>
    </row>
    <row r="1027" spans="1:35" ht="15.75" x14ac:dyDescent="0.25">
      <c r="A1027" s="168">
        <v>0</v>
      </c>
      <c r="B1027" s="168" t="s">
        <v>188</v>
      </c>
      <c r="C1027" s="168">
        <v>2187700000000</v>
      </c>
      <c r="D1027" s="168">
        <v>2202800000000</v>
      </c>
      <c r="E1027" s="168">
        <v>2217900000000</v>
      </c>
      <c r="F1027" s="168">
        <v>2239600000000</v>
      </c>
      <c r="G1027" s="168">
        <v>2256900000000</v>
      </c>
      <c r="H1027" s="168">
        <v>2273900000000</v>
      </c>
      <c r="I1027" s="168">
        <v>2293800000000</v>
      </c>
      <c r="J1027" s="168">
        <v>2309300000000</v>
      </c>
      <c r="K1027" s="168">
        <v>2319000000000</v>
      </c>
      <c r="L1027" s="168">
        <v>2330400000000</v>
      </c>
      <c r="M1027" s="168">
        <v>2339300000000</v>
      </c>
      <c r="N1027" s="168">
        <v>2328700000000</v>
      </c>
      <c r="O1027" s="168">
        <v>2331800000000</v>
      </c>
      <c r="P1027" s="168">
        <v>2319500000000</v>
      </c>
      <c r="Q1027" s="168">
        <v>2310900000000</v>
      </c>
      <c r="R1027" s="168">
        <v>2303800000000</v>
      </c>
      <c r="S1027" s="168">
        <v>2298100000000</v>
      </c>
      <c r="T1027" s="168">
        <v>2297700000000</v>
      </c>
      <c r="U1027" s="168">
        <v>2298500000000</v>
      </c>
      <c r="V1027" s="168">
        <v>2299600000000</v>
      </c>
      <c r="W1027" s="168">
        <v>2299000000000</v>
      </c>
      <c r="X1027" s="168">
        <v>2296100000000</v>
      </c>
      <c r="Y1027" s="168">
        <v>2295800000000</v>
      </c>
      <c r="Z1027" s="168">
        <v>2296600000000</v>
      </c>
      <c r="AA1027" s="168">
        <v>2298800000000</v>
      </c>
      <c r="AB1027" s="168">
        <v>2302200000000</v>
      </c>
      <c r="AC1027" s="168">
        <v>2306100000000</v>
      </c>
      <c r="AD1027" s="168">
        <v>2310300000000</v>
      </c>
      <c r="AE1027" s="168">
        <v>2315100000000</v>
      </c>
      <c r="AF1027" s="168">
        <v>2321100000000</v>
      </c>
      <c r="AG1027" s="168">
        <v>2327500000000</v>
      </c>
      <c r="AH1027" s="168" t="s">
        <v>582</v>
      </c>
      <c r="AI1027" s="168" t="s">
        <v>5498</v>
      </c>
    </row>
    <row r="1028" spans="1:35" ht="15.75" x14ac:dyDescent="0.25">
      <c r="A1028" s="168">
        <v>1</v>
      </c>
      <c r="B1028" s="168" t="s">
        <v>189</v>
      </c>
      <c r="C1028" s="168">
        <v>0</v>
      </c>
      <c r="D1028" s="168">
        <v>0</v>
      </c>
      <c r="E1028" s="168">
        <v>0</v>
      </c>
      <c r="F1028" s="168">
        <v>0</v>
      </c>
      <c r="G1028" s="168">
        <v>0</v>
      </c>
      <c r="H1028" s="168">
        <v>0</v>
      </c>
      <c r="I1028" s="168">
        <v>0</v>
      </c>
      <c r="J1028" s="168">
        <v>0</v>
      </c>
      <c r="K1028" s="168">
        <v>0</v>
      </c>
      <c r="L1028" s="168">
        <v>0</v>
      </c>
      <c r="M1028" s="168">
        <v>0</v>
      </c>
      <c r="N1028" s="168">
        <v>0</v>
      </c>
      <c r="O1028" s="168">
        <v>0</v>
      </c>
      <c r="P1028" s="168">
        <v>0</v>
      </c>
      <c r="Q1028" s="168">
        <v>0</v>
      </c>
      <c r="R1028" s="168">
        <v>0</v>
      </c>
      <c r="S1028" s="168">
        <v>0</v>
      </c>
      <c r="T1028" s="168">
        <v>0</v>
      </c>
      <c r="U1028" s="168">
        <v>0</v>
      </c>
      <c r="V1028" s="168">
        <v>0</v>
      </c>
      <c r="W1028" s="168">
        <v>0</v>
      </c>
      <c r="X1028" s="168">
        <v>0</v>
      </c>
      <c r="Y1028" s="168">
        <v>0</v>
      </c>
      <c r="Z1028" s="168">
        <v>0</v>
      </c>
      <c r="AA1028" s="168">
        <v>0</v>
      </c>
      <c r="AB1028" s="168">
        <v>0</v>
      </c>
      <c r="AC1028" s="168">
        <v>0</v>
      </c>
      <c r="AD1028" s="168">
        <v>0</v>
      </c>
      <c r="AE1028" s="168">
        <v>0</v>
      </c>
      <c r="AF1028" s="168">
        <v>0</v>
      </c>
      <c r="AG1028" s="168">
        <v>0</v>
      </c>
      <c r="AH1028" s="168" t="s">
        <v>582</v>
      </c>
      <c r="AI1028" s="168" t="s">
        <v>5498</v>
      </c>
    </row>
    <row r="1029" spans="1:35" ht="15.75" x14ac:dyDescent="0.25">
      <c r="A1029" s="168">
        <v>2</v>
      </c>
      <c r="B1029" s="168" t="s">
        <v>190</v>
      </c>
      <c r="C1029" s="168">
        <v>1027700000000</v>
      </c>
      <c r="D1029" s="168">
        <v>1046300000000</v>
      </c>
      <c r="E1029" s="168">
        <v>1064900000000</v>
      </c>
      <c r="F1029" s="168">
        <v>1074100000000</v>
      </c>
      <c r="G1029" s="168">
        <v>1089100000000</v>
      </c>
      <c r="H1029" s="168">
        <v>1104900000000</v>
      </c>
      <c r="I1029" s="168">
        <v>1109300000000</v>
      </c>
      <c r="J1029" s="168">
        <v>1112100000000</v>
      </c>
      <c r="K1029" s="168">
        <v>1130700000000</v>
      </c>
      <c r="L1029" s="168">
        <v>1137400000000</v>
      </c>
      <c r="M1029" s="168">
        <v>1147300000000</v>
      </c>
      <c r="N1029" s="168">
        <v>1155800000000</v>
      </c>
      <c r="O1029" s="168">
        <v>1168900000000</v>
      </c>
      <c r="P1029" s="168">
        <v>1175700000000</v>
      </c>
      <c r="Q1029" s="168">
        <v>1175700000000</v>
      </c>
      <c r="R1029" s="168">
        <v>1174300000000</v>
      </c>
      <c r="S1029" s="168">
        <v>1172900000000</v>
      </c>
      <c r="T1029" s="168">
        <v>1172400000000</v>
      </c>
      <c r="U1029" s="168">
        <v>1178400000000</v>
      </c>
      <c r="V1029" s="168">
        <v>1183700000000</v>
      </c>
      <c r="W1029" s="168">
        <v>1193000000000</v>
      </c>
      <c r="X1029" s="168">
        <v>1198400000000</v>
      </c>
      <c r="Y1029" s="168">
        <v>1209400000000</v>
      </c>
      <c r="Z1029" s="168">
        <v>1214300000000</v>
      </c>
      <c r="AA1029" s="168">
        <v>1225800000000</v>
      </c>
      <c r="AB1029" s="168">
        <v>1234000000000</v>
      </c>
      <c r="AC1029" s="168">
        <v>1243100000000</v>
      </c>
      <c r="AD1029" s="168">
        <v>1246100000000</v>
      </c>
      <c r="AE1029" s="168">
        <v>1256200000000</v>
      </c>
      <c r="AF1029" s="168">
        <v>1264200000000</v>
      </c>
      <c r="AG1029" s="168">
        <v>1273600000000</v>
      </c>
      <c r="AH1029" s="168" t="s">
        <v>582</v>
      </c>
      <c r="AI1029" s="168" t="s">
        <v>5498</v>
      </c>
    </row>
    <row r="1030" spans="1:35" ht="15.75" x14ac:dyDescent="0.25">
      <c r="A1030" s="168">
        <v>3</v>
      </c>
      <c r="B1030" s="168" t="s">
        <v>191</v>
      </c>
      <c r="C1030" s="168">
        <v>1202400000000</v>
      </c>
      <c r="D1030" s="168">
        <v>1224200000000</v>
      </c>
      <c r="E1030" s="168">
        <v>1245900000000</v>
      </c>
      <c r="F1030" s="168">
        <v>1256700000000</v>
      </c>
      <c r="G1030" s="168">
        <v>1274200000000</v>
      </c>
      <c r="H1030" s="168">
        <v>1292700000000</v>
      </c>
      <c r="I1030" s="168">
        <v>1297900000000</v>
      </c>
      <c r="J1030" s="168">
        <v>1301200000000</v>
      </c>
      <c r="K1030" s="168">
        <v>1322900000000</v>
      </c>
      <c r="L1030" s="168">
        <v>1330800000000</v>
      </c>
      <c r="M1030" s="168">
        <v>1342400000000</v>
      </c>
      <c r="N1030" s="168">
        <v>1352300000000</v>
      </c>
      <c r="O1030" s="168">
        <v>1367600000000</v>
      </c>
      <c r="P1030" s="168">
        <v>1375600000000</v>
      </c>
      <c r="Q1030" s="168">
        <v>1375500000000</v>
      </c>
      <c r="R1030" s="168">
        <v>1373900000000</v>
      </c>
      <c r="S1030" s="168">
        <v>1372300000000</v>
      </c>
      <c r="T1030" s="168">
        <v>1371700000000</v>
      </c>
      <c r="U1030" s="168">
        <v>1378800000000</v>
      </c>
      <c r="V1030" s="168">
        <v>1384900000000</v>
      </c>
      <c r="W1030" s="168">
        <v>1395800000000</v>
      </c>
      <c r="X1030" s="168">
        <v>1402200000000</v>
      </c>
      <c r="Y1030" s="168">
        <v>1415000000000</v>
      </c>
      <c r="Z1030" s="168">
        <v>1420700000000</v>
      </c>
      <c r="AA1030" s="168">
        <v>1434100000000</v>
      </c>
      <c r="AB1030" s="168">
        <v>1443700000000</v>
      </c>
      <c r="AC1030" s="168">
        <v>1454500000000</v>
      </c>
      <c r="AD1030" s="168">
        <v>1457900000000</v>
      </c>
      <c r="AE1030" s="168">
        <v>1469800000000</v>
      </c>
      <c r="AF1030" s="168">
        <v>1479100000000</v>
      </c>
      <c r="AG1030" s="168">
        <v>1490100000000</v>
      </c>
      <c r="AH1030" s="168" t="s">
        <v>582</v>
      </c>
      <c r="AI1030" s="168" t="s">
        <v>5498</v>
      </c>
    </row>
    <row r="1031" spans="1:35" ht="15.75" x14ac:dyDescent="0.25">
      <c r="A1031" s="168">
        <v>4</v>
      </c>
      <c r="B1031" s="168" t="s">
        <v>192</v>
      </c>
      <c r="C1031" s="168">
        <v>13199000000000</v>
      </c>
      <c r="D1031" s="168">
        <v>13348000000000</v>
      </c>
      <c r="E1031" s="168">
        <v>13497000000000</v>
      </c>
      <c r="F1031" s="168">
        <v>13542000000000</v>
      </c>
      <c r="G1031" s="168">
        <v>13565000000000</v>
      </c>
      <c r="H1031" s="168">
        <v>13543000000000</v>
      </c>
      <c r="I1031" s="168">
        <v>13439000000000</v>
      </c>
      <c r="J1031" s="168">
        <v>13239000000000</v>
      </c>
      <c r="K1031" s="168">
        <v>13021000000000</v>
      </c>
      <c r="L1031" s="168">
        <v>12802000000000</v>
      </c>
      <c r="M1031" s="168">
        <v>12580000000000</v>
      </c>
      <c r="N1031" s="168">
        <v>12335000000000</v>
      </c>
      <c r="O1031" s="168">
        <v>12141000000000</v>
      </c>
      <c r="P1031" s="168">
        <v>11936000000000</v>
      </c>
      <c r="Q1031" s="168">
        <v>11757000000000</v>
      </c>
      <c r="R1031" s="168">
        <v>11600000000000</v>
      </c>
      <c r="S1031" s="168">
        <v>11466000000000</v>
      </c>
      <c r="T1031" s="168">
        <v>11345000000000</v>
      </c>
      <c r="U1031" s="168">
        <v>11237000000000</v>
      </c>
      <c r="V1031" s="168">
        <v>11224000000000</v>
      </c>
      <c r="W1031" s="168">
        <v>11226000000000</v>
      </c>
      <c r="X1031" s="168">
        <v>11236000000000</v>
      </c>
      <c r="Y1031" s="168">
        <v>11262000000000</v>
      </c>
      <c r="Z1031" s="168">
        <v>11284000000000</v>
      </c>
      <c r="AA1031" s="168">
        <v>11316000000000</v>
      </c>
      <c r="AB1031" s="168">
        <v>11343000000000</v>
      </c>
      <c r="AC1031" s="168">
        <v>11368000000000</v>
      </c>
      <c r="AD1031" s="168">
        <v>11393000000000</v>
      </c>
      <c r="AE1031" s="168">
        <v>11420000000000</v>
      </c>
      <c r="AF1031" s="168">
        <v>11452000000000</v>
      </c>
      <c r="AG1031" s="168">
        <v>11478000000000</v>
      </c>
      <c r="AH1031" s="168" t="s">
        <v>582</v>
      </c>
      <c r="AI1031" s="168" t="s">
        <v>5498</v>
      </c>
    </row>
    <row r="1032" spans="1:35" ht="15.75" x14ac:dyDescent="0.25">
      <c r="A1032" s="168">
        <v>5</v>
      </c>
      <c r="B1032" s="168" t="s">
        <v>193</v>
      </c>
      <c r="C1032" s="168">
        <v>1717400000000</v>
      </c>
      <c r="D1032" s="168">
        <v>1731800000000</v>
      </c>
      <c r="E1032" s="168">
        <v>1746100000000</v>
      </c>
      <c r="F1032" s="168">
        <v>1773100000000</v>
      </c>
      <c r="G1032" s="168">
        <v>1819200000000</v>
      </c>
      <c r="H1032" s="168">
        <v>1841600000000</v>
      </c>
      <c r="I1032" s="168">
        <v>1858400000000</v>
      </c>
      <c r="J1032" s="168">
        <v>1872600000000</v>
      </c>
      <c r="K1032" s="168">
        <v>1879600000000</v>
      </c>
      <c r="L1032" s="168">
        <v>1892600000000</v>
      </c>
      <c r="M1032" s="168">
        <v>1907500000000</v>
      </c>
      <c r="N1032" s="168">
        <v>1916400000000</v>
      </c>
      <c r="O1032" s="168">
        <v>1934800000000</v>
      </c>
      <c r="P1032" s="168">
        <v>1950900000000</v>
      </c>
      <c r="Q1032" s="168">
        <v>1970900000000</v>
      </c>
      <c r="R1032" s="168">
        <v>1991300000000</v>
      </c>
      <c r="S1032" s="168">
        <v>2011000000000</v>
      </c>
      <c r="T1032" s="168">
        <v>2033400000000</v>
      </c>
      <c r="U1032" s="168">
        <v>2059000000000</v>
      </c>
      <c r="V1032" s="168">
        <v>2083800000000</v>
      </c>
      <c r="W1032" s="168">
        <v>2111900000000</v>
      </c>
      <c r="X1032" s="168">
        <v>2140000000000</v>
      </c>
      <c r="Y1032" s="168">
        <v>2173000000000</v>
      </c>
      <c r="Z1032" s="168">
        <v>2206100000000</v>
      </c>
      <c r="AA1032" s="168">
        <v>2241700000000</v>
      </c>
      <c r="AB1032" s="168">
        <v>2275700000000</v>
      </c>
      <c r="AC1032" s="168">
        <v>2312500000000</v>
      </c>
      <c r="AD1032" s="168">
        <v>2346900000000</v>
      </c>
      <c r="AE1032" s="168">
        <v>2375300000000</v>
      </c>
      <c r="AF1032" s="168">
        <v>2404300000000</v>
      </c>
      <c r="AG1032" s="168">
        <v>2434300000000</v>
      </c>
      <c r="AH1032" s="168" t="s">
        <v>582</v>
      </c>
      <c r="AI1032" s="168" t="s">
        <v>5498</v>
      </c>
    </row>
    <row r="1033" spans="1:35" ht="15.75" x14ac:dyDescent="0.25">
      <c r="A1033" s="168">
        <v>6</v>
      </c>
      <c r="B1033" s="168" t="s">
        <v>194</v>
      </c>
      <c r="C1033" s="168">
        <v>681440000000</v>
      </c>
      <c r="D1033" s="168">
        <v>674510000000</v>
      </c>
      <c r="E1033" s="168">
        <v>667580000000</v>
      </c>
      <c r="F1033" s="168">
        <v>634170000000</v>
      </c>
      <c r="G1033" s="168">
        <v>642250000000</v>
      </c>
      <c r="H1033" s="168">
        <v>656000000000</v>
      </c>
      <c r="I1033" s="168">
        <v>649370000000</v>
      </c>
      <c r="J1033" s="168">
        <v>638030000000</v>
      </c>
      <c r="K1033" s="168">
        <v>629860000000</v>
      </c>
      <c r="L1033" s="168">
        <v>632430000000</v>
      </c>
      <c r="M1033" s="168">
        <v>636190000000</v>
      </c>
      <c r="N1033" s="168">
        <v>634640000000</v>
      </c>
      <c r="O1033" s="168">
        <v>634610000000</v>
      </c>
      <c r="P1033" s="168">
        <v>632780000000</v>
      </c>
      <c r="Q1033" s="168">
        <v>631560000000</v>
      </c>
      <c r="R1033" s="168">
        <v>631260000000</v>
      </c>
      <c r="S1033" s="168">
        <v>632280000000</v>
      </c>
      <c r="T1033" s="168">
        <v>635260000000</v>
      </c>
      <c r="U1033" s="168">
        <v>639310000000</v>
      </c>
      <c r="V1033" s="168">
        <v>642100000000</v>
      </c>
      <c r="W1033" s="168">
        <v>643860000000</v>
      </c>
      <c r="X1033" s="168">
        <v>648260000000</v>
      </c>
      <c r="Y1033" s="168">
        <v>653090000000</v>
      </c>
      <c r="Z1033" s="168">
        <v>655890000000</v>
      </c>
      <c r="AA1033" s="168">
        <v>660030000000</v>
      </c>
      <c r="AB1033" s="168">
        <v>663160000000</v>
      </c>
      <c r="AC1033" s="168">
        <v>667910000000</v>
      </c>
      <c r="AD1033" s="168">
        <v>671390000000</v>
      </c>
      <c r="AE1033" s="168">
        <v>672560000000</v>
      </c>
      <c r="AF1033" s="168">
        <v>676010000000</v>
      </c>
      <c r="AG1033" s="168">
        <v>683310000000</v>
      </c>
      <c r="AH1033" s="168" t="s">
        <v>582</v>
      </c>
      <c r="AI1033" s="168" t="s">
        <v>5498</v>
      </c>
    </row>
    <row r="1034" spans="1:35" ht="15.75" x14ac:dyDescent="0.25">
      <c r="A1034" s="168">
        <v>7</v>
      </c>
      <c r="B1034" s="168" t="s">
        <v>195</v>
      </c>
      <c r="C1034" s="168">
        <v>16033000000000</v>
      </c>
      <c r="D1034" s="168">
        <v>16264000000000</v>
      </c>
      <c r="E1034" s="168">
        <v>16495000000000</v>
      </c>
      <c r="F1034" s="168">
        <v>16599000000000</v>
      </c>
      <c r="G1034" s="168">
        <v>16603000000000</v>
      </c>
      <c r="H1034" s="168">
        <v>16206000000000</v>
      </c>
      <c r="I1034" s="168">
        <v>16007000000000</v>
      </c>
      <c r="J1034" s="168">
        <v>15734000000000</v>
      </c>
      <c r="K1034" s="168">
        <v>15494000000000</v>
      </c>
      <c r="L1034" s="168">
        <v>15268000000000</v>
      </c>
      <c r="M1034" s="168">
        <v>15022000000000</v>
      </c>
      <c r="N1034" s="168">
        <v>14816000000000</v>
      </c>
      <c r="O1034" s="168">
        <v>14614000000000</v>
      </c>
      <c r="P1034" s="168">
        <v>14373000000000</v>
      </c>
      <c r="Q1034" s="168">
        <v>14169000000000</v>
      </c>
      <c r="R1034" s="168">
        <v>13984000000000</v>
      </c>
      <c r="S1034" s="168">
        <v>13802000000000</v>
      </c>
      <c r="T1034" s="168">
        <v>13641000000000</v>
      </c>
      <c r="U1034" s="168">
        <v>13511000000000</v>
      </c>
      <c r="V1034" s="168">
        <v>13375000000000</v>
      </c>
      <c r="W1034" s="168">
        <v>13246000000000</v>
      </c>
      <c r="X1034" s="168">
        <v>13173000000000</v>
      </c>
      <c r="Y1034" s="168">
        <v>13131000000000</v>
      </c>
      <c r="Z1034" s="168">
        <v>13089000000000</v>
      </c>
      <c r="AA1034" s="168">
        <v>13034000000000</v>
      </c>
      <c r="AB1034" s="168">
        <v>12961000000000</v>
      </c>
      <c r="AC1034" s="168">
        <v>12930000000000</v>
      </c>
      <c r="AD1034" s="168">
        <v>12877000000000</v>
      </c>
      <c r="AE1034" s="168">
        <v>12802000000000</v>
      </c>
      <c r="AF1034" s="168">
        <v>12769000000000</v>
      </c>
      <c r="AG1034" s="168">
        <v>12776000000000</v>
      </c>
      <c r="AH1034" s="168" t="s">
        <v>582</v>
      </c>
      <c r="AI1034" s="168" t="s">
        <v>5498</v>
      </c>
    </row>
    <row r="1035" spans="1:35" ht="15.75" x14ac:dyDescent="0.25">
      <c r="A1035" s="168">
        <v>8</v>
      </c>
      <c r="B1035" s="168" t="s">
        <v>196</v>
      </c>
      <c r="C1035" s="168">
        <v>1247700000000</v>
      </c>
      <c r="D1035" s="168">
        <v>1251300000000</v>
      </c>
      <c r="E1035" s="168">
        <v>1254900000000</v>
      </c>
      <c r="F1035" s="168">
        <v>1133800000000</v>
      </c>
      <c r="G1035" s="168">
        <v>1094600000000</v>
      </c>
      <c r="H1035" s="168">
        <v>1103400000000</v>
      </c>
      <c r="I1035" s="168">
        <v>1138300000000</v>
      </c>
      <c r="J1035" s="168">
        <v>1142000000000</v>
      </c>
      <c r="K1035" s="168">
        <v>1145900000000</v>
      </c>
      <c r="L1035" s="168">
        <v>1154200000000</v>
      </c>
      <c r="M1035" s="168">
        <v>1172400000000</v>
      </c>
      <c r="N1035" s="168">
        <v>1145500000000</v>
      </c>
      <c r="O1035" s="168">
        <v>1157000000000</v>
      </c>
      <c r="P1035" s="168">
        <v>1161100000000</v>
      </c>
      <c r="Q1035" s="168">
        <v>1174400000000</v>
      </c>
      <c r="R1035" s="168">
        <v>1188200000000</v>
      </c>
      <c r="S1035" s="168">
        <v>1198200000000</v>
      </c>
      <c r="T1035" s="168">
        <v>1202800000000</v>
      </c>
      <c r="U1035" s="168">
        <v>1212900000000</v>
      </c>
      <c r="V1035" s="168">
        <v>1214600000000</v>
      </c>
      <c r="W1035" s="168">
        <v>1221300000000</v>
      </c>
      <c r="X1035" s="168">
        <v>1228100000000</v>
      </c>
      <c r="Y1035" s="168">
        <v>1234800000000</v>
      </c>
      <c r="Z1035" s="168">
        <v>1232400000000</v>
      </c>
      <c r="AA1035" s="168">
        <v>1242400000000</v>
      </c>
      <c r="AB1035" s="168">
        <v>1249300000000</v>
      </c>
      <c r="AC1035" s="168">
        <v>1246500000000</v>
      </c>
      <c r="AD1035" s="168">
        <v>1257600000000</v>
      </c>
      <c r="AE1035" s="168">
        <v>1273800000000</v>
      </c>
      <c r="AF1035" s="168">
        <v>1280000000000</v>
      </c>
      <c r="AG1035" s="168">
        <v>1298200000000</v>
      </c>
      <c r="AH1035" s="168" t="s">
        <v>582</v>
      </c>
      <c r="AI1035" s="168" t="s">
        <v>5498</v>
      </c>
    </row>
    <row r="1036" spans="1:35" ht="15.75" x14ac:dyDescent="0.25">
      <c r="A1036" s="168">
        <v>9</v>
      </c>
      <c r="B1036" s="168" t="s">
        <v>197</v>
      </c>
      <c r="C1036" s="168">
        <v>12948000000000</v>
      </c>
      <c r="D1036" s="168">
        <v>13154000000000</v>
      </c>
      <c r="E1036" s="168">
        <v>13360000000000</v>
      </c>
      <c r="F1036" s="168">
        <v>13746000000000</v>
      </c>
      <c r="G1036" s="168">
        <v>14179000000000</v>
      </c>
      <c r="H1036" s="168">
        <v>14580000000000</v>
      </c>
      <c r="I1036" s="168">
        <v>14980000000000</v>
      </c>
      <c r="J1036" s="168">
        <v>15251000000000</v>
      </c>
      <c r="K1036" s="168">
        <v>15434000000000</v>
      </c>
      <c r="L1036" s="168">
        <v>15621000000000</v>
      </c>
      <c r="M1036" s="168">
        <v>15792000000000</v>
      </c>
      <c r="N1036" s="168">
        <v>16001000000000</v>
      </c>
      <c r="O1036" s="168">
        <v>16283000000000</v>
      </c>
      <c r="P1036" s="168">
        <v>16495000000000</v>
      </c>
      <c r="Q1036" s="168">
        <v>16703000000000</v>
      </c>
      <c r="R1036" s="168">
        <v>16910000000000</v>
      </c>
      <c r="S1036" s="168">
        <v>17114000000000</v>
      </c>
      <c r="T1036" s="168">
        <v>17359000000000</v>
      </c>
      <c r="U1036" s="168">
        <v>17611000000000</v>
      </c>
      <c r="V1036" s="168">
        <v>17790000000000</v>
      </c>
      <c r="W1036" s="168">
        <v>18016000000000</v>
      </c>
      <c r="X1036" s="168">
        <v>18294000000000</v>
      </c>
      <c r="Y1036" s="168">
        <v>18564000000000</v>
      </c>
      <c r="Z1036" s="168">
        <v>18847000000000</v>
      </c>
      <c r="AA1036" s="168">
        <v>19086000000000</v>
      </c>
      <c r="AB1036" s="168">
        <v>19308000000000</v>
      </c>
      <c r="AC1036" s="168">
        <v>19568000000000</v>
      </c>
      <c r="AD1036" s="168">
        <v>19733000000000</v>
      </c>
      <c r="AE1036" s="168">
        <v>19795000000000</v>
      </c>
      <c r="AF1036" s="168">
        <v>20037000000000</v>
      </c>
      <c r="AG1036" s="168">
        <v>20435000000000</v>
      </c>
      <c r="AH1036" s="168" t="s">
        <v>582</v>
      </c>
      <c r="AI1036" s="168" t="s">
        <v>5498</v>
      </c>
    </row>
    <row r="1037" spans="1:35" ht="15.75" x14ac:dyDescent="0.25">
      <c r="A1037" s="168">
        <v>10</v>
      </c>
      <c r="B1037" s="168" t="s">
        <v>198</v>
      </c>
      <c r="C1037" s="168">
        <v>2048200000000</v>
      </c>
      <c r="D1037" s="168">
        <v>2080700000000</v>
      </c>
      <c r="E1037" s="168">
        <v>2113100000000</v>
      </c>
      <c r="F1037" s="168">
        <v>2156600000000</v>
      </c>
      <c r="G1037" s="168">
        <v>2209200000000</v>
      </c>
      <c r="H1037" s="168">
        <v>2245300000000</v>
      </c>
      <c r="I1037" s="168">
        <v>2273100000000</v>
      </c>
      <c r="J1037" s="168">
        <v>2291700000000</v>
      </c>
      <c r="K1037" s="168">
        <v>2304100000000</v>
      </c>
      <c r="L1037" s="168">
        <v>2325300000000</v>
      </c>
      <c r="M1037" s="168">
        <v>2348100000000</v>
      </c>
      <c r="N1037" s="168">
        <v>2363400000000</v>
      </c>
      <c r="O1037" s="168">
        <v>2392500000000</v>
      </c>
      <c r="P1037" s="168">
        <v>2413200000000</v>
      </c>
      <c r="Q1037" s="168">
        <v>2438700000000</v>
      </c>
      <c r="R1037" s="168">
        <v>2468400000000</v>
      </c>
      <c r="S1037" s="168">
        <v>2497800000000</v>
      </c>
      <c r="T1037" s="168">
        <v>2529100000000</v>
      </c>
      <c r="U1037" s="168">
        <v>2559800000000</v>
      </c>
      <c r="V1037" s="168">
        <v>2590300000000</v>
      </c>
      <c r="W1037" s="168">
        <v>2621400000000</v>
      </c>
      <c r="X1037" s="168">
        <v>2658200000000</v>
      </c>
      <c r="Y1037" s="168">
        <v>2700100000000</v>
      </c>
      <c r="Z1037" s="168">
        <v>2746000000000</v>
      </c>
      <c r="AA1037" s="168">
        <v>2790200000000</v>
      </c>
      <c r="AB1037" s="168">
        <v>2831400000000</v>
      </c>
      <c r="AC1037" s="168">
        <v>2875000000000</v>
      </c>
      <c r="AD1037" s="168">
        <v>2915300000000</v>
      </c>
      <c r="AE1037" s="168">
        <v>2951400000000</v>
      </c>
      <c r="AF1037" s="168">
        <v>2995100000000</v>
      </c>
      <c r="AG1037" s="168">
        <v>3050800000000</v>
      </c>
      <c r="AH1037" s="168" t="s">
        <v>582</v>
      </c>
      <c r="AI1037" s="168" t="s">
        <v>5498</v>
      </c>
    </row>
    <row r="1038" spans="1:35" ht="15.75" x14ac:dyDescent="0.25">
      <c r="A1038" s="168">
        <v>11</v>
      </c>
      <c r="B1038" s="168" t="s">
        <v>199</v>
      </c>
      <c r="C1038" s="168">
        <v>3371000000000</v>
      </c>
      <c r="D1038" s="168">
        <v>3356300000000</v>
      </c>
      <c r="E1038" s="168">
        <v>3341600000000</v>
      </c>
      <c r="F1038" s="168">
        <v>3324500000000</v>
      </c>
      <c r="G1038" s="168">
        <v>3286400000000</v>
      </c>
      <c r="H1038" s="168">
        <v>3262300000000</v>
      </c>
      <c r="I1038" s="168">
        <v>3221100000000</v>
      </c>
      <c r="J1038" s="168">
        <v>3146400000000</v>
      </c>
      <c r="K1038" s="168">
        <v>3071800000000</v>
      </c>
      <c r="L1038" s="168">
        <v>3005400000000</v>
      </c>
      <c r="M1038" s="168">
        <v>2946100000000</v>
      </c>
      <c r="N1038" s="168">
        <v>2891100000000</v>
      </c>
      <c r="O1038" s="168">
        <v>2843600000000</v>
      </c>
      <c r="P1038" s="168">
        <v>2811400000000</v>
      </c>
      <c r="Q1038" s="168">
        <v>2795600000000</v>
      </c>
      <c r="R1038" s="168">
        <v>2785500000000</v>
      </c>
      <c r="S1038" s="168">
        <v>2766700000000</v>
      </c>
      <c r="T1038" s="168">
        <v>2753500000000</v>
      </c>
      <c r="U1038" s="168">
        <v>2748400000000</v>
      </c>
      <c r="V1038" s="168">
        <v>2762300000000</v>
      </c>
      <c r="W1038" s="168">
        <v>2764500000000</v>
      </c>
      <c r="X1038" s="168">
        <v>2761900000000</v>
      </c>
      <c r="Y1038" s="168">
        <v>2770900000000</v>
      </c>
      <c r="Z1038" s="168">
        <v>2760600000000</v>
      </c>
      <c r="AA1038" s="168">
        <v>2771200000000</v>
      </c>
      <c r="AB1038" s="168">
        <v>2788900000000</v>
      </c>
      <c r="AC1038" s="168">
        <v>2810600000000</v>
      </c>
      <c r="AD1038" s="168">
        <v>2819800000000</v>
      </c>
      <c r="AE1038" s="168">
        <v>2822700000000</v>
      </c>
      <c r="AF1038" s="168">
        <v>2838900000000</v>
      </c>
      <c r="AG1038" s="168">
        <v>2848100000000</v>
      </c>
      <c r="AH1038" s="168" t="s">
        <v>582</v>
      </c>
      <c r="AI1038" s="168" t="s">
        <v>5498</v>
      </c>
    </row>
    <row r="1039" spans="1:35" ht="15.75" x14ac:dyDescent="0.25">
      <c r="A1039" s="168">
        <v>12</v>
      </c>
      <c r="B1039" s="168" t="s">
        <v>200</v>
      </c>
      <c r="C1039" s="168">
        <v>9627700000000</v>
      </c>
      <c r="D1039" s="168">
        <v>10075000000000</v>
      </c>
      <c r="E1039" s="168">
        <v>10522000000000</v>
      </c>
      <c r="F1039" s="168">
        <v>11023000000000</v>
      </c>
      <c r="G1039" s="168">
        <v>11639000000000</v>
      </c>
      <c r="H1039" s="168">
        <v>11971000000000</v>
      </c>
      <c r="I1039" s="168">
        <v>12088000000000</v>
      </c>
      <c r="J1039" s="168">
        <v>12072000000000</v>
      </c>
      <c r="K1039" s="168">
        <v>11903000000000</v>
      </c>
      <c r="L1039" s="168">
        <v>11708000000000</v>
      </c>
      <c r="M1039" s="168">
        <v>11483000000000</v>
      </c>
      <c r="N1039" s="168">
        <v>11212000000000</v>
      </c>
      <c r="O1039" s="168">
        <v>10915000000000</v>
      </c>
      <c r="P1039" s="168">
        <v>10558000000000</v>
      </c>
      <c r="Q1039" s="168">
        <v>10195000000000</v>
      </c>
      <c r="R1039" s="168">
        <v>9874300000000</v>
      </c>
      <c r="S1039" s="168">
        <v>9548600000000</v>
      </c>
      <c r="T1039" s="168">
        <v>9245600000000</v>
      </c>
      <c r="U1039" s="168">
        <v>8966300000000</v>
      </c>
      <c r="V1039" s="168">
        <v>8671200000000</v>
      </c>
      <c r="W1039" s="168">
        <v>8427500000000</v>
      </c>
      <c r="X1039" s="168">
        <v>8188700000000</v>
      </c>
      <c r="Y1039" s="168">
        <v>7950100000000</v>
      </c>
      <c r="Z1039" s="168">
        <v>7721600000000</v>
      </c>
      <c r="AA1039" s="168">
        <v>7528900000000</v>
      </c>
      <c r="AB1039" s="168">
        <v>7350500000000</v>
      </c>
      <c r="AC1039" s="168">
        <v>7187800000000</v>
      </c>
      <c r="AD1039" s="168">
        <v>7024900000000</v>
      </c>
      <c r="AE1039" s="168">
        <v>6857900000000</v>
      </c>
      <c r="AF1039" s="168">
        <v>6707900000000</v>
      </c>
      <c r="AG1039" s="168">
        <v>6571700000000</v>
      </c>
      <c r="AH1039" s="168" t="s">
        <v>582</v>
      </c>
      <c r="AI1039" s="168" t="s">
        <v>5498</v>
      </c>
    </row>
    <row r="1040" spans="1:35" ht="15.75" x14ac:dyDescent="0.25">
      <c r="A1040" s="168">
        <v>13</v>
      </c>
      <c r="B1040" s="168" t="s">
        <v>201</v>
      </c>
      <c r="C1040" s="168">
        <v>3767600000000</v>
      </c>
      <c r="D1040" s="168">
        <v>3811100000000</v>
      </c>
      <c r="E1040" s="168">
        <v>3854600000000</v>
      </c>
      <c r="F1040" s="168">
        <v>3885800000000</v>
      </c>
      <c r="G1040" s="168">
        <v>3927400000000</v>
      </c>
      <c r="H1040" s="168">
        <v>3967000000000</v>
      </c>
      <c r="I1040" s="168">
        <v>3901900000000</v>
      </c>
      <c r="J1040" s="168">
        <v>3816600000000</v>
      </c>
      <c r="K1040" s="168">
        <v>3726300000000</v>
      </c>
      <c r="L1040" s="168">
        <v>3699400000000</v>
      </c>
      <c r="M1040" s="168">
        <v>3661700000000</v>
      </c>
      <c r="N1040" s="168">
        <v>3604200000000</v>
      </c>
      <c r="O1040" s="168">
        <v>3577300000000</v>
      </c>
      <c r="P1040" s="168">
        <v>3530800000000</v>
      </c>
      <c r="Q1040" s="168">
        <v>3508500000000</v>
      </c>
      <c r="R1040" s="168">
        <v>3506200000000</v>
      </c>
      <c r="S1040" s="168">
        <v>3509500000000</v>
      </c>
      <c r="T1040" s="168">
        <v>3530700000000</v>
      </c>
      <c r="U1040" s="168">
        <v>3546200000000</v>
      </c>
      <c r="V1040" s="168">
        <v>3538700000000</v>
      </c>
      <c r="W1040" s="168">
        <v>3520500000000</v>
      </c>
      <c r="X1040" s="168">
        <v>3530900000000</v>
      </c>
      <c r="Y1040" s="168">
        <v>3545700000000</v>
      </c>
      <c r="Z1040" s="168">
        <v>3547200000000</v>
      </c>
      <c r="AA1040" s="168">
        <v>3537500000000</v>
      </c>
      <c r="AB1040" s="168">
        <v>3515100000000</v>
      </c>
      <c r="AC1040" s="168">
        <v>3504900000000</v>
      </c>
      <c r="AD1040" s="168">
        <v>3484100000000</v>
      </c>
      <c r="AE1040" s="168">
        <v>3429900000000</v>
      </c>
      <c r="AF1040" s="168">
        <v>3416000000000</v>
      </c>
      <c r="AG1040" s="168">
        <v>3438800000000</v>
      </c>
      <c r="AH1040" s="168" t="s">
        <v>582</v>
      </c>
      <c r="AI1040" s="168" t="s">
        <v>5498</v>
      </c>
    </row>
    <row r="1041" spans="1:35" ht="15.75" x14ac:dyDescent="0.25">
      <c r="A1041" s="168">
        <v>14</v>
      </c>
      <c r="B1041" s="168" t="s">
        <v>202</v>
      </c>
      <c r="C1041" s="168">
        <v>2790600000000</v>
      </c>
      <c r="D1041" s="168">
        <v>2875700000000</v>
      </c>
      <c r="E1041" s="168">
        <v>2960900000000</v>
      </c>
      <c r="F1041" s="168">
        <v>3024200000000</v>
      </c>
      <c r="G1041" s="168">
        <v>3059800000000</v>
      </c>
      <c r="H1041" s="168">
        <v>3106200000000</v>
      </c>
      <c r="I1041" s="168">
        <v>3145800000000</v>
      </c>
      <c r="J1041" s="168">
        <v>3165700000000</v>
      </c>
      <c r="K1041" s="168">
        <v>3182200000000</v>
      </c>
      <c r="L1041" s="168">
        <v>3195800000000</v>
      </c>
      <c r="M1041" s="168">
        <v>3201900000000</v>
      </c>
      <c r="N1041" s="168">
        <v>3200600000000</v>
      </c>
      <c r="O1041" s="168">
        <v>3193700000000</v>
      </c>
      <c r="P1041" s="168">
        <v>3179900000000</v>
      </c>
      <c r="Q1041" s="168">
        <v>3183100000000</v>
      </c>
      <c r="R1041" s="168">
        <v>3193200000000</v>
      </c>
      <c r="S1041" s="168">
        <v>3197000000000</v>
      </c>
      <c r="T1041" s="168">
        <v>3207100000000</v>
      </c>
      <c r="U1041" s="168">
        <v>3226400000000</v>
      </c>
      <c r="V1041" s="168">
        <v>3243600000000</v>
      </c>
      <c r="W1041" s="168">
        <v>3249700000000</v>
      </c>
      <c r="X1041" s="168">
        <v>3270300000000</v>
      </c>
      <c r="Y1041" s="168">
        <v>3303000000000</v>
      </c>
      <c r="Z1041" s="168">
        <v>3321500000000</v>
      </c>
      <c r="AA1041" s="168">
        <v>3329800000000</v>
      </c>
      <c r="AB1041" s="168">
        <v>3342500000000</v>
      </c>
      <c r="AC1041" s="168">
        <v>3354700000000</v>
      </c>
      <c r="AD1041" s="168">
        <v>3360400000000</v>
      </c>
      <c r="AE1041" s="168">
        <v>3350800000000</v>
      </c>
      <c r="AF1041" s="168">
        <v>3352400000000</v>
      </c>
      <c r="AG1041" s="168">
        <v>3374900000000</v>
      </c>
      <c r="AH1041" s="168" t="s">
        <v>582</v>
      </c>
      <c r="AI1041" s="168" t="s">
        <v>5498</v>
      </c>
    </row>
    <row r="1042" spans="1:35" ht="15.75" x14ac:dyDescent="0.25">
      <c r="A1042" s="168">
        <v>15</v>
      </c>
      <c r="B1042" s="168" t="s">
        <v>203</v>
      </c>
      <c r="C1042" s="168">
        <v>4023800000000</v>
      </c>
      <c r="D1042" s="168">
        <v>4076500000000</v>
      </c>
      <c r="E1042" s="168">
        <v>4129200000000</v>
      </c>
      <c r="F1042" s="168">
        <v>4228100000000</v>
      </c>
      <c r="G1042" s="168">
        <v>4344300000000</v>
      </c>
      <c r="H1042" s="168">
        <v>4420200000000</v>
      </c>
      <c r="I1042" s="168">
        <v>4471600000000</v>
      </c>
      <c r="J1042" s="168">
        <v>4497400000000</v>
      </c>
      <c r="K1042" s="168">
        <v>4499000000000</v>
      </c>
      <c r="L1042" s="168">
        <v>4526400000000</v>
      </c>
      <c r="M1042" s="168">
        <v>4554300000000</v>
      </c>
      <c r="N1042" s="168">
        <v>4565700000000</v>
      </c>
      <c r="O1042" s="168">
        <v>4616300000000</v>
      </c>
      <c r="P1042" s="168">
        <v>4650800000000</v>
      </c>
      <c r="Q1042" s="168">
        <v>4703300000000</v>
      </c>
      <c r="R1042" s="168">
        <v>4757500000000</v>
      </c>
      <c r="S1042" s="168">
        <v>4814200000000</v>
      </c>
      <c r="T1042" s="168">
        <v>4881900000000</v>
      </c>
      <c r="U1042" s="168">
        <v>4946600000000</v>
      </c>
      <c r="V1042" s="168">
        <v>4999700000000</v>
      </c>
      <c r="W1042" s="168">
        <v>5040200000000</v>
      </c>
      <c r="X1042" s="168">
        <v>5094400000000</v>
      </c>
      <c r="Y1042" s="168">
        <v>5166800000000</v>
      </c>
      <c r="Z1042" s="168">
        <v>5243500000000</v>
      </c>
      <c r="AA1042" s="168">
        <v>5312200000000</v>
      </c>
      <c r="AB1042" s="168">
        <v>5369800000000</v>
      </c>
      <c r="AC1042" s="168">
        <v>5432000000000</v>
      </c>
      <c r="AD1042" s="168">
        <v>5478000000000</v>
      </c>
      <c r="AE1042" s="168">
        <v>5503300000000</v>
      </c>
      <c r="AF1042" s="168">
        <v>5544300000000</v>
      </c>
      <c r="AG1042" s="168">
        <v>5628100000000</v>
      </c>
      <c r="AH1042" s="168" t="s">
        <v>582</v>
      </c>
      <c r="AI1042" s="168" t="s">
        <v>5498</v>
      </c>
    </row>
    <row r="1043" spans="1:35" ht="15.75" x14ac:dyDescent="0.25">
      <c r="A1043" s="168">
        <v>16</v>
      </c>
      <c r="B1043" s="168" t="s">
        <v>204</v>
      </c>
      <c r="C1043" s="168">
        <v>1531100000000</v>
      </c>
      <c r="D1043" s="168">
        <v>1550100000000</v>
      </c>
      <c r="E1043" s="168">
        <v>1569200000000</v>
      </c>
      <c r="F1043" s="168">
        <v>1607300000000</v>
      </c>
      <c r="G1043" s="168">
        <v>1658600000000</v>
      </c>
      <c r="H1043" s="168">
        <v>1694100000000</v>
      </c>
      <c r="I1043" s="168">
        <v>1709300000000</v>
      </c>
      <c r="J1043" s="168">
        <v>1711700000000</v>
      </c>
      <c r="K1043" s="168">
        <v>1705000000000</v>
      </c>
      <c r="L1043" s="168">
        <v>1700400000000</v>
      </c>
      <c r="M1043" s="168">
        <v>1700000000000</v>
      </c>
      <c r="N1043" s="168">
        <v>1690700000000</v>
      </c>
      <c r="O1043" s="168">
        <v>1704800000000</v>
      </c>
      <c r="P1043" s="168">
        <v>1711100000000</v>
      </c>
      <c r="Q1043" s="168">
        <v>1728600000000</v>
      </c>
      <c r="R1043" s="168">
        <v>1748500000000</v>
      </c>
      <c r="S1043" s="168">
        <v>1768600000000</v>
      </c>
      <c r="T1043" s="168">
        <v>1790000000000</v>
      </c>
      <c r="U1043" s="168">
        <v>1813700000000</v>
      </c>
      <c r="V1043" s="168">
        <v>1839000000000</v>
      </c>
      <c r="W1043" s="168">
        <v>1863000000000</v>
      </c>
      <c r="X1043" s="168">
        <v>1890300000000</v>
      </c>
      <c r="Y1043" s="168">
        <v>1920600000000</v>
      </c>
      <c r="Z1043" s="168">
        <v>1950200000000</v>
      </c>
      <c r="AA1043" s="168">
        <v>1985900000000</v>
      </c>
      <c r="AB1043" s="168">
        <v>2018000000000</v>
      </c>
      <c r="AC1043" s="168">
        <v>2048500000000</v>
      </c>
      <c r="AD1043" s="168">
        <v>2078700000000</v>
      </c>
      <c r="AE1043" s="168">
        <v>2107700000000</v>
      </c>
      <c r="AF1043" s="168">
        <v>2137700000000</v>
      </c>
      <c r="AG1043" s="168">
        <v>2166000000000</v>
      </c>
      <c r="AH1043" s="168" t="s">
        <v>582</v>
      </c>
      <c r="AI1043" s="168" t="s">
        <v>5498</v>
      </c>
    </row>
    <row r="1044" spans="1:35" ht="15.75" x14ac:dyDescent="0.25">
      <c r="A1044" s="168">
        <v>17</v>
      </c>
      <c r="B1044" s="168" t="s">
        <v>205</v>
      </c>
      <c r="C1044" s="168">
        <v>967360000000</v>
      </c>
      <c r="D1044" s="168">
        <v>989090000000</v>
      </c>
      <c r="E1044" s="168">
        <v>1010800000000</v>
      </c>
      <c r="F1044" s="168">
        <v>1042000000000</v>
      </c>
      <c r="G1044" s="168">
        <v>1068700000000</v>
      </c>
      <c r="H1044" s="168">
        <v>1082900000000</v>
      </c>
      <c r="I1044" s="168">
        <v>1091400000000</v>
      </c>
      <c r="J1044" s="168">
        <v>1096600000000</v>
      </c>
      <c r="K1044" s="168">
        <v>1100600000000</v>
      </c>
      <c r="L1044" s="168">
        <v>1107500000000</v>
      </c>
      <c r="M1044" s="168">
        <v>1116400000000</v>
      </c>
      <c r="N1044" s="168">
        <v>1115200000000</v>
      </c>
      <c r="O1044" s="168">
        <v>1126300000000</v>
      </c>
      <c r="P1044" s="168">
        <v>1139500000000</v>
      </c>
      <c r="Q1044" s="168">
        <v>1157300000000</v>
      </c>
      <c r="R1044" s="168">
        <v>1175400000000</v>
      </c>
      <c r="S1044" s="168">
        <v>1193500000000</v>
      </c>
      <c r="T1044" s="168">
        <v>1212700000000</v>
      </c>
      <c r="U1044" s="168">
        <v>1233500000000</v>
      </c>
      <c r="V1044" s="168">
        <v>1255300000000</v>
      </c>
      <c r="W1044" s="168">
        <v>1276400000000</v>
      </c>
      <c r="X1044" s="168">
        <v>1299400000000</v>
      </c>
      <c r="Y1044" s="168">
        <v>1324500000000</v>
      </c>
      <c r="Z1044" s="168">
        <v>1349500000000</v>
      </c>
      <c r="AA1044" s="168">
        <v>1377200000000</v>
      </c>
      <c r="AB1044" s="168">
        <v>1406000000000</v>
      </c>
      <c r="AC1044" s="168">
        <v>1434800000000</v>
      </c>
      <c r="AD1044" s="168">
        <v>1464000000000</v>
      </c>
      <c r="AE1044" s="168">
        <v>1493500000000</v>
      </c>
      <c r="AF1044" s="168">
        <v>1522900000000</v>
      </c>
      <c r="AG1044" s="168">
        <v>1553600000000</v>
      </c>
      <c r="AH1044" s="168" t="s">
        <v>582</v>
      </c>
      <c r="AI1044" s="168" t="s">
        <v>5498</v>
      </c>
    </row>
    <row r="1045" spans="1:35" ht="15.75" x14ac:dyDescent="0.25">
      <c r="A1045" s="168">
        <v>18</v>
      </c>
      <c r="B1045" s="168" t="s">
        <v>206</v>
      </c>
      <c r="C1045" s="168">
        <v>1316400000000</v>
      </c>
      <c r="D1045" s="168">
        <v>1351100000000</v>
      </c>
      <c r="E1045" s="168">
        <v>1385800000000</v>
      </c>
      <c r="F1045" s="168">
        <v>1413800000000</v>
      </c>
      <c r="G1045" s="168">
        <v>1445600000000</v>
      </c>
      <c r="H1045" s="168">
        <v>1468900000000</v>
      </c>
      <c r="I1045" s="168">
        <v>1486500000000</v>
      </c>
      <c r="J1045" s="168">
        <v>1501000000000</v>
      </c>
      <c r="K1045" s="168">
        <v>1504800000000</v>
      </c>
      <c r="L1045" s="168">
        <v>1519000000000</v>
      </c>
      <c r="M1045" s="168">
        <v>1532900000000</v>
      </c>
      <c r="N1045" s="168">
        <v>1537200000000</v>
      </c>
      <c r="O1045" s="168">
        <v>1556900000000</v>
      </c>
      <c r="P1045" s="168">
        <v>1570000000000</v>
      </c>
      <c r="Q1045" s="168">
        <v>1593100000000</v>
      </c>
      <c r="R1045" s="168">
        <v>1617000000000</v>
      </c>
      <c r="S1045" s="168">
        <v>1641800000000</v>
      </c>
      <c r="T1045" s="168">
        <v>1668200000000</v>
      </c>
      <c r="U1045" s="168">
        <v>1692900000000</v>
      </c>
      <c r="V1045" s="168">
        <v>1717300000000</v>
      </c>
      <c r="W1045" s="168">
        <v>1738800000000</v>
      </c>
      <c r="X1045" s="168">
        <v>1764800000000</v>
      </c>
      <c r="Y1045" s="168">
        <v>1797300000000</v>
      </c>
      <c r="Z1045" s="168">
        <v>1826600000000</v>
      </c>
      <c r="AA1045" s="168">
        <v>1857800000000</v>
      </c>
      <c r="AB1045" s="168">
        <v>1885600000000</v>
      </c>
      <c r="AC1045" s="168">
        <v>1916400000000</v>
      </c>
      <c r="AD1045" s="168">
        <v>1943500000000</v>
      </c>
      <c r="AE1045" s="168">
        <v>1967500000000</v>
      </c>
      <c r="AF1045" s="168">
        <v>1995500000000</v>
      </c>
      <c r="AG1045" s="168">
        <v>2029200000000</v>
      </c>
      <c r="AH1045" s="168" t="s">
        <v>582</v>
      </c>
      <c r="AI1045" s="168" t="s">
        <v>5498</v>
      </c>
    </row>
    <row r="1046" spans="1:35" ht="15.75" x14ac:dyDescent="0.25">
      <c r="A1046" s="168">
        <v>19</v>
      </c>
      <c r="B1046" s="168" t="s">
        <v>207</v>
      </c>
      <c r="C1046" s="168">
        <v>2651400000000</v>
      </c>
      <c r="D1046" s="168">
        <v>2781300000000</v>
      </c>
      <c r="E1046" s="168">
        <v>2911200000000</v>
      </c>
      <c r="F1046" s="168">
        <v>3150400000000</v>
      </c>
      <c r="G1046" s="168">
        <v>3178300000000</v>
      </c>
      <c r="H1046" s="168">
        <v>3191000000000</v>
      </c>
      <c r="I1046" s="168">
        <v>3187300000000</v>
      </c>
      <c r="J1046" s="168">
        <v>3173400000000</v>
      </c>
      <c r="K1046" s="168">
        <v>3169400000000</v>
      </c>
      <c r="L1046" s="168">
        <v>3159700000000</v>
      </c>
      <c r="M1046" s="168">
        <v>3159600000000</v>
      </c>
      <c r="N1046" s="168">
        <v>3155400000000</v>
      </c>
      <c r="O1046" s="168">
        <v>3177800000000</v>
      </c>
      <c r="P1046" s="168">
        <v>3197800000000</v>
      </c>
      <c r="Q1046" s="168">
        <v>3231100000000</v>
      </c>
      <c r="R1046" s="168">
        <v>3268500000000</v>
      </c>
      <c r="S1046" s="168">
        <v>3307500000000</v>
      </c>
      <c r="T1046" s="168">
        <v>3349800000000</v>
      </c>
      <c r="U1046" s="168">
        <v>3394000000000</v>
      </c>
      <c r="V1046" s="168">
        <v>3438200000000</v>
      </c>
      <c r="W1046" s="168">
        <v>3476900000000</v>
      </c>
      <c r="X1046" s="168">
        <v>3517800000000</v>
      </c>
      <c r="Y1046" s="168">
        <v>3565500000000</v>
      </c>
      <c r="Z1046" s="168">
        <v>3609700000000</v>
      </c>
      <c r="AA1046" s="168">
        <v>3657000000000</v>
      </c>
      <c r="AB1046" s="168">
        <v>3701500000000</v>
      </c>
      <c r="AC1046" s="168">
        <v>3749700000000</v>
      </c>
      <c r="AD1046" s="168">
        <v>3798200000000</v>
      </c>
      <c r="AE1046" s="168">
        <v>3839700000000</v>
      </c>
      <c r="AF1046" s="168">
        <v>3887000000000</v>
      </c>
      <c r="AG1046" s="168">
        <v>3940700000000</v>
      </c>
      <c r="AH1046" s="168" t="s">
        <v>582</v>
      </c>
      <c r="AI1046" s="168" t="s">
        <v>5498</v>
      </c>
    </row>
    <row r="1047" spans="1:35" ht="15.75" x14ac:dyDescent="0.25">
      <c r="A1047" s="168">
        <v>20</v>
      </c>
      <c r="B1047" s="168" t="s">
        <v>208</v>
      </c>
      <c r="C1047" s="168">
        <v>276070000000</v>
      </c>
      <c r="D1047" s="168">
        <v>289590000000</v>
      </c>
      <c r="E1047" s="168">
        <v>303120000000</v>
      </c>
      <c r="F1047" s="168">
        <v>328030000000</v>
      </c>
      <c r="G1047" s="168">
        <v>330940000000</v>
      </c>
      <c r="H1047" s="168">
        <v>332250000000</v>
      </c>
      <c r="I1047" s="168">
        <v>331870000000</v>
      </c>
      <c r="J1047" s="168">
        <v>330420000000</v>
      </c>
      <c r="K1047" s="168">
        <v>330000000000</v>
      </c>
      <c r="L1047" s="168">
        <v>329000000000</v>
      </c>
      <c r="M1047" s="168">
        <v>328990000000</v>
      </c>
      <c r="N1047" s="168">
        <v>328550000000</v>
      </c>
      <c r="O1047" s="168">
        <v>330880000000</v>
      </c>
      <c r="P1047" s="168">
        <v>332960000000</v>
      </c>
      <c r="Q1047" s="168">
        <v>336430000000</v>
      </c>
      <c r="R1047" s="168">
        <v>340330000000</v>
      </c>
      <c r="S1047" s="168">
        <v>344390000000</v>
      </c>
      <c r="T1047" s="168">
        <v>348790000000</v>
      </c>
      <c r="U1047" s="168">
        <v>353390000000</v>
      </c>
      <c r="V1047" s="168">
        <v>357990000000</v>
      </c>
      <c r="W1047" s="168">
        <v>362020000000</v>
      </c>
      <c r="X1047" s="168">
        <v>366280000000</v>
      </c>
      <c r="Y1047" s="168">
        <v>371250000000</v>
      </c>
      <c r="Z1047" s="168">
        <v>375850000000</v>
      </c>
      <c r="AA1047" s="168">
        <v>380770000000</v>
      </c>
      <c r="AB1047" s="168">
        <v>385410000000</v>
      </c>
      <c r="AC1047" s="168">
        <v>390430000000</v>
      </c>
      <c r="AD1047" s="168">
        <v>395480000000</v>
      </c>
      <c r="AE1047" s="168">
        <v>399790000000</v>
      </c>
      <c r="AF1047" s="168">
        <v>404720000000</v>
      </c>
      <c r="AG1047" s="168">
        <v>410320000000</v>
      </c>
      <c r="AH1047" s="168" t="s">
        <v>582</v>
      </c>
      <c r="AI1047" s="168" t="s">
        <v>5498</v>
      </c>
    </row>
    <row r="1048" spans="1:35" ht="15.75" x14ac:dyDescent="0.25">
      <c r="A1048" s="168">
        <v>21</v>
      </c>
      <c r="B1048" s="168" t="s">
        <v>209</v>
      </c>
      <c r="C1048" s="168">
        <v>6211200000000</v>
      </c>
      <c r="D1048" s="168">
        <v>6263100000000</v>
      </c>
      <c r="E1048" s="168">
        <v>6315100000000</v>
      </c>
      <c r="F1048" s="168">
        <v>6412800000000</v>
      </c>
      <c r="G1048" s="168">
        <v>6579300000000</v>
      </c>
      <c r="H1048" s="168">
        <v>6660500000000</v>
      </c>
      <c r="I1048" s="168">
        <v>6721100000000</v>
      </c>
      <c r="J1048" s="168">
        <v>6772600000000</v>
      </c>
      <c r="K1048" s="168">
        <v>6797900000000</v>
      </c>
      <c r="L1048" s="168">
        <v>6844900000000</v>
      </c>
      <c r="M1048" s="168">
        <v>6898700000000</v>
      </c>
      <c r="N1048" s="168">
        <v>6931000000000</v>
      </c>
      <c r="O1048" s="168">
        <v>6997300000000</v>
      </c>
      <c r="P1048" s="168">
        <v>7055700000000</v>
      </c>
      <c r="Q1048" s="168">
        <v>7127900000000</v>
      </c>
      <c r="R1048" s="168">
        <v>7201800000000</v>
      </c>
      <c r="S1048" s="168">
        <v>7273200000000</v>
      </c>
      <c r="T1048" s="168">
        <v>7354200000000</v>
      </c>
      <c r="U1048" s="168">
        <v>7446600000000</v>
      </c>
      <c r="V1048" s="168">
        <v>7536500000000</v>
      </c>
      <c r="W1048" s="168">
        <v>7637900000000</v>
      </c>
      <c r="X1048" s="168">
        <v>7739500000000</v>
      </c>
      <c r="Y1048" s="168">
        <v>7859000000000</v>
      </c>
      <c r="Z1048" s="168">
        <v>7978700000000</v>
      </c>
      <c r="AA1048" s="168">
        <v>8107300000000</v>
      </c>
      <c r="AB1048" s="168">
        <v>8230300000000</v>
      </c>
      <c r="AC1048" s="168">
        <v>8363500000000</v>
      </c>
      <c r="AD1048" s="168">
        <v>8488000000000</v>
      </c>
      <c r="AE1048" s="168">
        <v>8590500000000</v>
      </c>
      <c r="AF1048" s="168">
        <v>8695300000000</v>
      </c>
      <c r="AG1048" s="168">
        <v>8803900000000</v>
      </c>
      <c r="AH1048" s="168" t="s">
        <v>582</v>
      </c>
      <c r="AI1048" s="168" t="s">
        <v>5498</v>
      </c>
    </row>
    <row r="1049" spans="1:35" ht="15.75" x14ac:dyDescent="0.25">
      <c r="A1049" s="168">
        <v>22</v>
      </c>
      <c r="B1049" s="168" t="s">
        <v>210</v>
      </c>
      <c r="C1049" s="168">
        <v>28543000000000</v>
      </c>
      <c r="D1049" s="168">
        <v>28434000000000</v>
      </c>
      <c r="E1049" s="168">
        <v>28325000000000</v>
      </c>
      <c r="F1049" s="168">
        <v>28008000000000</v>
      </c>
      <c r="G1049" s="168">
        <v>28136000000000</v>
      </c>
      <c r="H1049" s="168">
        <v>28268000000000</v>
      </c>
      <c r="I1049" s="168">
        <v>28339000000000</v>
      </c>
      <c r="J1049" s="168">
        <v>28148000000000</v>
      </c>
      <c r="K1049" s="168">
        <v>27947000000000</v>
      </c>
      <c r="L1049" s="168">
        <v>27914000000000</v>
      </c>
      <c r="M1049" s="168">
        <v>27931000000000</v>
      </c>
      <c r="N1049" s="168">
        <v>27505000000000</v>
      </c>
      <c r="O1049" s="168">
        <v>27170000000000</v>
      </c>
      <c r="P1049" s="168">
        <v>26875000000000</v>
      </c>
      <c r="Q1049" s="168">
        <v>26604000000000</v>
      </c>
      <c r="R1049" s="168">
        <v>26385000000000</v>
      </c>
      <c r="S1049" s="168">
        <v>26209000000000</v>
      </c>
      <c r="T1049" s="168">
        <v>26125000000000</v>
      </c>
      <c r="U1049" s="168">
        <v>26096000000000</v>
      </c>
      <c r="V1049" s="168">
        <v>26074000000000</v>
      </c>
      <c r="W1049" s="168">
        <v>26051000000000</v>
      </c>
      <c r="X1049" s="168">
        <v>26041000000000</v>
      </c>
      <c r="Y1049" s="168">
        <v>26040000000000</v>
      </c>
      <c r="Z1049" s="168">
        <v>26090000000000</v>
      </c>
      <c r="AA1049" s="168">
        <v>26173000000000</v>
      </c>
      <c r="AB1049" s="168">
        <v>26280000000000</v>
      </c>
      <c r="AC1049" s="168">
        <v>26408000000000</v>
      </c>
      <c r="AD1049" s="168">
        <v>26506000000000</v>
      </c>
      <c r="AE1049" s="168">
        <v>26606000000000</v>
      </c>
      <c r="AF1049" s="168">
        <v>26743000000000</v>
      </c>
      <c r="AG1049" s="168">
        <v>26946000000000</v>
      </c>
      <c r="AH1049" s="168" t="s">
        <v>582</v>
      </c>
      <c r="AI1049" s="168" t="s">
        <v>5498</v>
      </c>
    </row>
    <row r="1050" spans="1:35" ht="15.75" x14ac:dyDescent="0.25">
      <c r="A1050" s="168">
        <v>23</v>
      </c>
      <c r="B1050" s="168" t="s">
        <v>211</v>
      </c>
      <c r="C1050" s="168">
        <v>0</v>
      </c>
      <c r="D1050" s="168">
        <v>0</v>
      </c>
      <c r="E1050" s="168">
        <v>0</v>
      </c>
      <c r="F1050" s="168">
        <v>0</v>
      </c>
      <c r="G1050" s="168">
        <v>0</v>
      </c>
      <c r="H1050" s="168">
        <v>0</v>
      </c>
      <c r="I1050" s="168">
        <v>0</v>
      </c>
      <c r="J1050" s="168">
        <v>0</v>
      </c>
      <c r="K1050" s="168">
        <v>0</v>
      </c>
      <c r="L1050" s="168">
        <v>0</v>
      </c>
      <c r="M1050" s="168">
        <v>0</v>
      </c>
      <c r="N1050" s="168">
        <v>0</v>
      </c>
      <c r="O1050" s="168">
        <v>0</v>
      </c>
      <c r="P1050" s="168">
        <v>0</v>
      </c>
      <c r="Q1050" s="168">
        <v>0</v>
      </c>
      <c r="R1050" s="168">
        <v>0</v>
      </c>
      <c r="S1050" s="168">
        <v>0</v>
      </c>
      <c r="T1050" s="168">
        <v>0</v>
      </c>
      <c r="U1050" s="168">
        <v>0</v>
      </c>
      <c r="V1050" s="168">
        <v>0</v>
      </c>
      <c r="W1050" s="168">
        <v>0</v>
      </c>
      <c r="X1050" s="168">
        <v>0</v>
      </c>
      <c r="Y1050" s="168">
        <v>0</v>
      </c>
      <c r="Z1050" s="168">
        <v>0</v>
      </c>
      <c r="AA1050" s="168">
        <v>0</v>
      </c>
      <c r="AB1050" s="168">
        <v>0</v>
      </c>
      <c r="AC1050" s="168">
        <v>0</v>
      </c>
      <c r="AD1050" s="168">
        <v>0</v>
      </c>
      <c r="AE1050" s="168">
        <v>0</v>
      </c>
      <c r="AF1050" s="168">
        <v>0</v>
      </c>
      <c r="AG1050" s="168">
        <v>0</v>
      </c>
      <c r="AH1050" s="168" t="s">
        <v>582</v>
      </c>
      <c r="AI1050" s="168" t="s">
        <v>5498</v>
      </c>
    </row>
    <row r="1051" spans="1:35" ht="15.75" x14ac:dyDescent="0.25">
      <c r="A1051" s="168">
        <v>24</v>
      </c>
      <c r="B1051" s="168" t="s">
        <v>212</v>
      </c>
      <c r="C1051" s="168">
        <v>641440000000</v>
      </c>
      <c r="D1051" s="168">
        <v>638990000000</v>
      </c>
      <c r="E1051" s="168">
        <v>636530000000</v>
      </c>
      <c r="F1051" s="168">
        <v>629410000000</v>
      </c>
      <c r="G1051" s="168">
        <v>632300000000</v>
      </c>
      <c r="H1051" s="168">
        <v>635250000000</v>
      </c>
      <c r="I1051" s="168">
        <v>636850000000</v>
      </c>
      <c r="J1051" s="168">
        <v>632560000000</v>
      </c>
      <c r="K1051" s="168">
        <v>628040000000</v>
      </c>
      <c r="L1051" s="168">
        <v>627310000000</v>
      </c>
      <c r="M1051" s="168">
        <v>627680000000</v>
      </c>
      <c r="N1051" s="168">
        <v>618110000000</v>
      </c>
      <c r="O1051" s="168">
        <v>610570000000</v>
      </c>
      <c r="P1051" s="168">
        <v>603950000000</v>
      </c>
      <c r="Q1051" s="168">
        <v>597860000000</v>
      </c>
      <c r="R1051" s="168">
        <v>592940000000</v>
      </c>
      <c r="S1051" s="168">
        <v>588990000000</v>
      </c>
      <c r="T1051" s="168">
        <v>587090000000</v>
      </c>
      <c r="U1051" s="168">
        <v>586450000000</v>
      </c>
      <c r="V1051" s="168">
        <v>585960000000</v>
      </c>
      <c r="W1051" s="168">
        <v>585450000000</v>
      </c>
      <c r="X1051" s="168">
        <v>585200000000</v>
      </c>
      <c r="Y1051" s="168">
        <v>585180000000</v>
      </c>
      <c r="Z1051" s="168">
        <v>586320000000</v>
      </c>
      <c r="AA1051" s="168">
        <v>588180000000</v>
      </c>
      <c r="AB1051" s="168">
        <v>590580000000</v>
      </c>
      <c r="AC1051" s="168">
        <v>593470000000</v>
      </c>
      <c r="AD1051" s="168">
        <v>595670000000</v>
      </c>
      <c r="AE1051" s="168">
        <v>597900000000</v>
      </c>
      <c r="AF1051" s="168">
        <v>600990000000</v>
      </c>
      <c r="AG1051" s="168">
        <v>605560000000</v>
      </c>
      <c r="AH1051" s="168" t="s">
        <v>582</v>
      </c>
      <c r="AI1051" s="168" t="s">
        <v>5498</v>
      </c>
    </row>
    <row r="1052" spans="1:35" ht="15.75" x14ac:dyDescent="0.25">
      <c r="A1052" s="168">
        <v>0</v>
      </c>
      <c r="B1052" s="168" t="s">
        <v>188</v>
      </c>
      <c r="C1052" s="168">
        <v>5616600000000</v>
      </c>
      <c r="D1052" s="168">
        <v>5655300000000</v>
      </c>
      <c r="E1052" s="168">
        <v>5693900000000</v>
      </c>
      <c r="F1052" s="168">
        <v>5749600000000</v>
      </c>
      <c r="G1052" s="168">
        <v>5794000000000</v>
      </c>
      <c r="H1052" s="168">
        <v>5837900000000</v>
      </c>
      <c r="I1052" s="168">
        <v>5888900000000</v>
      </c>
      <c r="J1052" s="168">
        <v>5928600000000</v>
      </c>
      <c r="K1052" s="168">
        <v>5953500000000</v>
      </c>
      <c r="L1052" s="168">
        <v>5982800000000</v>
      </c>
      <c r="M1052" s="168">
        <v>6005600000000</v>
      </c>
      <c r="N1052" s="168">
        <v>5978500000000</v>
      </c>
      <c r="O1052" s="168">
        <v>5986300000000</v>
      </c>
      <c r="P1052" s="168">
        <v>5954800000000</v>
      </c>
      <c r="Q1052" s="168">
        <v>5932700000000</v>
      </c>
      <c r="R1052" s="168">
        <v>5914500000000</v>
      </c>
      <c r="S1052" s="168">
        <v>5899800000000</v>
      </c>
      <c r="T1052" s="168">
        <v>5899000000000</v>
      </c>
      <c r="U1052" s="168">
        <v>5901100000000</v>
      </c>
      <c r="V1052" s="168">
        <v>5903800000000</v>
      </c>
      <c r="W1052" s="168">
        <v>5902300000000</v>
      </c>
      <c r="X1052" s="168">
        <v>5894800000000</v>
      </c>
      <c r="Y1052" s="168">
        <v>5893900000000</v>
      </c>
      <c r="Z1052" s="168">
        <v>5896200000000</v>
      </c>
      <c r="AA1052" s="168">
        <v>5901800000000</v>
      </c>
      <c r="AB1052" s="168">
        <v>5910400000000</v>
      </c>
      <c r="AC1052" s="168">
        <v>5920400000000</v>
      </c>
      <c r="AD1052" s="168">
        <v>5931200000000</v>
      </c>
      <c r="AE1052" s="168">
        <v>5943600000000</v>
      </c>
      <c r="AF1052" s="168">
        <v>5958800000000</v>
      </c>
      <c r="AG1052" s="168">
        <v>5975300000000</v>
      </c>
      <c r="AH1052" s="168" t="s">
        <v>558</v>
      </c>
      <c r="AI1052" s="168" t="s">
        <v>5498</v>
      </c>
    </row>
    <row r="1053" spans="1:35" ht="15.75" x14ac:dyDescent="0.25">
      <c r="A1053" s="168">
        <v>1</v>
      </c>
      <c r="B1053" s="168" t="s">
        <v>189</v>
      </c>
      <c r="C1053" s="168">
        <v>0</v>
      </c>
      <c r="D1053" s="168">
        <v>0</v>
      </c>
      <c r="E1053" s="168">
        <v>0</v>
      </c>
      <c r="F1053" s="168">
        <v>0</v>
      </c>
      <c r="G1053" s="168">
        <v>0</v>
      </c>
      <c r="H1053" s="168">
        <v>0</v>
      </c>
      <c r="I1053" s="168">
        <v>0</v>
      </c>
      <c r="J1053" s="168">
        <v>0</v>
      </c>
      <c r="K1053" s="168">
        <v>0</v>
      </c>
      <c r="L1053" s="168">
        <v>0</v>
      </c>
      <c r="M1053" s="168">
        <v>0</v>
      </c>
      <c r="N1053" s="168">
        <v>0</v>
      </c>
      <c r="O1053" s="168">
        <v>0</v>
      </c>
      <c r="P1053" s="168">
        <v>0</v>
      </c>
      <c r="Q1053" s="168">
        <v>0</v>
      </c>
      <c r="R1053" s="168">
        <v>0</v>
      </c>
      <c r="S1053" s="168">
        <v>0</v>
      </c>
      <c r="T1053" s="168">
        <v>0</v>
      </c>
      <c r="U1053" s="168">
        <v>0</v>
      </c>
      <c r="V1053" s="168">
        <v>0</v>
      </c>
      <c r="W1053" s="168">
        <v>0</v>
      </c>
      <c r="X1053" s="168">
        <v>0</v>
      </c>
      <c r="Y1053" s="168">
        <v>0</v>
      </c>
      <c r="Z1053" s="168">
        <v>0</v>
      </c>
      <c r="AA1053" s="168">
        <v>0</v>
      </c>
      <c r="AB1053" s="168">
        <v>0</v>
      </c>
      <c r="AC1053" s="168">
        <v>0</v>
      </c>
      <c r="AD1053" s="168">
        <v>0</v>
      </c>
      <c r="AE1053" s="168">
        <v>0</v>
      </c>
      <c r="AF1053" s="168">
        <v>0</v>
      </c>
      <c r="AG1053" s="168">
        <v>0</v>
      </c>
      <c r="AH1053" s="168" t="s">
        <v>558</v>
      </c>
      <c r="AI1053" s="168" t="s">
        <v>5498</v>
      </c>
    </row>
    <row r="1054" spans="1:35" ht="15.75" x14ac:dyDescent="0.25">
      <c r="A1054" s="168">
        <v>2</v>
      </c>
      <c r="B1054" s="168" t="s">
        <v>190</v>
      </c>
      <c r="C1054" s="168">
        <v>121180000000</v>
      </c>
      <c r="D1054" s="168">
        <v>123370000000</v>
      </c>
      <c r="E1054" s="168">
        <v>125560000000</v>
      </c>
      <c r="F1054" s="168">
        <v>126650000000</v>
      </c>
      <c r="G1054" s="168">
        <v>128420000000</v>
      </c>
      <c r="H1054" s="168">
        <v>130280000000</v>
      </c>
      <c r="I1054" s="168">
        <v>130800000000</v>
      </c>
      <c r="J1054" s="168">
        <v>131130000000</v>
      </c>
      <c r="K1054" s="168">
        <v>133320000000</v>
      </c>
      <c r="L1054" s="168">
        <v>134120000000</v>
      </c>
      <c r="M1054" s="168">
        <v>135280000000</v>
      </c>
      <c r="N1054" s="168">
        <v>136290000000</v>
      </c>
      <c r="O1054" s="168">
        <v>137830000000</v>
      </c>
      <c r="P1054" s="168">
        <v>138630000000</v>
      </c>
      <c r="Q1054" s="168">
        <v>138620000000</v>
      </c>
      <c r="R1054" s="168">
        <v>138460000000</v>
      </c>
      <c r="S1054" s="168">
        <v>138300000000</v>
      </c>
      <c r="T1054" s="168">
        <v>138240000000</v>
      </c>
      <c r="U1054" s="168">
        <v>138950000000</v>
      </c>
      <c r="V1054" s="168">
        <v>139570000000</v>
      </c>
      <c r="W1054" s="168">
        <v>140670000000</v>
      </c>
      <c r="X1054" s="168">
        <v>141310000000</v>
      </c>
      <c r="Y1054" s="168">
        <v>142600000000</v>
      </c>
      <c r="Z1054" s="168">
        <v>143170000000</v>
      </c>
      <c r="AA1054" s="168">
        <v>144530000000</v>
      </c>
      <c r="AB1054" s="168">
        <v>145500000000</v>
      </c>
      <c r="AC1054" s="168">
        <v>146580000000</v>
      </c>
      <c r="AD1054" s="168">
        <v>146930000000</v>
      </c>
      <c r="AE1054" s="168">
        <v>148120000000</v>
      </c>
      <c r="AF1054" s="168">
        <v>149070000000</v>
      </c>
      <c r="AG1054" s="168">
        <v>150170000000</v>
      </c>
      <c r="AH1054" s="168" t="s">
        <v>558</v>
      </c>
      <c r="AI1054" s="168" t="s">
        <v>5498</v>
      </c>
    </row>
    <row r="1055" spans="1:35" ht="15.75" x14ac:dyDescent="0.25">
      <c r="A1055" s="168">
        <v>3</v>
      </c>
      <c r="B1055" s="168" t="s">
        <v>191</v>
      </c>
      <c r="C1055" s="168">
        <v>1458700000000</v>
      </c>
      <c r="D1055" s="168">
        <v>1485100000000</v>
      </c>
      <c r="E1055" s="168">
        <v>1511500000000</v>
      </c>
      <c r="F1055" s="168">
        <v>1524600000000</v>
      </c>
      <c r="G1055" s="168">
        <v>1545800000000</v>
      </c>
      <c r="H1055" s="168">
        <v>1568300000000</v>
      </c>
      <c r="I1055" s="168">
        <v>1574500000000</v>
      </c>
      <c r="J1055" s="168">
        <v>1578500000000</v>
      </c>
      <c r="K1055" s="168">
        <v>1604900000000</v>
      </c>
      <c r="L1055" s="168">
        <v>1614500000000</v>
      </c>
      <c r="M1055" s="168">
        <v>1628500000000</v>
      </c>
      <c r="N1055" s="168">
        <v>1640600000000</v>
      </c>
      <c r="O1055" s="168">
        <v>1659100000000</v>
      </c>
      <c r="P1055" s="168">
        <v>1668800000000</v>
      </c>
      <c r="Q1055" s="168">
        <v>1668700000000</v>
      </c>
      <c r="R1055" s="168">
        <v>1666700000000</v>
      </c>
      <c r="S1055" s="168">
        <v>1664800000000</v>
      </c>
      <c r="T1055" s="168">
        <v>1664100000000</v>
      </c>
      <c r="U1055" s="168">
        <v>1672700000000</v>
      </c>
      <c r="V1055" s="168">
        <v>1680100000000</v>
      </c>
      <c r="W1055" s="168">
        <v>1693400000000</v>
      </c>
      <c r="X1055" s="168">
        <v>1701100000000</v>
      </c>
      <c r="Y1055" s="168">
        <v>1716600000000</v>
      </c>
      <c r="Z1055" s="168">
        <v>1723500000000</v>
      </c>
      <c r="AA1055" s="168">
        <v>1739800000000</v>
      </c>
      <c r="AB1055" s="168">
        <v>1751500000000</v>
      </c>
      <c r="AC1055" s="168">
        <v>1764500000000</v>
      </c>
      <c r="AD1055" s="168">
        <v>1768700000000</v>
      </c>
      <c r="AE1055" s="168">
        <v>1783000000000</v>
      </c>
      <c r="AF1055" s="168">
        <v>1794400000000</v>
      </c>
      <c r="AG1055" s="168">
        <v>1807700000000</v>
      </c>
      <c r="AH1055" s="168" t="s">
        <v>558</v>
      </c>
      <c r="AI1055" s="168" t="s">
        <v>5498</v>
      </c>
    </row>
    <row r="1056" spans="1:35" ht="15.75" x14ac:dyDescent="0.25">
      <c r="A1056" s="168">
        <v>4</v>
      </c>
      <c r="B1056" s="168" t="s">
        <v>192</v>
      </c>
      <c r="C1056" s="168">
        <v>16640000000000</v>
      </c>
      <c r="D1056" s="168">
        <v>16827000000000</v>
      </c>
      <c r="E1056" s="168">
        <v>17015000000000</v>
      </c>
      <c r="F1056" s="168">
        <v>17072000000000</v>
      </c>
      <c r="G1056" s="168">
        <v>17101000000000</v>
      </c>
      <c r="H1056" s="168">
        <v>17073000000000</v>
      </c>
      <c r="I1056" s="168">
        <v>16942000000000</v>
      </c>
      <c r="J1056" s="168">
        <v>16690000000000</v>
      </c>
      <c r="K1056" s="168">
        <v>16416000000000</v>
      </c>
      <c r="L1056" s="168">
        <v>16139000000000</v>
      </c>
      <c r="M1056" s="168">
        <v>15859000000000</v>
      </c>
      <c r="N1056" s="168">
        <v>15550000000000</v>
      </c>
      <c r="O1056" s="168">
        <v>15306000000000</v>
      </c>
      <c r="P1056" s="168">
        <v>15047000000000</v>
      </c>
      <c r="Q1056" s="168">
        <v>14822000000000</v>
      </c>
      <c r="R1056" s="168">
        <v>14624000000000</v>
      </c>
      <c r="S1056" s="168">
        <v>14454000000000</v>
      </c>
      <c r="T1056" s="168">
        <v>14303000000000</v>
      </c>
      <c r="U1056" s="168">
        <v>14167000000000</v>
      </c>
      <c r="V1056" s="168">
        <v>14150000000000</v>
      </c>
      <c r="W1056" s="168">
        <v>14152000000000</v>
      </c>
      <c r="X1056" s="168">
        <v>14165000000000</v>
      </c>
      <c r="Y1056" s="168">
        <v>14198000000000</v>
      </c>
      <c r="Z1056" s="168">
        <v>14226000000000</v>
      </c>
      <c r="AA1056" s="168">
        <v>14265000000000</v>
      </c>
      <c r="AB1056" s="168">
        <v>14300000000000</v>
      </c>
      <c r="AC1056" s="168">
        <v>14331000000000</v>
      </c>
      <c r="AD1056" s="168">
        <v>14363000000000</v>
      </c>
      <c r="AE1056" s="168">
        <v>14397000000000</v>
      </c>
      <c r="AF1056" s="168">
        <v>14437000000000</v>
      </c>
      <c r="AG1056" s="168">
        <v>14471000000000</v>
      </c>
      <c r="AH1056" s="168" t="s">
        <v>558</v>
      </c>
      <c r="AI1056" s="168" t="s">
        <v>5498</v>
      </c>
    </row>
    <row r="1057" spans="1:35" ht="15.75" x14ac:dyDescent="0.25">
      <c r="A1057" s="168">
        <v>5</v>
      </c>
      <c r="B1057" s="168" t="s">
        <v>193</v>
      </c>
      <c r="C1057" s="168">
        <v>16295000000</v>
      </c>
      <c r="D1057" s="168">
        <v>16431000000</v>
      </c>
      <c r="E1057" s="168">
        <v>16567000000</v>
      </c>
      <c r="F1057" s="168">
        <v>16824000000</v>
      </c>
      <c r="G1057" s="168">
        <v>17260000000</v>
      </c>
      <c r="H1057" s="168">
        <v>17473000000</v>
      </c>
      <c r="I1057" s="168">
        <v>17632000000</v>
      </c>
      <c r="J1057" s="168">
        <v>17768000000</v>
      </c>
      <c r="K1057" s="168">
        <v>17834000000</v>
      </c>
      <c r="L1057" s="168">
        <v>17957000000</v>
      </c>
      <c r="M1057" s="168">
        <v>18098000000</v>
      </c>
      <c r="N1057" s="168">
        <v>18183000000</v>
      </c>
      <c r="O1057" s="168">
        <v>18357000000</v>
      </c>
      <c r="P1057" s="168">
        <v>18510000000</v>
      </c>
      <c r="Q1057" s="168">
        <v>18700000000</v>
      </c>
      <c r="R1057" s="168">
        <v>18894000000</v>
      </c>
      <c r="S1057" s="168">
        <v>19081000000</v>
      </c>
      <c r="T1057" s="168">
        <v>19293000000</v>
      </c>
      <c r="U1057" s="168">
        <v>19536000000</v>
      </c>
      <c r="V1057" s="168">
        <v>19772000000</v>
      </c>
      <c r="W1057" s="168">
        <v>20038000000</v>
      </c>
      <c r="X1057" s="168">
        <v>20304000000</v>
      </c>
      <c r="Y1057" s="168">
        <v>20618000000</v>
      </c>
      <c r="Z1057" s="168">
        <v>20932000000</v>
      </c>
      <c r="AA1057" s="168">
        <v>21269000000</v>
      </c>
      <c r="AB1057" s="168">
        <v>21592000000</v>
      </c>
      <c r="AC1057" s="168">
        <v>21941000000</v>
      </c>
      <c r="AD1057" s="168">
        <v>22268000000</v>
      </c>
      <c r="AE1057" s="168">
        <v>22537000000</v>
      </c>
      <c r="AF1057" s="168">
        <v>22812000000</v>
      </c>
      <c r="AG1057" s="168">
        <v>23097000000</v>
      </c>
      <c r="AH1057" s="168" t="s">
        <v>558</v>
      </c>
      <c r="AI1057" s="168" t="s">
        <v>5498</v>
      </c>
    </row>
    <row r="1058" spans="1:35" ht="15.75" x14ac:dyDescent="0.25">
      <c r="A1058" s="168">
        <v>6</v>
      </c>
      <c r="B1058" s="168" t="s">
        <v>194</v>
      </c>
      <c r="C1058" s="168">
        <v>2397700000000</v>
      </c>
      <c r="D1058" s="168">
        <v>2373300000000</v>
      </c>
      <c r="E1058" s="168">
        <v>2348900000000</v>
      </c>
      <c r="F1058" s="168">
        <v>2231300000000</v>
      </c>
      <c r="G1058" s="168">
        <v>2259800000000</v>
      </c>
      <c r="H1058" s="168">
        <v>2308200000000</v>
      </c>
      <c r="I1058" s="168">
        <v>2284800000000</v>
      </c>
      <c r="J1058" s="168">
        <v>2244900000000</v>
      </c>
      <c r="K1058" s="168">
        <v>2216200000000</v>
      </c>
      <c r="L1058" s="168">
        <v>2225200000000</v>
      </c>
      <c r="M1058" s="168">
        <v>2238400000000</v>
      </c>
      <c r="N1058" s="168">
        <v>2233000000000</v>
      </c>
      <c r="O1058" s="168">
        <v>2232900000000</v>
      </c>
      <c r="P1058" s="168">
        <v>2226400000000</v>
      </c>
      <c r="Q1058" s="168">
        <v>2222100000000</v>
      </c>
      <c r="R1058" s="168">
        <v>2221100000000</v>
      </c>
      <c r="S1058" s="168">
        <v>2224700000000</v>
      </c>
      <c r="T1058" s="168">
        <v>2235200000000</v>
      </c>
      <c r="U1058" s="168">
        <v>2249400000000</v>
      </c>
      <c r="V1058" s="168">
        <v>2259200000000</v>
      </c>
      <c r="W1058" s="168">
        <v>2265400000000</v>
      </c>
      <c r="X1058" s="168">
        <v>2280900000000</v>
      </c>
      <c r="Y1058" s="168">
        <v>2297900000000</v>
      </c>
      <c r="Z1058" s="168">
        <v>2307700000000</v>
      </c>
      <c r="AA1058" s="168">
        <v>2322300000000</v>
      </c>
      <c r="AB1058" s="168">
        <v>2333300000000</v>
      </c>
      <c r="AC1058" s="168">
        <v>2350100000000</v>
      </c>
      <c r="AD1058" s="168">
        <v>2362300000000</v>
      </c>
      <c r="AE1058" s="168">
        <v>2366400000000</v>
      </c>
      <c r="AF1058" s="168">
        <v>2378500000000</v>
      </c>
      <c r="AG1058" s="168">
        <v>2404300000000</v>
      </c>
      <c r="AH1058" s="168" t="s">
        <v>558</v>
      </c>
      <c r="AI1058" s="168" t="s">
        <v>5498</v>
      </c>
    </row>
    <row r="1059" spans="1:35" ht="15.75" x14ac:dyDescent="0.25">
      <c r="A1059" s="168">
        <v>7</v>
      </c>
      <c r="B1059" s="168" t="s">
        <v>195</v>
      </c>
      <c r="C1059" s="168">
        <v>3195000000000</v>
      </c>
      <c r="D1059" s="168">
        <v>3241000000000</v>
      </c>
      <c r="E1059" s="168">
        <v>3287000000000</v>
      </c>
      <c r="F1059" s="168">
        <v>3307800000000</v>
      </c>
      <c r="G1059" s="168">
        <v>3308700000000</v>
      </c>
      <c r="H1059" s="168">
        <v>3229500000000</v>
      </c>
      <c r="I1059" s="168">
        <v>3190000000000</v>
      </c>
      <c r="J1059" s="168">
        <v>3135600000000</v>
      </c>
      <c r="K1059" s="168">
        <v>3087700000000</v>
      </c>
      <c r="L1059" s="168">
        <v>3042600000000</v>
      </c>
      <c r="M1059" s="168">
        <v>2993600000000</v>
      </c>
      <c r="N1059" s="168">
        <v>2952600000000</v>
      </c>
      <c r="O1059" s="168">
        <v>2912300000000</v>
      </c>
      <c r="P1059" s="168">
        <v>2864200000000</v>
      </c>
      <c r="Q1059" s="168">
        <v>2823600000000</v>
      </c>
      <c r="R1059" s="168">
        <v>2786700000000</v>
      </c>
      <c r="S1059" s="168">
        <v>2750500000000</v>
      </c>
      <c r="T1059" s="168">
        <v>2718400000000</v>
      </c>
      <c r="U1059" s="168">
        <v>2692500000000</v>
      </c>
      <c r="V1059" s="168">
        <v>2665400000000</v>
      </c>
      <c r="W1059" s="168">
        <v>2639700000000</v>
      </c>
      <c r="X1059" s="168">
        <v>2625100000000</v>
      </c>
      <c r="Y1059" s="168">
        <v>2616800000000</v>
      </c>
      <c r="Z1059" s="168">
        <v>2608400000000</v>
      </c>
      <c r="AA1059" s="168">
        <v>2597400000000</v>
      </c>
      <c r="AB1059" s="168">
        <v>2582800000000</v>
      </c>
      <c r="AC1059" s="168">
        <v>2576800000000</v>
      </c>
      <c r="AD1059" s="168">
        <v>2566100000000</v>
      </c>
      <c r="AE1059" s="168">
        <v>2551300000000</v>
      </c>
      <c r="AF1059" s="168">
        <v>2544700000000</v>
      </c>
      <c r="AG1059" s="168">
        <v>2546100000000</v>
      </c>
      <c r="AH1059" s="168" t="s">
        <v>558</v>
      </c>
      <c r="AI1059" s="168" t="s">
        <v>5498</v>
      </c>
    </row>
    <row r="1060" spans="1:35" ht="15.75" x14ac:dyDescent="0.25">
      <c r="A1060" s="168">
        <v>8</v>
      </c>
      <c r="B1060" s="168" t="s">
        <v>196</v>
      </c>
      <c r="C1060" s="168">
        <v>40600000000</v>
      </c>
      <c r="D1060" s="168">
        <v>40717000000</v>
      </c>
      <c r="E1060" s="168">
        <v>40833000000</v>
      </c>
      <c r="F1060" s="168">
        <v>36894000000</v>
      </c>
      <c r="G1060" s="168">
        <v>35616000000</v>
      </c>
      <c r="H1060" s="168">
        <v>35902000000</v>
      </c>
      <c r="I1060" s="168">
        <v>37039000000</v>
      </c>
      <c r="J1060" s="168">
        <v>37159000000</v>
      </c>
      <c r="K1060" s="168">
        <v>37286000000</v>
      </c>
      <c r="L1060" s="168">
        <v>37557000000</v>
      </c>
      <c r="M1060" s="168">
        <v>38148000000</v>
      </c>
      <c r="N1060" s="168">
        <v>37275000000</v>
      </c>
      <c r="O1060" s="168">
        <v>37648000000</v>
      </c>
      <c r="P1060" s="168">
        <v>37782000000</v>
      </c>
      <c r="Q1060" s="168">
        <v>38214000000</v>
      </c>
      <c r="R1060" s="168">
        <v>38663000000</v>
      </c>
      <c r="S1060" s="168">
        <v>38990000000</v>
      </c>
      <c r="T1060" s="168">
        <v>39139000000</v>
      </c>
      <c r="U1060" s="168">
        <v>39467000000</v>
      </c>
      <c r="V1060" s="168">
        <v>39523000000</v>
      </c>
      <c r="W1060" s="168">
        <v>39740000000</v>
      </c>
      <c r="X1060" s="168">
        <v>39960000000</v>
      </c>
      <c r="Y1060" s="168">
        <v>40180000000</v>
      </c>
      <c r="Z1060" s="168">
        <v>40102000000</v>
      </c>
      <c r="AA1060" s="168">
        <v>40428000000</v>
      </c>
      <c r="AB1060" s="168">
        <v>40653000000</v>
      </c>
      <c r="AC1060" s="168">
        <v>40561000000</v>
      </c>
      <c r="AD1060" s="168">
        <v>40923000000</v>
      </c>
      <c r="AE1060" s="168">
        <v>41449000000</v>
      </c>
      <c r="AF1060" s="168">
        <v>41649000000</v>
      </c>
      <c r="AG1060" s="168">
        <v>42241000000</v>
      </c>
      <c r="AH1060" s="168" t="s">
        <v>558</v>
      </c>
      <c r="AI1060" s="168" t="s">
        <v>5498</v>
      </c>
    </row>
    <row r="1061" spans="1:35" ht="15.75" x14ac:dyDescent="0.25">
      <c r="A1061" s="168">
        <v>9</v>
      </c>
      <c r="B1061" s="168" t="s">
        <v>197</v>
      </c>
      <c r="C1061" s="168">
        <v>5758200000000</v>
      </c>
      <c r="D1061" s="168">
        <v>5849800000000</v>
      </c>
      <c r="E1061" s="168">
        <v>5941400000000</v>
      </c>
      <c r="F1061" s="168">
        <v>6112900000000</v>
      </c>
      <c r="G1061" s="168">
        <v>6305700000000</v>
      </c>
      <c r="H1061" s="168">
        <v>6484000000000</v>
      </c>
      <c r="I1061" s="168">
        <v>6662000000000</v>
      </c>
      <c r="J1061" s="168">
        <v>6782500000000</v>
      </c>
      <c r="K1061" s="168">
        <v>6863600000000</v>
      </c>
      <c r="L1061" s="168">
        <v>6947100000000</v>
      </c>
      <c r="M1061" s="168">
        <v>7023100000000</v>
      </c>
      <c r="N1061" s="168">
        <v>7116100000000</v>
      </c>
      <c r="O1061" s="168">
        <v>7241200000000</v>
      </c>
      <c r="P1061" s="168">
        <v>7335600000000</v>
      </c>
      <c r="Q1061" s="168">
        <v>7428000000000</v>
      </c>
      <c r="R1061" s="168">
        <v>7520000000000</v>
      </c>
      <c r="S1061" s="168">
        <v>7611100000000</v>
      </c>
      <c r="T1061" s="168">
        <v>7719900000000</v>
      </c>
      <c r="U1061" s="168">
        <v>7831900000000</v>
      </c>
      <c r="V1061" s="168">
        <v>7911500000000</v>
      </c>
      <c r="W1061" s="168">
        <v>8011900000000</v>
      </c>
      <c r="X1061" s="168">
        <v>8135800000000</v>
      </c>
      <c r="Y1061" s="168">
        <v>8255600000000</v>
      </c>
      <c r="Z1061" s="168">
        <v>8381400000000</v>
      </c>
      <c r="AA1061" s="168">
        <v>8487800000000</v>
      </c>
      <c r="AB1061" s="168">
        <v>8586600000000</v>
      </c>
      <c r="AC1061" s="168">
        <v>8702000000000</v>
      </c>
      <c r="AD1061" s="168">
        <v>8775700000000</v>
      </c>
      <c r="AE1061" s="168">
        <v>8803000000000</v>
      </c>
      <c r="AF1061" s="168">
        <v>8911000000000</v>
      </c>
      <c r="AG1061" s="168">
        <v>9087600000000</v>
      </c>
      <c r="AH1061" s="168" t="s">
        <v>558</v>
      </c>
      <c r="AI1061" s="168" t="s">
        <v>5498</v>
      </c>
    </row>
    <row r="1062" spans="1:35" ht="15.75" x14ac:dyDescent="0.25">
      <c r="A1062" s="168">
        <v>10</v>
      </c>
      <c r="B1062" s="168" t="s">
        <v>198</v>
      </c>
      <c r="C1062" s="168">
        <v>0</v>
      </c>
      <c r="D1062" s="168">
        <v>0</v>
      </c>
      <c r="E1062" s="168">
        <v>0</v>
      </c>
      <c r="F1062" s="168">
        <v>0</v>
      </c>
      <c r="G1062" s="168">
        <v>0</v>
      </c>
      <c r="H1062" s="168">
        <v>0</v>
      </c>
      <c r="I1062" s="168">
        <v>0</v>
      </c>
      <c r="J1062" s="168">
        <v>0</v>
      </c>
      <c r="K1062" s="168">
        <v>0</v>
      </c>
      <c r="L1062" s="168">
        <v>0</v>
      </c>
      <c r="M1062" s="168">
        <v>0</v>
      </c>
      <c r="N1062" s="168">
        <v>0</v>
      </c>
      <c r="O1062" s="168">
        <v>0</v>
      </c>
      <c r="P1062" s="168">
        <v>0</v>
      </c>
      <c r="Q1062" s="168">
        <v>0</v>
      </c>
      <c r="R1062" s="168">
        <v>0</v>
      </c>
      <c r="S1062" s="168">
        <v>0</v>
      </c>
      <c r="T1062" s="168">
        <v>0</v>
      </c>
      <c r="U1062" s="168">
        <v>0</v>
      </c>
      <c r="V1062" s="168">
        <v>0</v>
      </c>
      <c r="W1062" s="168">
        <v>0</v>
      </c>
      <c r="X1062" s="168">
        <v>0</v>
      </c>
      <c r="Y1062" s="168">
        <v>0</v>
      </c>
      <c r="Z1062" s="168">
        <v>0</v>
      </c>
      <c r="AA1062" s="168">
        <v>0</v>
      </c>
      <c r="AB1062" s="168">
        <v>0</v>
      </c>
      <c r="AC1062" s="168">
        <v>0</v>
      </c>
      <c r="AD1062" s="168">
        <v>0</v>
      </c>
      <c r="AE1062" s="168">
        <v>0</v>
      </c>
      <c r="AF1062" s="168">
        <v>0</v>
      </c>
      <c r="AG1062" s="168">
        <v>0</v>
      </c>
      <c r="AH1062" s="168" t="s">
        <v>558</v>
      </c>
      <c r="AI1062" s="168" t="s">
        <v>5498</v>
      </c>
    </row>
    <row r="1063" spans="1:35" ht="15.75" x14ac:dyDescent="0.25">
      <c r="A1063" s="168">
        <v>11</v>
      </c>
      <c r="B1063" s="168" t="s">
        <v>199</v>
      </c>
      <c r="C1063" s="168">
        <v>49974000000</v>
      </c>
      <c r="D1063" s="168">
        <v>49756000000</v>
      </c>
      <c r="E1063" s="168">
        <v>49538000000</v>
      </c>
      <c r="F1063" s="168">
        <v>49286000000</v>
      </c>
      <c r="G1063" s="168">
        <v>48721000000</v>
      </c>
      <c r="H1063" s="168">
        <v>48362000000</v>
      </c>
      <c r="I1063" s="168">
        <v>47753000000</v>
      </c>
      <c r="J1063" s="168">
        <v>46645000000</v>
      </c>
      <c r="K1063" s="168">
        <v>45538000000</v>
      </c>
      <c r="L1063" s="168">
        <v>44554000000</v>
      </c>
      <c r="M1063" s="168">
        <v>43676000000</v>
      </c>
      <c r="N1063" s="168">
        <v>42860000000</v>
      </c>
      <c r="O1063" s="168">
        <v>42156000000</v>
      </c>
      <c r="P1063" s="168">
        <v>41678000000</v>
      </c>
      <c r="Q1063" s="168">
        <v>41443000000</v>
      </c>
      <c r="R1063" s="168">
        <v>41295000000</v>
      </c>
      <c r="S1063" s="168">
        <v>41016000000</v>
      </c>
      <c r="T1063" s="168">
        <v>40820000000</v>
      </c>
      <c r="U1063" s="168">
        <v>40745000000</v>
      </c>
      <c r="V1063" s="168">
        <v>40950000000</v>
      </c>
      <c r="W1063" s="168">
        <v>40983000000</v>
      </c>
      <c r="X1063" s="168">
        <v>40945000000</v>
      </c>
      <c r="Y1063" s="168">
        <v>41078000000</v>
      </c>
      <c r="Z1063" s="168">
        <v>40925000000</v>
      </c>
      <c r="AA1063" s="168">
        <v>41083000000</v>
      </c>
      <c r="AB1063" s="168">
        <v>41344000000</v>
      </c>
      <c r="AC1063" s="168">
        <v>41666000000</v>
      </c>
      <c r="AD1063" s="168">
        <v>41803000000</v>
      </c>
      <c r="AE1063" s="168">
        <v>41846000000</v>
      </c>
      <c r="AF1063" s="168">
        <v>42087000000</v>
      </c>
      <c r="AG1063" s="168">
        <v>42223000000</v>
      </c>
      <c r="AH1063" s="168" t="s">
        <v>558</v>
      </c>
      <c r="AI1063" s="168" t="s">
        <v>5498</v>
      </c>
    </row>
    <row r="1064" spans="1:35" ht="15.75" x14ac:dyDescent="0.25">
      <c r="A1064" s="168">
        <v>12</v>
      </c>
      <c r="B1064" s="168" t="s">
        <v>200</v>
      </c>
      <c r="C1064" s="168">
        <v>1582400000000</v>
      </c>
      <c r="D1064" s="168">
        <v>1655900000000</v>
      </c>
      <c r="E1064" s="168">
        <v>1729400000000</v>
      </c>
      <c r="F1064" s="168">
        <v>1811700000000</v>
      </c>
      <c r="G1064" s="168">
        <v>1912900000000</v>
      </c>
      <c r="H1064" s="168">
        <v>1967500000000</v>
      </c>
      <c r="I1064" s="168">
        <v>1986800000000</v>
      </c>
      <c r="J1064" s="168">
        <v>1984200000000</v>
      </c>
      <c r="K1064" s="168">
        <v>1956300000000</v>
      </c>
      <c r="L1064" s="168">
        <v>1924300000000</v>
      </c>
      <c r="M1064" s="168">
        <v>1887300000000</v>
      </c>
      <c r="N1064" s="168">
        <v>1842700000000</v>
      </c>
      <c r="O1064" s="168">
        <v>1794000000000</v>
      </c>
      <c r="P1064" s="168">
        <v>1735300000000</v>
      </c>
      <c r="Q1064" s="168">
        <v>1675600000000</v>
      </c>
      <c r="R1064" s="168">
        <v>1622900000000</v>
      </c>
      <c r="S1064" s="168">
        <v>1569400000000</v>
      </c>
      <c r="T1064" s="168">
        <v>1519600000000</v>
      </c>
      <c r="U1064" s="168">
        <v>1473700000000</v>
      </c>
      <c r="V1064" s="168">
        <v>1425200000000</v>
      </c>
      <c r="W1064" s="168">
        <v>1385100000000</v>
      </c>
      <c r="X1064" s="168">
        <v>1345900000000</v>
      </c>
      <c r="Y1064" s="168">
        <v>1306700000000</v>
      </c>
      <c r="Z1064" s="168">
        <v>1269100000000</v>
      </c>
      <c r="AA1064" s="168">
        <v>1237400000000</v>
      </c>
      <c r="AB1064" s="168">
        <v>1208100000000</v>
      </c>
      <c r="AC1064" s="168">
        <v>1181400000000</v>
      </c>
      <c r="AD1064" s="168">
        <v>1154600000000</v>
      </c>
      <c r="AE1064" s="168">
        <v>1127100000000</v>
      </c>
      <c r="AF1064" s="168">
        <v>1102500000000</v>
      </c>
      <c r="AG1064" s="168">
        <v>1080100000000</v>
      </c>
      <c r="AH1064" s="168" t="s">
        <v>558</v>
      </c>
      <c r="AI1064" s="168" t="s">
        <v>5498</v>
      </c>
    </row>
    <row r="1065" spans="1:35" ht="15.75" x14ac:dyDescent="0.25">
      <c r="A1065" s="168">
        <v>13</v>
      </c>
      <c r="B1065" s="168" t="s">
        <v>201</v>
      </c>
      <c r="C1065" s="168">
        <v>948450000000</v>
      </c>
      <c r="D1065" s="168">
        <v>959400000000</v>
      </c>
      <c r="E1065" s="168">
        <v>970340000000</v>
      </c>
      <c r="F1065" s="168">
        <v>978190000000</v>
      </c>
      <c r="G1065" s="168">
        <v>988670000000</v>
      </c>
      <c r="H1065" s="168">
        <v>998640000000</v>
      </c>
      <c r="I1065" s="168">
        <v>982250000000</v>
      </c>
      <c r="J1065" s="168">
        <v>960790000000</v>
      </c>
      <c r="K1065" s="168">
        <v>938050000000</v>
      </c>
      <c r="L1065" s="168">
        <v>931290000000</v>
      </c>
      <c r="M1065" s="168">
        <v>921780000000</v>
      </c>
      <c r="N1065" s="168">
        <v>907320000000</v>
      </c>
      <c r="O1065" s="168">
        <v>900550000000</v>
      </c>
      <c r="P1065" s="168">
        <v>888830000000</v>
      </c>
      <c r="Q1065" s="168">
        <v>883220000000</v>
      </c>
      <c r="R1065" s="168">
        <v>882640000000</v>
      </c>
      <c r="S1065" s="168">
        <v>883460000000</v>
      </c>
      <c r="T1065" s="168">
        <v>888800000000</v>
      </c>
      <c r="U1065" s="168">
        <v>892710000000</v>
      </c>
      <c r="V1065" s="168">
        <v>890840000000</v>
      </c>
      <c r="W1065" s="168">
        <v>886240000000</v>
      </c>
      <c r="X1065" s="168">
        <v>888850000000</v>
      </c>
      <c r="Y1065" s="168">
        <v>892580000000</v>
      </c>
      <c r="Z1065" s="168">
        <v>892970000000</v>
      </c>
      <c r="AA1065" s="168">
        <v>890530000000</v>
      </c>
      <c r="AB1065" s="168">
        <v>884890000000</v>
      </c>
      <c r="AC1065" s="168">
        <v>882330000000</v>
      </c>
      <c r="AD1065" s="168">
        <v>877090000000</v>
      </c>
      <c r="AE1065" s="168">
        <v>863440000000</v>
      </c>
      <c r="AF1065" s="168">
        <v>859940000000</v>
      </c>
      <c r="AG1065" s="168">
        <v>865680000000</v>
      </c>
      <c r="AH1065" s="168" t="s">
        <v>558</v>
      </c>
      <c r="AI1065" s="168" t="s">
        <v>5498</v>
      </c>
    </row>
    <row r="1066" spans="1:35" ht="15.75" x14ac:dyDescent="0.25">
      <c r="A1066" s="168">
        <v>14</v>
      </c>
      <c r="B1066" s="168" t="s">
        <v>202</v>
      </c>
      <c r="C1066" s="168">
        <v>140530000000</v>
      </c>
      <c r="D1066" s="168">
        <v>144820000000</v>
      </c>
      <c r="E1066" s="168">
        <v>149110000000</v>
      </c>
      <c r="F1066" s="168">
        <v>152300000000</v>
      </c>
      <c r="G1066" s="168">
        <v>154090000000</v>
      </c>
      <c r="H1066" s="168">
        <v>156430000000</v>
      </c>
      <c r="I1066" s="168">
        <v>158420000000</v>
      </c>
      <c r="J1066" s="168">
        <v>159420000000</v>
      </c>
      <c r="K1066" s="168">
        <v>160250000000</v>
      </c>
      <c r="L1066" s="168">
        <v>160940000000</v>
      </c>
      <c r="M1066" s="168">
        <v>161250000000</v>
      </c>
      <c r="N1066" s="168">
        <v>161180000000</v>
      </c>
      <c r="O1066" s="168">
        <v>160830000000</v>
      </c>
      <c r="P1066" s="168">
        <v>160140000000</v>
      </c>
      <c r="Q1066" s="168">
        <v>160300000000</v>
      </c>
      <c r="R1066" s="168">
        <v>160810000000</v>
      </c>
      <c r="S1066" s="168">
        <v>161000000000</v>
      </c>
      <c r="T1066" s="168">
        <v>161510000000</v>
      </c>
      <c r="U1066" s="168">
        <v>162480000000</v>
      </c>
      <c r="V1066" s="168">
        <v>163350000000</v>
      </c>
      <c r="W1066" s="168">
        <v>163650000000</v>
      </c>
      <c r="X1066" s="168">
        <v>164690000000</v>
      </c>
      <c r="Y1066" s="168">
        <v>166340000000</v>
      </c>
      <c r="Z1066" s="168">
        <v>167270000000</v>
      </c>
      <c r="AA1066" s="168">
        <v>167690000000</v>
      </c>
      <c r="AB1066" s="168">
        <v>168330000000</v>
      </c>
      <c r="AC1066" s="168">
        <v>168940000000</v>
      </c>
      <c r="AD1066" s="168">
        <v>169230000000</v>
      </c>
      <c r="AE1066" s="168">
        <v>168750000000</v>
      </c>
      <c r="AF1066" s="168">
        <v>168830000000</v>
      </c>
      <c r="AG1066" s="168">
        <v>169960000000</v>
      </c>
      <c r="AH1066" s="168" t="s">
        <v>558</v>
      </c>
      <c r="AI1066" s="168" t="s">
        <v>5498</v>
      </c>
    </row>
    <row r="1067" spans="1:35" ht="15.75" x14ac:dyDescent="0.25">
      <c r="A1067" s="168">
        <v>15</v>
      </c>
      <c r="B1067" s="168" t="s">
        <v>203</v>
      </c>
      <c r="C1067" s="168">
        <v>543300000000</v>
      </c>
      <c r="D1067" s="168">
        <v>550420000000</v>
      </c>
      <c r="E1067" s="168">
        <v>557550000000</v>
      </c>
      <c r="F1067" s="168">
        <v>570890000000</v>
      </c>
      <c r="G1067" s="168">
        <v>586580000000</v>
      </c>
      <c r="H1067" s="168">
        <v>596830000000</v>
      </c>
      <c r="I1067" s="168">
        <v>603770000000</v>
      </c>
      <c r="J1067" s="168">
        <v>607260000000</v>
      </c>
      <c r="K1067" s="168">
        <v>607470000000</v>
      </c>
      <c r="L1067" s="168">
        <v>611170000000</v>
      </c>
      <c r="M1067" s="168">
        <v>614940000000</v>
      </c>
      <c r="N1067" s="168">
        <v>616480000000</v>
      </c>
      <c r="O1067" s="168">
        <v>623310000000</v>
      </c>
      <c r="P1067" s="168">
        <v>627970000000</v>
      </c>
      <c r="Q1067" s="168">
        <v>635050000000</v>
      </c>
      <c r="R1067" s="168">
        <v>642370000000</v>
      </c>
      <c r="S1067" s="168">
        <v>650030000000</v>
      </c>
      <c r="T1067" s="168">
        <v>659180000000</v>
      </c>
      <c r="U1067" s="168">
        <v>667920000000</v>
      </c>
      <c r="V1067" s="168">
        <v>675090000000</v>
      </c>
      <c r="W1067" s="168">
        <v>680550000000</v>
      </c>
      <c r="X1067" s="168">
        <v>687860000000</v>
      </c>
      <c r="Y1067" s="168">
        <v>697640000000</v>
      </c>
      <c r="Z1067" s="168">
        <v>708000000000</v>
      </c>
      <c r="AA1067" s="168">
        <v>717280000000</v>
      </c>
      <c r="AB1067" s="168">
        <v>725050000000</v>
      </c>
      <c r="AC1067" s="168">
        <v>733450000000</v>
      </c>
      <c r="AD1067" s="168">
        <v>739670000000</v>
      </c>
      <c r="AE1067" s="168">
        <v>743080000000</v>
      </c>
      <c r="AF1067" s="168">
        <v>748620000000</v>
      </c>
      <c r="AG1067" s="168">
        <v>759930000000</v>
      </c>
      <c r="AH1067" s="168" t="s">
        <v>558</v>
      </c>
      <c r="AI1067" s="168" t="s">
        <v>5498</v>
      </c>
    </row>
    <row r="1068" spans="1:35" ht="15.75" x14ac:dyDescent="0.25">
      <c r="A1068" s="168">
        <v>16</v>
      </c>
      <c r="B1068" s="168" t="s">
        <v>204</v>
      </c>
      <c r="C1068" s="168">
        <v>387740000000</v>
      </c>
      <c r="D1068" s="168">
        <v>392560000000</v>
      </c>
      <c r="E1068" s="168">
        <v>397390000000</v>
      </c>
      <c r="F1068" s="168">
        <v>407050000000</v>
      </c>
      <c r="G1068" s="168">
        <v>420050000000</v>
      </c>
      <c r="H1068" s="168">
        <v>429010000000</v>
      </c>
      <c r="I1068" s="168">
        <v>432870000000</v>
      </c>
      <c r="J1068" s="168">
        <v>433490000000</v>
      </c>
      <c r="K1068" s="168">
        <v>431780000000</v>
      </c>
      <c r="L1068" s="168">
        <v>430610000000</v>
      </c>
      <c r="M1068" s="168">
        <v>430510000000</v>
      </c>
      <c r="N1068" s="168">
        <v>428150000000</v>
      </c>
      <c r="O1068" s="168">
        <v>431730000000</v>
      </c>
      <c r="P1068" s="168">
        <v>433340000000</v>
      </c>
      <c r="Q1068" s="168">
        <v>437750000000</v>
      </c>
      <c r="R1068" s="168">
        <v>442790000000</v>
      </c>
      <c r="S1068" s="168">
        <v>447890000000</v>
      </c>
      <c r="T1068" s="168">
        <v>453320000000</v>
      </c>
      <c r="U1068" s="168">
        <v>459310000000</v>
      </c>
      <c r="V1068" s="168">
        <v>465710000000</v>
      </c>
      <c r="W1068" s="168">
        <v>471810000000</v>
      </c>
      <c r="X1068" s="168">
        <v>478710000000</v>
      </c>
      <c r="Y1068" s="168">
        <v>486380000000</v>
      </c>
      <c r="Z1068" s="168">
        <v>493870000000</v>
      </c>
      <c r="AA1068" s="168">
        <v>502930000000</v>
      </c>
      <c r="AB1068" s="168">
        <v>511060000000</v>
      </c>
      <c r="AC1068" s="168">
        <v>518770000000</v>
      </c>
      <c r="AD1068" s="168">
        <v>526420000000</v>
      </c>
      <c r="AE1068" s="168">
        <v>533770000000</v>
      </c>
      <c r="AF1068" s="168">
        <v>541370000000</v>
      </c>
      <c r="AG1068" s="168">
        <v>548530000000</v>
      </c>
      <c r="AH1068" s="168" t="s">
        <v>558</v>
      </c>
      <c r="AI1068" s="168" t="s">
        <v>5498</v>
      </c>
    </row>
    <row r="1069" spans="1:35" ht="15.75" x14ac:dyDescent="0.25">
      <c r="A1069" s="168">
        <v>17</v>
      </c>
      <c r="B1069" s="168" t="s">
        <v>205</v>
      </c>
      <c r="C1069" s="168">
        <v>0</v>
      </c>
      <c r="D1069" s="168">
        <v>0</v>
      </c>
      <c r="E1069" s="168">
        <v>0</v>
      </c>
      <c r="F1069" s="168">
        <v>0</v>
      </c>
      <c r="G1069" s="168">
        <v>0</v>
      </c>
      <c r="H1069" s="168">
        <v>0</v>
      </c>
      <c r="I1069" s="168">
        <v>0</v>
      </c>
      <c r="J1069" s="168">
        <v>0</v>
      </c>
      <c r="K1069" s="168">
        <v>0</v>
      </c>
      <c r="L1069" s="168">
        <v>0</v>
      </c>
      <c r="M1069" s="168">
        <v>0</v>
      </c>
      <c r="N1069" s="168">
        <v>0</v>
      </c>
      <c r="O1069" s="168">
        <v>0</v>
      </c>
      <c r="P1069" s="168">
        <v>0</v>
      </c>
      <c r="Q1069" s="168">
        <v>0</v>
      </c>
      <c r="R1069" s="168">
        <v>0</v>
      </c>
      <c r="S1069" s="168">
        <v>0</v>
      </c>
      <c r="T1069" s="168">
        <v>0</v>
      </c>
      <c r="U1069" s="168">
        <v>0</v>
      </c>
      <c r="V1069" s="168">
        <v>0</v>
      </c>
      <c r="W1069" s="168">
        <v>0</v>
      </c>
      <c r="X1069" s="168">
        <v>0</v>
      </c>
      <c r="Y1069" s="168">
        <v>0</v>
      </c>
      <c r="Z1069" s="168">
        <v>0</v>
      </c>
      <c r="AA1069" s="168">
        <v>0</v>
      </c>
      <c r="AB1069" s="168">
        <v>0</v>
      </c>
      <c r="AC1069" s="168">
        <v>0</v>
      </c>
      <c r="AD1069" s="168">
        <v>0</v>
      </c>
      <c r="AE1069" s="168">
        <v>0</v>
      </c>
      <c r="AF1069" s="168">
        <v>0</v>
      </c>
      <c r="AG1069" s="168">
        <v>0</v>
      </c>
      <c r="AH1069" s="168" t="s">
        <v>558</v>
      </c>
      <c r="AI1069" s="168" t="s">
        <v>5498</v>
      </c>
    </row>
    <row r="1070" spans="1:35" ht="15.75" x14ac:dyDescent="0.25">
      <c r="A1070" s="168">
        <v>18</v>
      </c>
      <c r="B1070" s="168" t="s">
        <v>206</v>
      </c>
      <c r="C1070" s="168">
        <v>157790000000</v>
      </c>
      <c r="D1070" s="168">
        <v>161950000000</v>
      </c>
      <c r="E1070" s="168">
        <v>166110000000</v>
      </c>
      <c r="F1070" s="168">
        <v>169460000000</v>
      </c>
      <c r="G1070" s="168">
        <v>173270000000</v>
      </c>
      <c r="H1070" s="168">
        <v>176060000000</v>
      </c>
      <c r="I1070" s="168">
        <v>178170000000</v>
      </c>
      <c r="J1070" s="168">
        <v>179920000000</v>
      </c>
      <c r="K1070" s="168">
        <v>180360000000</v>
      </c>
      <c r="L1070" s="168">
        <v>182070000000</v>
      </c>
      <c r="M1070" s="168">
        <v>183740000000</v>
      </c>
      <c r="N1070" s="168">
        <v>184260000000</v>
      </c>
      <c r="O1070" s="168">
        <v>186610000000</v>
      </c>
      <c r="P1070" s="168">
        <v>188190000000</v>
      </c>
      <c r="Q1070" s="168">
        <v>190950000000</v>
      </c>
      <c r="R1070" s="168">
        <v>193810000000</v>
      </c>
      <c r="S1070" s="168">
        <v>196790000000</v>
      </c>
      <c r="T1070" s="168">
        <v>199950000000</v>
      </c>
      <c r="U1070" s="168">
        <v>202920000000</v>
      </c>
      <c r="V1070" s="168">
        <v>205840000000</v>
      </c>
      <c r="W1070" s="168">
        <v>208420000000</v>
      </c>
      <c r="X1070" s="168">
        <v>211540000000</v>
      </c>
      <c r="Y1070" s="168">
        <v>215430000000</v>
      </c>
      <c r="Z1070" s="168">
        <v>218940000000</v>
      </c>
      <c r="AA1070" s="168">
        <v>222680000000</v>
      </c>
      <c r="AB1070" s="168">
        <v>226020000000</v>
      </c>
      <c r="AC1070" s="168">
        <v>229710000000</v>
      </c>
      <c r="AD1070" s="168">
        <v>232950000000</v>
      </c>
      <c r="AE1070" s="168">
        <v>235830000000</v>
      </c>
      <c r="AF1070" s="168">
        <v>239190000000</v>
      </c>
      <c r="AG1070" s="168">
        <v>243230000000</v>
      </c>
      <c r="AH1070" s="168" t="s">
        <v>558</v>
      </c>
      <c r="AI1070" s="168" t="s">
        <v>5498</v>
      </c>
    </row>
    <row r="1071" spans="1:35" ht="15.75" x14ac:dyDescent="0.25">
      <c r="A1071" s="168">
        <v>19</v>
      </c>
      <c r="B1071" s="168" t="s">
        <v>207</v>
      </c>
      <c r="C1071" s="168">
        <v>47625000000</v>
      </c>
      <c r="D1071" s="168">
        <v>49959000000</v>
      </c>
      <c r="E1071" s="168">
        <v>52292000000</v>
      </c>
      <c r="F1071" s="168">
        <v>56589000000</v>
      </c>
      <c r="G1071" s="168">
        <v>57090000000</v>
      </c>
      <c r="H1071" s="168">
        <v>57317000000</v>
      </c>
      <c r="I1071" s="168">
        <v>57251000000</v>
      </c>
      <c r="J1071" s="168">
        <v>57002000000</v>
      </c>
      <c r="K1071" s="168">
        <v>56930000000</v>
      </c>
      <c r="L1071" s="168">
        <v>56756000000</v>
      </c>
      <c r="M1071" s="168">
        <v>56755000000</v>
      </c>
      <c r="N1071" s="168">
        <v>56679000000</v>
      </c>
      <c r="O1071" s="168">
        <v>57081000000</v>
      </c>
      <c r="P1071" s="168">
        <v>57439000000</v>
      </c>
      <c r="Q1071" s="168">
        <v>58038000000</v>
      </c>
      <c r="R1071" s="168">
        <v>58710000000</v>
      </c>
      <c r="S1071" s="168">
        <v>59411000000</v>
      </c>
      <c r="T1071" s="168">
        <v>60171000000</v>
      </c>
      <c r="U1071" s="168">
        <v>60964000000</v>
      </c>
      <c r="V1071" s="168">
        <v>61758000000</v>
      </c>
      <c r="W1071" s="168">
        <v>62453000000</v>
      </c>
      <c r="X1071" s="168">
        <v>63188000000</v>
      </c>
      <c r="Y1071" s="168">
        <v>64045000000</v>
      </c>
      <c r="Z1071" s="168">
        <v>64839000000</v>
      </c>
      <c r="AA1071" s="168">
        <v>65688000000</v>
      </c>
      <c r="AB1071" s="168">
        <v>66487000000</v>
      </c>
      <c r="AC1071" s="168">
        <v>67354000000</v>
      </c>
      <c r="AD1071" s="168">
        <v>68225000000</v>
      </c>
      <c r="AE1071" s="168">
        <v>68969000000</v>
      </c>
      <c r="AF1071" s="168">
        <v>69819000000</v>
      </c>
      <c r="AG1071" s="168">
        <v>70785000000</v>
      </c>
      <c r="AH1071" s="168" t="s">
        <v>558</v>
      </c>
      <c r="AI1071" s="168" t="s">
        <v>5498</v>
      </c>
    </row>
    <row r="1072" spans="1:35" ht="15.75" x14ac:dyDescent="0.25">
      <c r="A1072" s="168">
        <v>20</v>
      </c>
      <c r="B1072" s="168" t="s">
        <v>208</v>
      </c>
      <c r="C1072" s="168">
        <v>66326000000</v>
      </c>
      <c r="D1072" s="168">
        <v>69576000000</v>
      </c>
      <c r="E1072" s="168">
        <v>72826000000</v>
      </c>
      <c r="F1072" s="168">
        <v>78811000000</v>
      </c>
      <c r="G1072" s="168">
        <v>79509000000</v>
      </c>
      <c r="H1072" s="168">
        <v>79824000000</v>
      </c>
      <c r="I1072" s="168">
        <v>79732000000</v>
      </c>
      <c r="J1072" s="168">
        <v>79386000000</v>
      </c>
      <c r="K1072" s="168">
        <v>79285000000</v>
      </c>
      <c r="L1072" s="168">
        <v>79043000000</v>
      </c>
      <c r="M1072" s="168">
        <v>79041000000</v>
      </c>
      <c r="N1072" s="168">
        <v>78936000000</v>
      </c>
      <c r="O1072" s="168">
        <v>79496000000</v>
      </c>
      <c r="P1072" s="168">
        <v>79995000000</v>
      </c>
      <c r="Q1072" s="168">
        <v>80828000000</v>
      </c>
      <c r="R1072" s="168">
        <v>81765000000</v>
      </c>
      <c r="S1072" s="168">
        <v>82741000000</v>
      </c>
      <c r="T1072" s="168">
        <v>83799000000</v>
      </c>
      <c r="U1072" s="168">
        <v>84904000000</v>
      </c>
      <c r="V1072" s="168">
        <v>86009000000</v>
      </c>
      <c r="W1072" s="168">
        <v>86976000000</v>
      </c>
      <c r="X1072" s="168">
        <v>88000000000</v>
      </c>
      <c r="Y1072" s="168">
        <v>89195000000</v>
      </c>
      <c r="Z1072" s="168">
        <v>90301000000</v>
      </c>
      <c r="AA1072" s="168">
        <v>91482000000</v>
      </c>
      <c r="AB1072" s="168">
        <v>92595000000</v>
      </c>
      <c r="AC1072" s="168">
        <v>93803000000</v>
      </c>
      <c r="AD1072" s="168">
        <v>95016000000</v>
      </c>
      <c r="AE1072" s="168">
        <v>96052000000</v>
      </c>
      <c r="AF1072" s="168">
        <v>97236000000</v>
      </c>
      <c r="AG1072" s="168">
        <v>98581000000</v>
      </c>
      <c r="AH1072" s="168" t="s">
        <v>558</v>
      </c>
      <c r="AI1072" s="168" t="s">
        <v>5498</v>
      </c>
    </row>
    <row r="1073" spans="1:35" ht="15.75" x14ac:dyDescent="0.25">
      <c r="A1073" s="168">
        <v>21</v>
      </c>
      <c r="B1073" s="168" t="s">
        <v>209</v>
      </c>
      <c r="C1073" s="168">
        <v>134240000000</v>
      </c>
      <c r="D1073" s="168">
        <v>135360000000</v>
      </c>
      <c r="E1073" s="168">
        <v>136490000000</v>
      </c>
      <c r="F1073" s="168">
        <v>138600000000</v>
      </c>
      <c r="G1073" s="168">
        <v>142200000000</v>
      </c>
      <c r="H1073" s="168">
        <v>143950000000</v>
      </c>
      <c r="I1073" s="168">
        <v>145260000000</v>
      </c>
      <c r="J1073" s="168">
        <v>146380000000</v>
      </c>
      <c r="K1073" s="168">
        <v>146920000000</v>
      </c>
      <c r="L1073" s="168">
        <v>147940000000</v>
      </c>
      <c r="M1073" s="168">
        <v>149100000000</v>
      </c>
      <c r="N1073" s="168">
        <v>149800000000</v>
      </c>
      <c r="O1073" s="168">
        <v>151230000000</v>
      </c>
      <c r="P1073" s="168">
        <v>152490000000</v>
      </c>
      <c r="Q1073" s="168">
        <v>154050000000</v>
      </c>
      <c r="R1073" s="168">
        <v>155650000000</v>
      </c>
      <c r="S1073" s="168">
        <v>157190000000</v>
      </c>
      <c r="T1073" s="168">
        <v>158940000000</v>
      </c>
      <c r="U1073" s="168">
        <v>160940000000</v>
      </c>
      <c r="V1073" s="168">
        <v>162880000000</v>
      </c>
      <c r="W1073" s="168">
        <v>165080000000</v>
      </c>
      <c r="X1073" s="168">
        <v>167270000000</v>
      </c>
      <c r="Y1073" s="168">
        <v>169850000000</v>
      </c>
      <c r="Z1073" s="168">
        <v>172440000000</v>
      </c>
      <c r="AA1073" s="168">
        <v>175220000000</v>
      </c>
      <c r="AB1073" s="168">
        <v>177880000000</v>
      </c>
      <c r="AC1073" s="168">
        <v>180760000000</v>
      </c>
      <c r="AD1073" s="168">
        <v>183450000000</v>
      </c>
      <c r="AE1073" s="168">
        <v>185660000000</v>
      </c>
      <c r="AF1073" s="168">
        <v>187930000000</v>
      </c>
      <c r="AG1073" s="168">
        <v>190280000000</v>
      </c>
      <c r="AH1073" s="168" t="s">
        <v>558</v>
      </c>
      <c r="AI1073" s="168" t="s">
        <v>5498</v>
      </c>
    </row>
    <row r="1074" spans="1:35" ht="15.75" x14ac:dyDescent="0.25">
      <c r="A1074" s="168">
        <v>22</v>
      </c>
      <c r="B1074" s="168" t="s">
        <v>210</v>
      </c>
      <c r="C1074" s="168">
        <v>6834500000000</v>
      </c>
      <c r="D1074" s="168">
        <v>6808400000000</v>
      </c>
      <c r="E1074" s="168">
        <v>6782200000000</v>
      </c>
      <c r="F1074" s="168">
        <v>6706300000000</v>
      </c>
      <c r="G1074" s="168">
        <v>6737100000000</v>
      </c>
      <c r="H1074" s="168">
        <v>6768500000000</v>
      </c>
      <c r="I1074" s="168">
        <v>6785600000000</v>
      </c>
      <c r="J1074" s="168">
        <v>6739800000000</v>
      </c>
      <c r="K1074" s="168">
        <v>6691700000000</v>
      </c>
      <c r="L1074" s="168">
        <v>6683900000000</v>
      </c>
      <c r="M1074" s="168">
        <v>6687900000000</v>
      </c>
      <c r="N1074" s="168">
        <v>6586000000000</v>
      </c>
      <c r="O1074" s="168">
        <v>6505600000000</v>
      </c>
      <c r="P1074" s="168">
        <v>6435000000000</v>
      </c>
      <c r="Q1074" s="168">
        <v>6370200000000</v>
      </c>
      <c r="R1074" s="168">
        <v>6317700000000</v>
      </c>
      <c r="S1074" s="168">
        <v>6275700000000</v>
      </c>
      <c r="T1074" s="168">
        <v>6255400000000</v>
      </c>
      <c r="U1074" s="168">
        <v>6248600000000</v>
      </c>
      <c r="V1074" s="168">
        <v>6243300000000</v>
      </c>
      <c r="W1074" s="168">
        <v>6237900000000</v>
      </c>
      <c r="X1074" s="168">
        <v>6235300000000</v>
      </c>
      <c r="Y1074" s="168">
        <v>6235100000000</v>
      </c>
      <c r="Z1074" s="168">
        <v>6247200000000</v>
      </c>
      <c r="AA1074" s="168">
        <v>6267000000000</v>
      </c>
      <c r="AB1074" s="168">
        <v>6292600000000</v>
      </c>
      <c r="AC1074" s="168">
        <v>6323300000000</v>
      </c>
      <c r="AD1074" s="168">
        <v>6346800000000</v>
      </c>
      <c r="AE1074" s="168">
        <v>6370600000000</v>
      </c>
      <c r="AF1074" s="168">
        <v>6403500000000</v>
      </c>
      <c r="AG1074" s="168">
        <v>6452200000000</v>
      </c>
      <c r="AH1074" s="168" t="s">
        <v>558</v>
      </c>
      <c r="AI1074" s="168" t="s">
        <v>5498</v>
      </c>
    </row>
    <row r="1075" spans="1:35" ht="15.75" x14ac:dyDescent="0.25">
      <c r="A1075" s="168">
        <v>23</v>
      </c>
      <c r="B1075" s="168" t="s">
        <v>211</v>
      </c>
      <c r="C1075" s="168">
        <v>0</v>
      </c>
      <c r="D1075" s="168">
        <v>0</v>
      </c>
      <c r="E1075" s="168">
        <v>0</v>
      </c>
      <c r="F1075" s="168">
        <v>0</v>
      </c>
      <c r="G1075" s="168">
        <v>0</v>
      </c>
      <c r="H1075" s="168">
        <v>0</v>
      </c>
      <c r="I1075" s="168">
        <v>0</v>
      </c>
      <c r="J1075" s="168">
        <v>0</v>
      </c>
      <c r="K1075" s="168">
        <v>0</v>
      </c>
      <c r="L1075" s="168">
        <v>0</v>
      </c>
      <c r="M1075" s="168">
        <v>0</v>
      </c>
      <c r="N1075" s="168">
        <v>0</v>
      </c>
      <c r="O1075" s="168">
        <v>0</v>
      </c>
      <c r="P1075" s="168">
        <v>0</v>
      </c>
      <c r="Q1075" s="168">
        <v>0</v>
      </c>
      <c r="R1075" s="168">
        <v>0</v>
      </c>
      <c r="S1075" s="168">
        <v>0</v>
      </c>
      <c r="T1075" s="168">
        <v>0</v>
      </c>
      <c r="U1075" s="168">
        <v>0</v>
      </c>
      <c r="V1075" s="168">
        <v>0</v>
      </c>
      <c r="W1075" s="168">
        <v>0</v>
      </c>
      <c r="X1075" s="168">
        <v>0</v>
      </c>
      <c r="Y1075" s="168">
        <v>0</v>
      </c>
      <c r="Z1075" s="168">
        <v>0</v>
      </c>
      <c r="AA1075" s="168">
        <v>0</v>
      </c>
      <c r="AB1075" s="168">
        <v>0</v>
      </c>
      <c r="AC1075" s="168">
        <v>0</v>
      </c>
      <c r="AD1075" s="168">
        <v>0</v>
      </c>
      <c r="AE1075" s="168">
        <v>0</v>
      </c>
      <c r="AF1075" s="168">
        <v>0</v>
      </c>
      <c r="AG1075" s="168">
        <v>0</v>
      </c>
      <c r="AH1075" s="168" t="s">
        <v>558</v>
      </c>
      <c r="AI1075" s="168" t="s">
        <v>5498</v>
      </c>
    </row>
    <row r="1076" spans="1:35" ht="15.75" x14ac:dyDescent="0.25">
      <c r="A1076" s="168">
        <v>24</v>
      </c>
      <c r="B1076" s="168" t="s">
        <v>212</v>
      </c>
      <c r="C1076" s="168">
        <v>143200000000</v>
      </c>
      <c r="D1076" s="168">
        <v>142650000000</v>
      </c>
      <c r="E1076" s="168">
        <v>142100000000</v>
      </c>
      <c r="F1076" s="168">
        <v>140510000000</v>
      </c>
      <c r="G1076" s="168">
        <v>141160000000</v>
      </c>
      <c r="H1076" s="168">
        <v>141820000000</v>
      </c>
      <c r="I1076" s="168">
        <v>142170000000</v>
      </c>
      <c r="J1076" s="168">
        <v>141210000000</v>
      </c>
      <c r="K1076" s="168">
        <v>140210000000</v>
      </c>
      <c r="L1076" s="168">
        <v>140040000000</v>
      </c>
      <c r="M1076" s="168">
        <v>140120000000</v>
      </c>
      <c r="N1076" s="168">
        <v>137990000000</v>
      </c>
      <c r="O1076" s="168">
        <v>136310000000</v>
      </c>
      <c r="P1076" s="168">
        <v>134830000000</v>
      </c>
      <c r="Q1076" s="168">
        <v>133470000000</v>
      </c>
      <c r="R1076" s="168">
        <v>132370000000</v>
      </c>
      <c r="S1076" s="168">
        <v>131490000000</v>
      </c>
      <c r="T1076" s="168">
        <v>131060000000</v>
      </c>
      <c r="U1076" s="168">
        <v>130920000000</v>
      </c>
      <c r="V1076" s="168">
        <v>130810000000</v>
      </c>
      <c r="W1076" s="168">
        <v>130700000000</v>
      </c>
      <c r="X1076" s="168">
        <v>130640000000</v>
      </c>
      <c r="Y1076" s="168">
        <v>130640000000</v>
      </c>
      <c r="Z1076" s="168">
        <v>130890000000</v>
      </c>
      <c r="AA1076" s="168">
        <v>131310000000</v>
      </c>
      <c r="AB1076" s="168">
        <v>131840000000</v>
      </c>
      <c r="AC1076" s="168">
        <v>132490000000</v>
      </c>
      <c r="AD1076" s="168">
        <v>132980000000</v>
      </c>
      <c r="AE1076" s="168">
        <v>133480000000</v>
      </c>
      <c r="AF1076" s="168">
        <v>134170000000</v>
      </c>
      <c r="AG1076" s="168">
        <v>135190000000</v>
      </c>
      <c r="AH1076" s="168" t="s">
        <v>558</v>
      </c>
      <c r="AI1076" s="168" t="s">
        <v>5498</v>
      </c>
    </row>
    <row r="1077" spans="1:35" ht="15.75" x14ac:dyDescent="0.25">
      <c r="A1077" s="168">
        <v>0</v>
      </c>
      <c r="B1077" s="168" t="s">
        <v>188</v>
      </c>
      <c r="C1077" s="168">
        <v>1569600000000</v>
      </c>
      <c r="D1077" s="168">
        <v>1580400000000</v>
      </c>
      <c r="E1077" s="168">
        <v>1591200000000</v>
      </c>
      <c r="F1077" s="168">
        <v>1606800000000</v>
      </c>
      <c r="G1077" s="168">
        <v>1619200000000</v>
      </c>
      <c r="H1077" s="168">
        <v>1631500000000</v>
      </c>
      <c r="I1077" s="168">
        <v>1645700000000</v>
      </c>
      <c r="J1077" s="168">
        <v>1656800000000</v>
      </c>
      <c r="K1077" s="168">
        <v>1663800000000</v>
      </c>
      <c r="L1077" s="168">
        <v>1672000000000</v>
      </c>
      <c r="M1077" s="168">
        <v>1678300000000</v>
      </c>
      <c r="N1077" s="168">
        <v>1670800000000</v>
      </c>
      <c r="O1077" s="168">
        <v>1672900000000</v>
      </c>
      <c r="P1077" s="168">
        <v>1664100000000</v>
      </c>
      <c r="Q1077" s="168">
        <v>1658000000000</v>
      </c>
      <c r="R1077" s="168">
        <v>1652900000000</v>
      </c>
      <c r="S1077" s="168">
        <v>1648800000000</v>
      </c>
      <c r="T1077" s="168">
        <v>1648500000000</v>
      </c>
      <c r="U1077" s="168">
        <v>1649100000000</v>
      </c>
      <c r="V1077" s="168">
        <v>1649900000000</v>
      </c>
      <c r="W1077" s="168">
        <v>1649500000000</v>
      </c>
      <c r="X1077" s="168">
        <v>1647400000000</v>
      </c>
      <c r="Y1077" s="168">
        <v>1647100000000</v>
      </c>
      <c r="Z1077" s="168">
        <v>1647800000000</v>
      </c>
      <c r="AA1077" s="168">
        <v>1649300000000</v>
      </c>
      <c r="AB1077" s="168">
        <v>1651700000000</v>
      </c>
      <c r="AC1077" s="168">
        <v>1654500000000</v>
      </c>
      <c r="AD1077" s="168">
        <v>1657600000000</v>
      </c>
      <c r="AE1077" s="168">
        <v>1661000000000</v>
      </c>
      <c r="AF1077" s="168">
        <v>1665300000000</v>
      </c>
      <c r="AG1077" s="168">
        <v>1669900000000</v>
      </c>
      <c r="AH1077" s="168" t="s">
        <v>587</v>
      </c>
      <c r="AI1077" s="168" t="s">
        <v>5498</v>
      </c>
    </row>
    <row r="1078" spans="1:35" ht="15.75" x14ac:dyDescent="0.25">
      <c r="A1078" s="168">
        <v>1</v>
      </c>
      <c r="B1078" s="168" t="s">
        <v>189</v>
      </c>
      <c r="C1078" s="168">
        <v>296450000000</v>
      </c>
      <c r="D1078" s="168">
        <v>301810000000</v>
      </c>
      <c r="E1078" s="168">
        <v>307170000000</v>
      </c>
      <c r="F1078" s="168">
        <v>309830000000</v>
      </c>
      <c r="G1078" s="168">
        <v>314150000000</v>
      </c>
      <c r="H1078" s="168">
        <v>318710000000</v>
      </c>
      <c r="I1078" s="168">
        <v>319990000000</v>
      </c>
      <c r="J1078" s="168">
        <v>320790000000</v>
      </c>
      <c r="K1078" s="168">
        <v>326160000000</v>
      </c>
      <c r="L1078" s="168">
        <v>328100000000</v>
      </c>
      <c r="M1078" s="168">
        <v>330950000000</v>
      </c>
      <c r="N1078" s="168">
        <v>333410000000</v>
      </c>
      <c r="O1078" s="168">
        <v>337180000000</v>
      </c>
      <c r="P1078" s="168">
        <v>339130000000</v>
      </c>
      <c r="Q1078" s="168">
        <v>339120000000</v>
      </c>
      <c r="R1078" s="168">
        <v>338720000000</v>
      </c>
      <c r="S1078" s="168">
        <v>338340000000</v>
      </c>
      <c r="T1078" s="168">
        <v>338180000000</v>
      </c>
      <c r="U1078" s="168">
        <v>339920000000</v>
      </c>
      <c r="V1078" s="168">
        <v>341440000000</v>
      </c>
      <c r="W1078" s="168">
        <v>344130000000</v>
      </c>
      <c r="X1078" s="168">
        <v>345700000000</v>
      </c>
      <c r="Y1078" s="168">
        <v>348850000000</v>
      </c>
      <c r="Z1078" s="168">
        <v>350260000000</v>
      </c>
      <c r="AA1078" s="168">
        <v>353570000000</v>
      </c>
      <c r="AB1078" s="168">
        <v>355940000000</v>
      </c>
      <c r="AC1078" s="168">
        <v>358590000000</v>
      </c>
      <c r="AD1078" s="168">
        <v>359440000000</v>
      </c>
      <c r="AE1078" s="168">
        <v>362360000000</v>
      </c>
      <c r="AF1078" s="168">
        <v>364670000000</v>
      </c>
      <c r="AG1078" s="168">
        <v>367380000000</v>
      </c>
      <c r="AH1078" s="168" t="s">
        <v>587</v>
      </c>
      <c r="AI1078" s="168" t="s">
        <v>5498</v>
      </c>
    </row>
    <row r="1079" spans="1:35" ht="15.75" x14ac:dyDescent="0.25">
      <c r="A1079" s="168">
        <v>2</v>
      </c>
      <c r="B1079" s="168" t="s">
        <v>190</v>
      </c>
      <c r="C1079" s="168">
        <v>31281000000000</v>
      </c>
      <c r="D1079" s="168">
        <v>31847000000000</v>
      </c>
      <c r="E1079" s="168">
        <v>32412000000000</v>
      </c>
      <c r="F1079" s="168">
        <v>32693000000000</v>
      </c>
      <c r="G1079" s="168">
        <v>33149000000000</v>
      </c>
      <c r="H1079" s="168">
        <v>33630000000000</v>
      </c>
      <c r="I1079" s="168">
        <v>33765000000000</v>
      </c>
      <c r="J1079" s="168">
        <v>33850000000000</v>
      </c>
      <c r="K1079" s="168">
        <v>34416000000000</v>
      </c>
      <c r="L1079" s="168">
        <v>34621000000000</v>
      </c>
      <c r="M1079" s="168">
        <v>34922000000000</v>
      </c>
      <c r="N1079" s="168">
        <v>35181000000000</v>
      </c>
      <c r="O1079" s="168">
        <v>35579000000000</v>
      </c>
      <c r="P1079" s="168">
        <v>35785000000000</v>
      </c>
      <c r="Q1079" s="168">
        <v>35784000000000</v>
      </c>
      <c r="R1079" s="168">
        <v>35742000000000</v>
      </c>
      <c r="S1079" s="168">
        <v>35701000000000</v>
      </c>
      <c r="T1079" s="168">
        <v>35685000000000</v>
      </c>
      <c r="U1079" s="168">
        <v>35868000000000</v>
      </c>
      <c r="V1079" s="168">
        <v>36028000000000</v>
      </c>
      <c r="W1079" s="168">
        <v>36313000000000</v>
      </c>
      <c r="X1079" s="168">
        <v>36478000000000</v>
      </c>
      <c r="Y1079" s="168">
        <v>36810000000000</v>
      </c>
      <c r="Z1079" s="168">
        <v>36959000000000</v>
      </c>
      <c r="AA1079" s="168">
        <v>37309000000000</v>
      </c>
      <c r="AB1079" s="168">
        <v>37559000000000</v>
      </c>
      <c r="AC1079" s="168">
        <v>37838000000000</v>
      </c>
      <c r="AD1079" s="168">
        <v>37928000000000</v>
      </c>
      <c r="AE1079" s="168">
        <v>38236000000000</v>
      </c>
      <c r="AF1079" s="168">
        <v>38480000000000</v>
      </c>
      <c r="AG1079" s="168">
        <v>38765000000000</v>
      </c>
      <c r="AH1079" s="168" t="s">
        <v>587</v>
      </c>
      <c r="AI1079" s="168" t="s">
        <v>5498</v>
      </c>
    </row>
    <row r="1080" spans="1:35" ht="15.75" x14ac:dyDescent="0.25">
      <c r="A1080" s="168">
        <v>3</v>
      </c>
      <c r="B1080" s="168" t="s">
        <v>191</v>
      </c>
      <c r="C1080" s="168">
        <v>921450000000</v>
      </c>
      <c r="D1080" s="168">
        <v>938100000000</v>
      </c>
      <c r="E1080" s="168">
        <v>954760000000</v>
      </c>
      <c r="F1080" s="168">
        <v>963020000000</v>
      </c>
      <c r="G1080" s="168">
        <v>976460000000</v>
      </c>
      <c r="H1080" s="168">
        <v>990620000000</v>
      </c>
      <c r="I1080" s="168">
        <v>994590000000</v>
      </c>
      <c r="J1080" s="168">
        <v>997110000000</v>
      </c>
      <c r="K1080" s="168">
        <v>1013800000000</v>
      </c>
      <c r="L1080" s="168">
        <v>1019800000000</v>
      </c>
      <c r="M1080" s="168">
        <v>1028700000000</v>
      </c>
      <c r="N1080" s="168">
        <v>1036300000000</v>
      </c>
      <c r="O1080" s="168">
        <v>1048000000000</v>
      </c>
      <c r="P1080" s="168">
        <v>1054100000000</v>
      </c>
      <c r="Q1080" s="168">
        <v>1054100000000</v>
      </c>
      <c r="R1080" s="168">
        <v>1052800000000</v>
      </c>
      <c r="S1080" s="168">
        <v>1051600000000</v>
      </c>
      <c r="T1080" s="168">
        <v>1051100000000</v>
      </c>
      <c r="U1080" s="168">
        <v>1056600000000</v>
      </c>
      <c r="V1080" s="168">
        <v>1061300000000</v>
      </c>
      <c r="W1080" s="168">
        <v>1069600000000</v>
      </c>
      <c r="X1080" s="168">
        <v>1074500000000</v>
      </c>
      <c r="Y1080" s="168">
        <v>1084300000000</v>
      </c>
      <c r="Z1080" s="168">
        <v>1088700000000</v>
      </c>
      <c r="AA1080" s="168">
        <v>1099000000000</v>
      </c>
      <c r="AB1080" s="168">
        <v>1106400000000</v>
      </c>
      <c r="AC1080" s="168">
        <v>1114600000000</v>
      </c>
      <c r="AD1080" s="168">
        <v>1117200000000</v>
      </c>
      <c r="AE1080" s="168">
        <v>1126300000000</v>
      </c>
      <c r="AF1080" s="168">
        <v>1133500000000</v>
      </c>
      <c r="AG1080" s="168">
        <v>1141900000000</v>
      </c>
      <c r="AH1080" s="168" t="s">
        <v>587</v>
      </c>
      <c r="AI1080" s="168" t="s">
        <v>5498</v>
      </c>
    </row>
    <row r="1081" spans="1:35" ht="15.75" x14ac:dyDescent="0.25">
      <c r="A1081" s="168">
        <v>4</v>
      </c>
      <c r="B1081" s="168" t="s">
        <v>192</v>
      </c>
      <c r="C1081" s="168">
        <v>30561000000000</v>
      </c>
      <c r="D1081" s="168">
        <v>30905000000000</v>
      </c>
      <c r="E1081" s="168">
        <v>31250000000000</v>
      </c>
      <c r="F1081" s="168">
        <v>31354000000000</v>
      </c>
      <c r="G1081" s="168">
        <v>31409000000000</v>
      </c>
      <c r="H1081" s="168">
        <v>31357000000000</v>
      </c>
      <c r="I1081" s="168">
        <v>31116000000000</v>
      </c>
      <c r="J1081" s="168">
        <v>30653000000000</v>
      </c>
      <c r="K1081" s="168">
        <v>30149000000000</v>
      </c>
      <c r="L1081" s="168">
        <v>29641000000000</v>
      </c>
      <c r="M1081" s="168">
        <v>29127000000000</v>
      </c>
      <c r="N1081" s="168">
        <v>28560000000000</v>
      </c>
      <c r="O1081" s="168">
        <v>28111000000000</v>
      </c>
      <c r="P1081" s="168">
        <v>27636000000000</v>
      </c>
      <c r="Q1081" s="168">
        <v>27222000000000</v>
      </c>
      <c r="R1081" s="168">
        <v>26858000000000</v>
      </c>
      <c r="S1081" s="168">
        <v>26547000000000</v>
      </c>
      <c r="T1081" s="168">
        <v>26268000000000</v>
      </c>
      <c r="U1081" s="168">
        <v>26019000000000</v>
      </c>
      <c r="V1081" s="168">
        <v>25987000000000</v>
      </c>
      <c r="W1081" s="168">
        <v>25992000000000</v>
      </c>
      <c r="X1081" s="168">
        <v>26016000000000</v>
      </c>
      <c r="Y1081" s="168">
        <v>26076000000000</v>
      </c>
      <c r="Z1081" s="168">
        <v>26127000000000</v>
      </c>
      <c r="AA1081" s="168">
        <v>26200000000000</v>
      </c>
      <c r="AB1081" s="168">
        <v>26264000000000</v>
      </c>
      <c r="AC1081" s="168">
        <v>26321000000000</v>
      </c>
      <c r="AD1081" s="168">
        <v>26380000000000</v>
      </c>
      <c r="AE1081" s="168">
        <v>26442000000000</v>
      </c>
      <c r="AF1081" s="168">
        <v>26516000000000</v>
      </c>
      <c r="AG1081" s="168">
        <v>26577000000000</v>
      </c>
      <c r="AH1081" s="168" t="s">
        <v>587</v>
      </c>
      <c r="AI1081" s="168" t="s">
        <v>5498</v>
      </c>
    </row>
    <row r="1082" spans="1:35" ht="15.75" x14ac:dyDescent="0.25">
      <c r="A1082" s="168">
        <v>5</v>
      </c>
      <c r="B1082" s="168" t="s">
        <v>193</v>
      </c>
      <c r="C1082" s="168">
        <v>232380000000</v>
      </c>
      <c r="D1082" s="168">
        <v>234320000000</v>
      </c>
      <c r="E1082" s="168">
        <v>236270000000</v>
      </c>
      <c r="F1082" s="168">
        <v>239920000000</v>
      </c>
      <c r="G1082" s="168">
        <v>246150000000</v>
      </c>
      <c r="H1082" s="168">
        <v>249190000000</v>
      </c>
      <c r="I1082" s="168">
        <v>251450000000</v>
      </c>
      <c r="J1082" s="168">
        <v>253380000000</v>
      </c>
      <c r="K1082" s="168">
        <v>254330000000</v>
      </c>
      <c r="L1082" s="168">
        <v>256090000000</v>
      </c>
      <c r="M1082" s="168">
        <v>258100000000</v>
      </c>
      <c r="N1082" s="168">
        <v>259310000000</v>
      </c>
      <c r="O1082" s="168">
        <v>261790000000</v>
      </c>
      <c r="P1082" s="168">
        <v>263970000000</v>
      </c>
      <c r="Q1082" s="168">
        <v>266680000000</v>
      </c>
      <c r="R1082" s="168">
        <v>269440000000</v>
      </c>
      <c r="S1082" s="168">
        <v>272110000000</v>
      </c>
      <c r="T1082" s="168">
        <v>275140000000</v>
      </c>
      <c r="U1082" s="168">
        <v>278600000000</v>
      </c>
      <c r="V1082" s="168">
        <v>281960000000</v>
      </c>
      <c r="W1082" s="168">
        <v>285750000000</v>
      </c>
      <c r="X1082" s="168">
        <v>289560000000</v>
      </c>
      <c r="Y1082" s="168">
        <v>294030000000</v>
      </c>
      <c r="Z1082" s="168">
        <v>298500000000</v>
      </c>
      <c r="AA1082" s="168">
        <v>303320000000</v>
      </c>
      <c r="AB1082" s="168">
        <v>307920000000</v>
      </c>
      <c r="AC1082" s="168">
        <v>312900000000</v>
      </c>
      <c r="AD1082" s="168">
        <v>317560000000</v>
      </c>
      <c r="AE1082" s="168">
        <v>321390000000</v>
      </c>
      <c r="AF1082" s="168">
        <v>325320000000</v>
      </c>
      <c r="AG1082" s="168">
        <v>329380000000</v>
      </c>
      <c r="AH1082" s="168" t="s">
        <v>587</v>
      </c>
      <c r="AI1082" s="168" t="s">
        <v>5498</v>
      </c>
    </row>
    <row r="1083" spans="1:35" ht="15.75" x14ac:dyDescent="0.25">
      <c r="A1083" s="168">
        <v>6</v>
      </c>
      <c r="B1083" s="168" t="s">
        <v>194</v>
      </c>
      <c r="C1083" s="168">
        <v>1038900000000</v>
      </c>
      <c r="D1083" s="168">
        <v>1028300000000</v>
      </c>
      <c r="E1083" s="168">
        <v>1017700000000</v>
      </c>
      <c r="F1083" s="168">
        <v>966810000000</v>
      </c>
      <c r="G1083" s="168">
        <v>979120000000</v>
      </c>
      <c r="H1083" s="168">
        <v>1000100000000</v>
      </c>
      <c r="I1083" s="168">
        <v>989980000000</v>
      </c>
      <c r="J1083" s="168">
        <v>972690000000</v>
      </c>
      <c r="K1083" s="168">
        <v>960240000000</v>
      </c>
      <c r="L1083" s="168">
        <v>964160000000</v>
      </c>
      <c r="M1083" s="168">
        <v>969890000000</v>
      </c>
      <c r="N1083" s="168">
        <v>967520000000</v>
      </c>
      <c r="O1083" s="168">
        <v>967470000000</v>
      </c>
      <c r="P1083" s="168">
        <v>964680000000</v>
      </c>
      <c r="Q1083" s="168">
        <v>962830000000</v>
      </c>
      <c r="R1083" s="168">
        <v>962370000000</v>
      </c>
      <c r="S1083" s="168">
        <v>963920000000</v>
      </c>
      <c r="T1083" s="168">
        <v>968470000000</v>
      </c>
      <c r="U1083" s="168">
        <v>974640000000</v>
      </c>
      <c r="V1083" s="168">
        <v>978890000000</v>
      </c>
      <c r="W1083" s="168">
        <v>981580000000</v>
      </c>
      <c r="X1083" s="168">
        <v>988290000000</v>
      </c>
      <c r="Y1083" s="168">
        <v>995650000000</v>
      </c>
      <c r="Z1083" s="168">
        <v>999920000000</v>
      </c>
      <c r="AA1083" s="168">
        <v>1006200000000</v>
      </c>
      <c r="AB1083" s="168">
        <v>1011000000000</v>
      </c>
      <c r="AC1083" s="168">
        <v>1018300000000</v>
      </c>
      <c r="AD1083" s="168">
        <v>1023500000000</v>
      </c>
      <c r="AE1083" s="168">
        <v>1025300000000</v>
      </c>
      <c r="AF1083" s="168">
        <v>1030600000000</v>
      </c>
      <c r="AG1083" s="168">
        <v>1041700000000</v>
      </c>
      <c r="AH1083" s="168" t="s">
        <v>587</v>
      </c>
      <c r="AI1083" s="168" t="s">
        <v>5498</v>
      </c>
    </row>
    <row r="1084" spans="1:35" ht="15.75" x14ac:dyDescent="0.25">
      <c r="A1084" s="168">
        <v>7</v>
      </c>
      <c r="B1084" s="168" t="s">
        <v>195</v>
      </c>
      <c r="C1084" s="168">
        <v>15344000000000</v>
      </c>
      <c r="D1084" s="168">
        <v>15565000000000</v>
      </c>
      <c r="E1084" s="168">
        <v>15786000000000</v>
      </c>
      <c r="F1084" s="168">
        <v>15886000000000</v>
      </c>
      <c r="G1084" s="168">
        <v>15891000000000</v>
      </c>
      <c r="H1084" s="168">
        <v>15510000000000</v>
      </c>
      <c r="I1084" s="168">
        <v>15320000000000</v>
      </c>
      <c r="J1084" s="168">
        <v>15059000000000</v>
      </c>
      <c r="K1084" s="168">
        <v>14829000000000</v>
      </c>
      <c r="L1084" s="168">
        <v>14612000000000</v>
      </c>
      <c r="M1084" s="168">
        <v>14377000000000</v>
      </c>
      <c r="N1084" s="168">
        <v>14180000000000</v>
      </c>
      <c r="O1084" s="168">
        <v>13986000000000</v>
      </c>
      <c r="P1084" s="168">
        <v>13756000000000</v>
      </c>
      <c r="Q1084" s="168">
        <v>13561000000000</v>
      </c>
      <c r="R1084" s="168">
        <v>13384000000000</v>
      </c>
      <c r="S1084" s="168">
        <v>13210000000000</v>
      </c>
      <c r="T1084" s="168">
        <v>13055000000000</v>
      </c>
      <c r="U1084" s="168">
        <v>12931000000000</v>
      </c>
      <c r="V1084" s="168">
        <v>12801000000000</v>
      </c>
      <c r="W1084" s="168">
        <v>12678000000000</v>
      </c>
      <c r="X1084" s="168">
        <v>12607000000000</v>
      </c>
      <c r="Y1084" s="168">
        <v>12568000000000</v>
      </c>
      <c r="Z1084" s="168">
        <v>12527000000000</v>
      </c>
      <c r="AA1084" s="168">
        <v>12474000000000</v>
      </c>
      <c r="AB1084" s="168">
        <v>12404000000000</v>
      </c>
      <c r="AC1084" s="168">
        <v>12375000000000</v>
      </c>
      <c r="AD1084" s="168">
        <v>12324000000000</v>
      </c>
      <c r="AE1084" s="168">
        <v>12253000000000</v>
      </c>
      <c r="AF1084" s="168">
        <v>12221000000000</v>
      </c>
      <c r="AG1084" s="168">
        <v>12228000000000</v>
      </c>
      <c r="AH1084" s="168" t="s">
        <v>587</v>
      </c>
      <c r="AI1084" s="168" t="s">
        <v>5498</v>
      </c>
    </row>
    <row r="1085" spans="1:35" ht="15.75" x14ac:dyDescent="0.25">
      <c r="A1085" s="168">
        <v>8</v>
      </c>
      <c r="B1085" s="168" t="s">
        <v>196</v>
      </c>
      <c r="C1085" s="168">
        <v>26493000000000</v>
      </c>
      <c r="D1085" s="168">
        <v>26569000000000</v>
      </c>
      <c r="E1085" s="168">
        <v>26645000000000</v>
      </c>
      <c r="F1085" s="168">
        <v>24074000000000</v>
      </c>
      <c r="G1085" s="168">
        <v>23241000000000</v>
      </c>
      <c r="H1085" s="168">
        <v>23428000000000</v>
      </c>
      <c r="I1085" s="168">
        <v>24169000000000</v>
      </c>
      <c r="J1085" s="168">
        <v>24248000000000</v>
      </c>
      <c r="K1085" s="168">
        <v>24330000000000</v>
      </c>
      <c r="L1085" s="168">
        <v>24507000000000</v>
      </c>
      <c r="M1085" s="168">
        <v>24893000000000</v>
      </c>
      <c r="N1085" s="168">
        <v>24323000000000</v>
      </c>
      <c r="O1085" s="168">
        <v>24567000000000</v>
      </c>
      <c r="P1085" s="168">
        <v>24654000000000</v>
      </c>
      <c r="Q1085" s="168">
        <v>24936000000000</v>
      </c>
      <c r="R1085" s="168">
        <v>25229000000000</v>
      </c>
      <c r="S1085" s="168">
        <v>25443000000000</v>
      </c>
      <c r="T1085" s="168">
        <v>25540000000000</v>
      </c>
      <c r="U1085" s="168">
        <v>25754000000000</v>
      </c>
      <c r="V1085" s="168">
        <v>25790000000000</v>
      </c>
      <c r="W1085" s="168">
        <v>25932000000000</v>
      </c>
      <c r="X1085" s="168">
        <v>26075000000000</v>
      </c>
      <c r="Y1085" s="168">
        <v>26219000000000</v>
      </c>
      <c r="Z1085" s="168">
        <v>26168000000000</v>
      </c>
      <c r="AA1085" s="168">
        <v>26381000000000</v>
      </c>
      <c r="AB1085" s="168">
        <v>26528000000000</v>
      </c>
      <c r="AC1085" s="168">
        <v>26468000000000</v>
      </c>
      <c r="AD1085" s="168">
        <v>26704000000000</v>
      </c>
      <c r="AE1085" s="168">
        <v>27047000000000</v>
      </c>
      <c r="AF1085" s="168">
        <v>27177000000000</v>
      </c>
      <c r="AG1085" s="168">
        <v>27564000000000</v>
      </c>
      <c r="AH1085" s="168" t="s">
        <v>587</v>
      </c>
      <c r="AI1085" s="168" t="s">
        <v>5498</v>
      </c>
    </row>
    <row r="1086" spans="1:35" ht="15.75" x14ac:dyDescent="0.25">
      <c r="A1086" s="168">
        <v>9</v>
      </c>
      <c r="B1086" s="168" t="s">
        <v>197</v>
      </c>
      <c r="C1086" s="168">
        <v>100530000000000</v>
      </c>
      <c r="D1086" s="168">
        <v>102130000000000</v>
      </c>
      <c r="E1086" s="168">
        <v>103730000000000</v>
      </c>
      <c r="F1086" s="168">
        <v>106720000000000</v>
      </c>
      <c r="G1086" s="168">
        <v>110090000000000</v>
      </c>
      <c r="H1086" s="168">
        <v>113200000000000</v>
      </c>
      <c r="I1086" s="168">
        <v>116310000000000</v>
      </c>
      <c r="J1086" s="168">
        <v>118410000000000</v>
      </c>
      <c r="K1086" s="168">
        <v>119830000000000</v>
      </c>
      <c r="L1086" s="168">
        <v>121280000000000</v>
      </c>
      <c r="M1086" s="168">
        <v>122610000000000</v>
      </c>
      <c r="N1086" s="168">
        <v>124230000000000</v>
      </c>
      <c r="O1086" s="168">
        <v>126420000000000</v>
      </c>
      <c r="P1086" s="168">
        <v>128070000000000</v>
      </c>
      <c r="Q1086" s="168">
        <v>129680000000000</v>
      </c>
      <c r="R1086" s="168">
        <v>131290000000000</v>
      </c>
      <c r="S1086" s="168">
        <v>132880000000000</v>
      </c>
      <c r="T1086" s="168">
        <v>134780000000000</v>
      </c>
      <c r="U1086" s="168">
        <v>136730000000000</v>
      </c>
      <c r="V1086" s="168">
        <v>138120000000000</v>
      </c>
      <c r="W1086" s="168">
        <v>139870000000000</v>
      </c>
      <c r="X1086" s="168">
        <v>142040000000000</v>
      </c>
      <c r="Y1086" s="168">
        <v>144130000000000</v>
      </c>
      <c r="Z1086" s="168">
        <v>146320000000000</v>
      </c>
      <c r="AA1086" s="168">
        <v>148180000000000</v>
      </c>
      <c r="AB1086" s="168">
        <v>149910000000000</v>
      </c>
      <c r="AC1086" s="168">
        <v>151920000000000</v>
      </c>
      <c r="AD1086" s="168">
        <v>153210000000000</v>
      </c>
      <c r="AE1086" s="168">
        <v>153690000000000</v>
      </c>
      <c r="AF1086" s="168">
        <v>155570000000000</v>
      </c>
      <c r="AG1086" s="168">
        <v>158650000000000</v>
      </c>
      <c r="AH1086" s="168" t="s">
        <v>587</v>
      </c>
      <c r="AI1086" s="168" t="s">
        <v>5498</v>
      </c>
    </row>
    <row r="1087" spans="1:35" ht="15.75" x14ac:dyDescent="0.25">
      <c r="A1087" s="168">
        <v>10</v>
      </c>
      <c r="B1087" s="168" t="s">
        <v>198</v>
      </c>
      <c r="C1087" s="168">
        <v>5454200000000</v>
      </c>
      <c r="D1087" s="168">
        <v>5540700000000</v>
      </c>
      <c r="E1087" s="168">
        <v>5627200000000</v>
      </c>
      <c r="F1087" s="168">
        <v>5742800000000</v>
      </c>
      <c r="G1087" s="168">
        <v>5882900000000</v>
      </c>
      <c r="H1087" s="168">
        <v>5979100000000</v>
      </c>
      <c r="I1087" s="168">
        <v>6053100000000</v>
      </c>
      <c r="J1087" s="168">
        <v>6102800000000</v>
      </c>
      <c r="K1087" s="168">
        <v>6135600000000</v>
      </c>
      <c r="L1087" s="168">
        <v>6192200000000</v>
      </c>
      <c r="M1087" s="168">
        <v>6252900000000</v>
      </c>
      <c r="N1087" s="168">
        <v>6293600000000</v>
      </c>
      <c r="O1087" s="168">
        <v>6371100000000</v>
      </c>
      <c r="P1087" s="168">
        <v>6426100000000</v>
      </c>
      <c r="Q1087" s="168">
        <v>6494100000000</v>
      </c>
      <c r="R1087" s="168">
        <v>6573200000000</v>
      </c>
      <c r="S1087" s="168">
        <v>6651400000000</v>
      </c>
      <c r="T1087" s="168">
        <v>6734900000000</v>
      </c>
      <c r="U1087" s="168">
        <v>6816600000000</v>
      </c>
      <c r="V1087" s="168">
        <v>6897900000000</v>
      </c>
      <c r="W1087" s="168">
        <v>6980500000000</v>
      </c>
      <c r="X1087" s="168">
        <v>7078700000000</v>
      </c>
      <c r="Y1087" s="168">
        <v>7190300000000</v>
      </c>
      <c r="Z1087" s="168">
        <v>7312400000000</v>
      </c>
      <c r="AA1087" s="168">
        <v>7430100000000</v>
      </c>
      <c r="AB1087" s="168">
        <v>7539800000000</v>
      </c>
      <c r="AC1087" s="168">
        <v>7655900000000</v>
      </c>
      <c r="AD1087" s="168">
        <v>7763200000000</v>
      </c>
      <c r="AE1087" s="168">
        <v>7859400000000</v>
      </c>
      <c r="AF1087" s="168">
        <v>7975600000000</v>
      </c>
      <c r="AG1087" s="168">
        <v>8124200000000</v>
      </c>
      <c r="AH1087" s="168" t="s">
        <v>587</v>
      </c>
      <c r="AI1087" s="168" t="s">
        <v>5498</v>
      </c>
    </row>
    <row r="1088" spans="1:35" ht="15.75" x14ac:dyDescent="0.25">
      <c r="A1088" s="168">
        <v>11</v>
      </c>
      <c r="B1088" s="168" t="s">
        <v>199</v>
      </c>
      <c r="C1088" s="168">
        <v>7326300000000</v>
      </c>
      <c r="D1088" s="168">
        <v>7294300000000</v>
      </c>
      <c r="E1088" s="168">
        <v>7262300000000</v>
      </c>
      <c r="F1088" s="168">
        <v>7225300000000</v>
      </c>
      <c r="G1088" s="168">
        <v>7142500000000</v>
      </c>
      <c r="H1088" s="168">
        <v>7090000000000</v>
      </c>
      <c r="I1088" s="168">
        <v>7000600000000</v>
      </c>
      <c r="J1088" s="168">
        <v>6838200000000</v>
      </c>
      <c r="K1088" s="168">
        <v>6676000000000</v>
      </c>
      <c r="L1088" s="168">
        <v>6531700000000</v>
      </c>
      <c r="M1088" s="168">
        <v>6402900000000</v>
      </c>
      <c r="N1088" s="168">
        <v>6283300000000</v>
      </c>
      <c r="O1088" s="168">
        <v>6180100000000</v>
      </c>
      <c r="P1088" s="168">
        <v>6110100000000</v>
      </c>
      <c r="Q1088" s="168">
        <v>6075700000000</v>
      </c>
      <c r="R1088" s="168">
        <v>6053800000000</v>
      </c>
      <c r="S1088" s="168">
        <v>6013000000000</v>
      </c>
      <c r="T1088" s="168">
        <v>5984300000000</v>
      </c>
      <c r="U1088" s="168">
        <v>5973200000000</v>
      </c>
      <c r="V1088" s="168">
        <v>6003400000000</v>
      </c>
      <c r="W1088" s="168">
        <v>6008200000000</v>
      </c>
      <c r="X1088" s="168">
        <v>6002600000000</v>
      </c>
      <c r="Y1088" s="168">
        <v>6022100000000</v>
      </c>
      <c r="Z1088" s="168">
        <v>5999700000000</v>
      </c>
      <c r="AA1088" s="168">
        <v>6022800000000</v>
      </c>
      <c r="AB1088" s="168">
        <v>6061100000000</v>
      </c>
      <c r="AC1088" s="168">
        <v>6108300000000</v>
      </c>
      <c r="AD1088" s="168">
        <v>6128400000000</v>
      </c>
      <c r="AE1088" s="168">
        <v>6134600000000</v>
      </c>
      <c r="AF1088" s="168">
        <v>6170000000000</v>
      </c>
      <c r="AG1088" s="168">
        <v>6189900000000</v>
      </c>
      <c r="AH1088" s="168" t="s">
        <v>587</v>
      </c>
      <c r="AI1088" s="168" t="s">
        <v>5498</v>
      </c>
    </row>
    <row r="1089" spans="1:35" ht="15.75" x14ac:dyDescent="0.25">
      <c r="A1089" s="168">
        <v>12</v>
      </c>
      <c r="B1089" s="168" t="s">
        <v>200</v>
      </c>
      <c r="C1089" s="168">
        <v>8761500000000</v>
      </c>
      <c r="D1089" s="168">
        <v>9168500000000</v>
      </c>
      <c r="E1089" s="168">
        <v>9575600000000</v>
      </c>
      <c r="F1089" s="168">
        <v>10031000000000</v>
      </c>
      <c r="G1089" s="168">
        <v>10591000000000</v>
      </c>
      <c r="H1089" s="168">
        <v>10894000000000</v>
      </c>
      <c r="I1089" s="168">
        <v>11001000000000</v>
      </c>
      <c r="J1089" s="168">
        <v>10986000000000</v>
      </c>
      <c r="K1089" s="168">
        <v>10832000000000</v>
      </c>
      <c r="L1089" s="168">
        <v>10655000000000</v>
      </c>
      <c r="M1089" s="168">
        <v>10450000000000</v>
      </c>
      <c r="N1089" s="168">
        <v>10203000000000</v>
      </c>
      <c r="O1089" s="168">
        <v>9933300000000</v>
      </c>
      <c r="P1089" s="168">
        <v>9608100000000</v>
      </c>
      <c r="Q1089" s="168">
        <v>9277900000000</v>
      </c>
      <c r="R1089" s="168">
        <v>8985900000000</v>
      </c>
      <c r="S1089" s="168">
        <v>8689500000000</v>
      </c>
      <c r="T1089" s="168">
        <v>8413800000000</v>
      </c>
      <c r="U1089" s="168">
        <v>8159600000000</v>
      </c>
      <c r="V1089" s="168">
        <v>7891000000000</v>
      </c>
      <c r="W1089" s="168">
        <v>7669300000000</v>
      </c>
      <c r="X1089" s="168">
        <v>7451900000000</v>
      </c>
      <c r="Y1089" s="168">
        <v>7234900000000</v>
      </c>
      <c r="Z1089" s="168">
        <v>7026900000000</v>
      </c>
      <c r="AA1089" s="168">
        <v>6851600000000</v>
      </c>
      <c r="AB1089" s="168">
        <v>6689200000000</v>
      </c>
      <c r="AC1089" s="168">
        <v>6541100000000</v>
      </c>
      <c r="AD1089" s="168">
        <v>6392800000000</v>
      </c>
      <c r="AE1089" s="168">
        <v>6240900000000</v>
      </c>
      <c r="AF1089" s="168">
        <v>6104300000000</v>
      </c>
      <c r="AG1089" s="168">
        <v>5980500000000</v>
      </c>
      <c r="AH1089" s="168" t="s">
        <v>587</v>
      </c>
      <c r="AI1089" s="168" t="s">
        <v>5498</v>
      </c>
    </row>
    <row r="1090" spans="1:35" ht="15.75" x14ac:dyDescent="0.25">
      <c r="A1090" s="168">
        <v>13</v>
      </c>
      <c r="B1090" s="168" t="s">
        <v>201</v>
      </c>
      <c r="C1090" s="168">
        <v>58662000000000</v>
      </c>
      <c r="D1090" s="168">
        <v>59339000000000</v>
      </c>
      <c r="E1090" s="168">
        <v>60016000000000</v>
      </c>
      <c r="F1090" s="168">
        <v>60502000000000</v>
      </c>
      <c r="G1090" s="168">
        <v>61150000000000</v>
      </c>
      <c r="H1090" s="168">
        <v>61766000000000</v>
      </c>
      <c r="I1090" s="168">
        <v>60753000000000</v>
      </c>
      <c r="J1090" s="168">
        <v>59425000000000</v>
      </c>
      <c r="K1090" s="168">
        <v>58019000000000</v>
      </c>
      <c r="L1090" s="168">
        <v>57601000000000</v>
      </c>
      <c r="M1090" s="168">
        <v>57013000000000</v>
      </c>
      <c r="N1090" s="168">
        <v>56118000000000</v>
      </c>
      <c r="O1090" s="168">
        <v>55700000000000</v>
      </c>
      <c r="P1090" s="168">
        <v>54974000000000</v>
      </c>
      <c r="Q1090" s="168">
        <v>54628000000000</v>
      </c>
      <c r="R1090" s="168">
        <v>54592000000000</v>
      </c>
      <c r="S1090" s="168">
        <v>54643000000000</v>
      </c>
      <c r="T1090" s="168">
        <v>54973000000000</v>
      </c>
      <c r="U1090" s="168">
        <v>55215000000000</v>
      </c>
      <c r="V1090" s="168">
        <v>55099000000000</v>
      </c>
      <c r="W1090" s="168">
        <v>54814000000000</v>
      </c>
      <c r="X1090" s="168">
        <v>54976000000000</v>
      </c>
      <c r="Y1090" s="168">
        <v>55207000000000</v>
      </c>
      <c r="Z1090" s="168">
        <v>55231000000000</v>
      </c>
      <c r="AA1090" s="168">
        <v>55080000000000</v>
      </c>
      <c r="AB1090" s="168">
        <v>54731000000000</v>
      </c>
      <c r="AC1090" s="168">
        <v>54573000000000</v>
      </c>
      <c r="AD1090" s="168">
        <v>54249000000000</v>
      </c>
      <c r="AE1090" s="168">
        <v>53404000000000</v>
      </c>
      <c r="AF1090" s="168">
        <v>53188000000000</v>
      </c>
      <c r="AG1090" s="168">
        <v>53543000000000</v>
      </c>
      <c r="AH1090" s="168" t="s">
        <v>587</v>
      </c>
      <c r="AI1090" s="168" t="s">
        <v>5498</v>
      </c>
    </row>
    <row r="1091" spans="1:35" ht="15.75" x14ac:dyDescent="0.25">
      <c r="A1091" s="168">
        <v>14</v>
      </c>
      <c r="B1091" s="168" t="s">
        <v>202</v>
      </c>
      <c r="C1091" s="168">
        <v>2302100000000</v>
      </c>
      <c r="D1091" s="168">
        <v>2372400000000</v>
      </c>
      <c r="E1091" s="168">
        <v>2442600000000</v>
      </c>
      <c r="F1091" s="168">
        <v>2494900000000</v>
      </c>
      <c r="G1091" s="168">
        <v>2524200000000</v>
      </c>
      <c r="H1091" s="168">
        <v>2562500000000</v>
      </c>
      <c r="I1091" s="168">
        <v>2595100000000</v>
      </c>
      <c r="J1091" s="168">
        <v>2611600000000</v>
      </c>
      <c r="K1091" s="168">
        <v>2625200000000</v>
      </c>
      <c r="L1091" s="168">
        <v>2636400000000</v>
      </c>
      <c r="M1091" s="168">
        <v>2641400000000</v>
      </c>
      <c r="N1091" s="168">
        <v>2640400000000</v>
      </c>
      <c r="O1091" s="168">
        <v>2634700000000</v>
      </c>
      <c r="P1091" s="168">
        <v>2623300000000</v>
      </c>
      <c r="Q1091" s="168">
        <v>2625900000000</v>
      </c>
      <c r="R1091" s="168">
        <v>2634300000000</v>
      </c>
      <c r="S1091" s="168">
        <v>2637400000000</v>
      </c>
      <c r="T1091" s="168">
        <v>2645700000000</v>
      </c>
      <c r="U1091" s="168">
        <v>2661600000000</v>
      </c>
      <c r="V1091" s="168">
        <v>2675900000000</v>
      </c>
      <c r="W1091" s="168">
        <v>2680900000000</v>
      </c>
      <c r="X1091" s="168">
        <v>2697800000000</v>
      </c>
      <c r="Y1091" s="168">
        <v>2724800000000</v>
      </c>
      <c r="Z1091" s="168">
        <v>2740100000000</v>
      </c>
      <c r="AA1091" s="168">
        <v>2746900000000</v>
      </c>
      <c r="AB1091" s="168">
        <v>2757400000000</v>
      </c>
      <c r="AC1091" s="168">
        <v>2767500000000</v>
      </c>
      <c r="AD1091" s="168">
        <v>2772200000000</v>
      </c>
      <c r="AE1091" s="168">
        <v>2764300000000</v>
      </c>
      <c r="AF1091" s="168">
        <v>2765600000000</v>
      </c>
      <c r="AG1091" s="168">
        <v>2784100000000</v>
      </c>
      <c r="AH1091" s="168" t="s">
        <v>587</v>
      </c>
      <c r="AI1091" s="168" t="s">
        <v>5498</v>
      </c>
    </row>
    <row r="1092" spans="1:35" ht="15.75" x14ac:dyDescent="0.25">
      <c r="A1092" s="168">
        <v>15</v>
      </c>
      <c r="B1092" s="168" t="s">
        <v>203</v>
      </c>
      <c r="C1092" s="168">
        <v>8549200000000</v>
      </c>
      <c r="D1092" s="168">
        <v>8661300000000</v>
      </c>
      <c r="E1092" s="168">
        <v>8773400000000</v>
      </c>
      <c r="F1092" s="168">
        <v>8983300000000</v>
      </c>
      <c r="G1092" s="168">
        <v>9230200000000</v>
      </c>
      <c r="H1092" s="168">
        <v>9391600000000</v>
      </c>
      <c r="I1092" s="168">
        <v>9500700000000</v>
      </c>
      <c r="J1092" s="168">
        <v>9555600000000</v>
      </c>
      <c r="K1092" s="168">
        <v>9559000000000</v>
      </c>
      <c r="L1092" s="168">
        <v>9617100000000</v>
      </c>
      <c r="M1092" s="168">
        <v>9676500000000</v>
      </c>
      <c r="N1092" s="168">
        <v>9700700000000</v>
      </c>
      <c r="O1092" s="168">
        <v>9808300000000</v>
      </c>
      <c r="P1092" s="168">
        <v>9881600000000</v>
      </c>
      <c r="Q1092" s="168">
        <v>9993000000000</v>
      </c>
      <c r="R1092" s="168">
        <v>10108000000000</v>
      </c>
      <c r="S1092" s="168">
        <v>10229000000000</v>
      </c>
      <c r="T1092" s="168">
        <v>10373000000000</v>
      </c>
      <c r="U1092" s="168">
        <v>10510000000000</v>
      </c>
      <c r="V1092" s="168">
        <v>10623000000000</v>
      </c>
      <c r="W1092" s="168">
        <v>10709000000000</v>
      </c>
      <c r="X1092" s="168">
        <v>10824000000000</v>
      </c>
      <c r="Y1092" s="168">
        <v>10978000000000</v>
      </c>
      <c r="Z1092" s="168">
        <v>11141000000000</v>
      </c>
      <c r="AA1092" s="168">
        <v>11287000000000</v>
      </c>
      <c r="AB1092" s="168">
        <v>11409000000000</v>
      </c>
      <c r="AC1092" s="168">
        <v>11541000000000</v>
      </c>
      <c r="AD1092" s="168">
        <v>11639000000000</v>
      </c>
      <c r="AE1092" s="168">
        <v>11693000000000</v>
      </c>
      <c r="AF1092" s="168">
        <v>11780000000000</v>
      </c>
      <c r="AG1092" s="168">
        <v>11958000000000</v>
      </c>
      <c r="AH1092" s="168" t="s">
        <v>587</v>
      </c>
      <c r="AI1092" s="168" t="s">
        <v>5498</v>
      </c>
    </row>
    <row r="1093" spans="1:35" ht="15.75" x14ac:dyDescent="0.25">
      <c r="A1093" s="168">
        <v>16</v>
      </c>
      <c r="B1093" s="168" t="s">
        <v>204</v>
      </c>
      <c r="C1093" s="168">
        <v>263340000000</v>
      </c>
      <c r="D1093" s="168">
        <v>266620000000</v>
      </c>
      <c r="E1093" s="168">
        <v>269890000000</v>
      </c>
      <c r="F1093" s="168">
        <v>276460000000</v>
      </c>
      <c r="G1093" s="168">
        <v>285280000000</v>
      </c>
      <c r="H1093" s="168">
        <v>291370000000</v>
      </c>
      <c r="I1093" s="168">
        <v>293990000000</v>
      </c>
      <c r="J1093" s="168">
        <v>294420000000</v>
      </c>
      <c r="K1093" s="168">
        <v>293250000000</v>
      </c>
      <c r="L1093" s="168">
        <v>292460000000</v>
      </c>
      <c r="M1093" s="168">
        <v>292390000000</v>
      </c>
      <c r="N1093" s="168">
        <v>290790000000</v>
      </c>
      <c r="O1093" s="168">
        <v>293220000000</v>
      </c>
      <c r="P1093" s="168">
        <v>294310000000</v>
      </c>
      <c r="Q1093" s="168">
        <v>297310000000</v>
      </c>
      <c r="R1093" s="168">
        <v>300730000000</v>
      </c>
      <c r="S1093" s="168">
        <v>304200000000</v>
      </c>
      <c r="T1093" s="168">
        <v>307880000000</v>
      </c>
      <c r="U1093" s="168">
        <v>311950000000</v>
      </c>
      <c r="V1093" s="168">
        <v>316300000000</v>
      </c>
      <c r="W1093" s="168">
        <v>320440000000</v>
      </c>
      <c r="X1093" s="168">
        <v>325120000000</v>
      </c>
      <c r="Y1093" s="168">
        <v>330330000000</v>
      </c>
      <c r="Z1093" s="168">
        <v>335420000000</v>
      </c>
      <c r="AA1093" s="168">
        <v>341580000000</v>
      </c>
      <c r="AB1093" s="168">
        <v>347100000000</v>
      </c>
      <c r="AC1093" s="168">
        <v>352330000000</v>
      </c>
      <c r="AD1093" s="168">
        <v>357530000000</v>
      </c>
      <c r="AE1093" s="168">
        <v>362520000000</v>
      </c>
      <c r="AF1093" s="168">
        <v>367690000000</v>
      </c>
      <c r="AG1093" s="168">
        <v>372550000000</v>
      </c>
      <c r="AH1093" s="168" t="s">
        <v>587</v>
      </c>
      <c r="AI1093" s="168" t="s">
        <v>5498</v>
      </c>
    </row>
    <row r="1094" spans="1:35" ht="15.75" x14ac:dyDescent="0.25">
      <c r="A1094" s="168">
        <v>17</v>
      </c>
      <c r="B1094" s="168" t="s">
        <v>205</v>
      </c>
      <c r="C1094" s="168">
        <v>2292800000000</v>
      </c>
      <c r="D1094" s="168">
        <v>2344300000000</v>
      </c>
      <c r="E1094" s="168">
        <v>2395800000000</v>
      </c>
      <c r="F1094" s="168">
        <v>2469800000000</v>
      </c>
      <c r="G1094" s="168">
        <v>2532900000000</v>
      </c>
      <c r="H1094" s="168">
        <v>2566700000000</v>
      </c>
      <c r="I1094" s="168">
        <v>2586900000000</v>
      </c>
      <c r="J1094" s="168">
        <v>2599200000000</v>
      </c>
      <c r="K1094" s="168">
        <v>2608500000000</v>
      </c>
      <c r="L1094" s="168">
        <v>2624900000000</v>
      </c>
      <c r="M1094" s="168">
        <v>2646100000000</v>
      </c>
      <c r="N1094" s="168">
        <v>2643100000000</v>
      </c>
      <c r="O1094" s="168">
        <v>2669400000000</v>
      </c>
      <c r="P1094" s="168">
        <v>2700900000000</v>
      </c>
      <c r="Q1094" s="168">
        <v>2742900000000</v>
      </c>
      <c r="R1094" s="168">
        <v>2785800000000</v>
      </c>
      <c r="S1094" s="168">
        <v>2828700000000</v>
      </c>
      <c r="T1094" s="168">
        <v>2874400000000</v>
      </c>
      <c r="U1094" s="168">
        <v>2923700000000</v>
      </c>
      <c r="V1094" s="168">
        <v>2975300000000</v>
      </c>
      <c r="W1094" s="168">
        <v>3025400000000</v>
      </c>
      <c r="X1094" s="168">
        <v>3079900000000</v>
      </c>
      <c r="Y1094" s="168">
        <v>3139200000000</v>
      </c>
      <c r="Z1094" s="168">
        <v>3198600000000</v>
      </c>
      <c r="AA1094" s="168">
        <v>3264300000000</v>
      </c>
      <c r="AB1094" s="168">
        <v>3332500000000</v>
      </c>
      <c r="AC1094" s="168">
        <v>3400700000000</v>
      </c>
      <c r="AD1094" s="168">
        <v>3469900000000</v>
      </c>
      <c r="AE1094" s="168">
        <v>3539800000000</v>
      </c>
      <c r="AF1094" s="168">
        <v>3609600000000</v>
      </c>
      <c r="AG1094" s="168">
        <v>3682300000000</v>
      </c>
      <c r="AH1094" s="168" t="s">
        <v>587</v>
      </c>
      <c r="AI1094" s="168" t="s">
        <v>5498</v>
      </c>
    </row>
    <row r="1095" spans="1:35" ht="15.75" x14ac:dyDescent="0.25">
      <c r="A1095" s="168">
        <v>18</v>
      </c>
      <c r="B1095" s="168" t="s">
        <v>206</v>
      </c>
      <c r="C1095" s="168">
        <v>4104400000000</v>
      </c>
      <c r="D1095" s="168">
        <v>4212600000000</v>
      </c>
      <c r="E1095" s="168">
        <v>4320800000000</v>
      </c>
      <c r="F1095" s="168">
        <v>4408000000000</v>
      </c>
      <c r="G1095" s="168">
        <v>4507100000000</v>
      </c>
      <c r="H1095" s="168">
        <v>4579700000000</v>
      </c>
      <c r="I1095" s="168">
        <v>4634600000000</v>
      </c>
      <c r="J1095" s="168">
        <v>4679900000000</v>
      </c>
      <c r="K1095" s="168">
        <v>4691600000000</v>
      </c>
      <c r="L1095" s="168">
        <v>4735800000000</v>
      </c>
      <c r="M1095" s="168">
        <v>4779400000000</v>
      </c>
      <c r="N1095" s="168">
        <v>4792900000000</v>
      </c>
      <c r="O1095" s="168">
        <v>4854100000000</v>
      </c>
      <c r="P1095" s="168">
        <v>4895000000000</v>
      </c>
      <c r="Q1095" s="168">
        <v>4966900000000</v>
      </c>
      <c r="R1095" s="168">
        <v>5041400000000</v>
      </c>
      <c r="S1095" s="168">
        <v>5118800000000</v>
      </c>
      <c r="T1095" s="168">
        <v>5201100000000</v>
      </c>
      <c r="U1095" s="168">
        <v>5278100000000</v>
      </c>
      <c r="V1095" s="168">
        <v>5354200000000</v>
      </c>
      <c r="W1095" s="168">
        <v>5421200000000</v>
      </c>
      <c r="X1095" s="168">
        <v>5502400000000</v>
      </c>
      <c r="Y1095" s="168">
        <v>5603600000000</v>
      </c>
      <c r="Z1095" s="168">
        <v>5695000000000</v>
      </c>
      <c r="AA1095" s="168">
        <v>5792100000000</v>
      </c>
      <c r="AB1095" s="168">
        <v>5879100000000</v>
      </c>
      <c r="AC1095" s="168">
        <v>5975000000000</v>
      </c>
      <c r="AD1095" s="168">
        <v>6059400000000</v>
      </c>
      <c r="AE1095" s="168">
        <v>6134300000000</v>
      </c>
      <c r="AF1095" s="168">
        <v>6221800000000</v>
      </c>
      <c r="AG1095" s="168">
        <v>6326700000000</v>
      </c>
      <c r="AH1095" s="168" t="s">
        <v>587</v>
      </c>
      <c r="AI1095" s="168" t="s">
        <v>5498</v>
      </c>
    </row>
    <row r="1096" spans="1:35" ht="15.75" x14ac:dyDescent="0.25">
      <c r="A1096" s="168">
        <v>19</v>
      </c>
      <c r="B1096" s="168" t="s">
        <v>207</v>
      </c>
      <c r="C1096" s="168">
        <v>10580000000000</v>
      </c>
      <c r="D1096" s="168">
        <v>11098000000000</v>
      </c>
      <c r="E1096" s="168">
        <v>11616000000000</v>
      </c>
      <c r="F1096" s="168">
        <v>12571000000000</v>
      </c>
      <c r="G1096" s="168">
        <v>12682000000000</v>
      </c>
      <c r="H1096" s="168">
        <v>12733000000000</v>
      </c>
      <c r="I1096" s="168">
        <v>12718000000000</v>
      </c>
      <c r="J1096" s="168">
        <v>12663000000000</v>
      </c>
      <c r="K1096" s="168">
        <v>12647000000000</v>
      </c>
      <c r="L1096" s="168">
        <v>12608000000000</v>
      </c>
      <c r="M1096" s="168">
        <v>12608000000000</v>
      </c>
      <c r="N1096" s="168">
        <v>12591000000000</v>
      </c>
      <c r="O1096" s="168">
        <v>12680000000000</v>
      </c>
      <c r="P1096" s="168">
        <v>12760000000000</v>
      </c>
      <c r="Q1096" s="168">
        <v>12893000000000</v>
      </c>
      <c r="R1096" s="168">
        <v>13042000000000</v>
      </c>
      <c r="S1096" s="168">
        <v>13198000000000</v>
      </c>
      <c r="T1096" s="168">
        <v>13367000000000</v>
      </c>
      <c r="U1096" s="168">
        <v>13543000000000</v>
      </c>
      <c r="V1096" s="168">
        <v>13719000000000</v>
      </c>
      <c r="W1096" s="168">
        <v>13874000000000</v>
      </c>
      <c r="X1096" s="168">
        <v>14037000000000</v>
      </c>
      <c r="Y1096" s="168">
        <v>14227000000000</v>
      </c>
      <c r="Z1096" s="168">
        <v>14404000000000</v>
      </c>
      <c r="AA1096" s="168">
        <v>14592000000000</v>
      </c>
      <c r="AB1096" s="168">
        <v>14770000000000</v>
      </c>
      <c r="AC1096" s="168">
        <v>14962000000000</v>
      </c>
      <c r="AD1096" s="168">
        <v>15156000000000</v>
      </c>
      <c r="AE1096" s="168">
        <v>15321000000000</v>
      </c>
      <c r="AF1096" s="168">
        <v>15510000000000</v>
      </c>
      <c r="AG1096" s="168">
        <v>15724000000000</v>
      </c>
      <c r="AH1096" s="168" t="s">
        <v>587</v>
      </c>
      <c r="AI1096" s="168" t="s">
        <v>5498</v>
      </c>
    </row>
    <row r="1097" spans="1:35" ht="15.75" x14ac:dyDescent="0.25">
      <c r="A1097" s="168">
        <v>20</v>
      </c>
      <c r="B1097" s="168" t="s">
        <v>208</v>
      </c>
      <c r="C1097" s="168">
        <v>1352100000000</v>
      </c>
      <c r="D1097" s="168">
        <v>1418400000000</v>
      </c>
      <c r="E1097" s="168">
        <v>1484600000000</v>
      </c>
      <c r="F1097" s="168">
        <v>1606600000000</v>
      </c>
      <c r="G1097" s="168">
        <v>1620900000000</v>
      </c>
      <c r="H1097" s="168">
        <v>1627300000000</v>
      </c>
      <c r="I1097" s="168">
        <v>1625400000000</v>
      </c>
      <c r="J1097" s="168">
        <v>1618400000000</v>
      </c>
      <c r="K1097" s="168">
        <v>1616300000000</v>
      </c>
      <c r="L1097" s="168">
        <v>1611400000000</v>
      </c>
      <c r="M1097" s="168">
        <v>1611300000000</v>
      </c>
      <c r="N1097" s="168">
        <v>1609200000000</v>
      </c>
      <c r="O1097" s="168">
        <v>1620600000000</v>
      </c>
      <c r="P1097" s="168">
        <v>1630800000000</v>
      </c>
      <c r="Q1097" s="168">
        <v>1647800000000</v>
      </c>
      <c r="R1097" s="168">
        <v>1666900000000</v>
      </c>
      <c r="S1097" s="168">
        <v>1686800000000</v>
      </c>
      <c r="T1097" s="168">
        <v>1708300000000</v>
      </c>
      <c r="U1097" s="168">
        <v>1730900000000</v>
      </c>
      <c r="V1097" s="168">
        <v>1753400000000</v>
      </c>
      <c r="W1097" s="168">
        <v>1773100000000</v>
      </c>
      <c r="X1097" s="168">
        <v>1794000000000</v>
      </c>
      <c r="Y1097" s="168">
        <v>1818300000000</v>
      </c>
      <c r="Z1097" s="168">
        <v>1840900000000</v>
      </c>
      <c r="AA1097" s="168">
        <v>1865000000000</v>
      </c>
      <c r="AB1097" s="168">
        <v>1887700000000</v>
      </c>
      <c r="AC1097" s="168">
        <v>1912300000000</v>
      </c>
      <c r="AD1097" s="168">
        <v>1937000000000</v>
      </c>
      <c r="AE1097" s="168">
        <v>1958100000000</v>
      </c>
      <c r="AF1097" s="168">
        <v>1982300000000</v>
      </c>
      <c r="AG1097" s="168">
        <v>2009700000000</v>
      </c>
      <c r="AH1097" s="168" t="s">
        <v>587</v>
      </c>
      <c r="AI1097" s="168" t="s">
        <v>5498</v>
      </c>
    </row>
    <row r="1098" spans="1:35" ht="15.75" x14ac:dyDescent="0.25">
      <c r="A1098" s="168">
        <v>21</v>
      </c>
      <c r="B1098" s="168" t="s">
        <v>209</v>
      </c>
      <c r="C1098" s="168">
        <v>3081700000000</v>
      </c>
      <c r="D1098" s="168">
        <v>3107500000000</v>
      </c>
      <c r="E1098" s="168">
        <v>3133300000000</v>
      </c>
      <c r="F1098" s="168">
        <v>3181700000000</v>
      </c>
      <c r="G1098" s="168">
        <v>3264300000000</v>
      </c>
      <c r="H1098" s="168">
        <v>3304600000000</v>
      </c>
      <c r="I1098" s="168">
        <v>3334700000000</v>
      </c>
      <c r="J1098" s="168">
        <v>3360300000000</v>
      </c>
      <c r="K1098" s="168">
        <v>3372800000000</v>
      </c>
      <c r="L1098" s="168">
        <v>3396100000000</v>
      </c>
      <c r="M1098" s="168">
        <v>3422800000000</v>
      </c>
      <c r="N1098" s="168">
        <v>3438900000000</v>
      </c>
      <c r="O1098" s="168">
        <v>3471700000000</v>
      </c>
      <c r="P1098" s="168">
        <v>3500700000000</v>
      </c>
      <c r="Q1098" s="168">
        <v>3536500000000</v>
      </c>
      <c r="R1098" s="168">
        <v>3573200000000</v>
      </c>
      <c r="S1098" s="168">
        <v>3608600000000</v>
      </c>
      <c r="T1098" s="168">
        <v>3648800000000</v>
      </c>
      <c r="U1098" s="168">
        <v>3694600000000</v>
      </c>
      <c r="V1098" s="168">
        <v>3739200000000</v>
      </c>
      <c r="W1098" s="168">
        <v>3789600000000</v>
      </c>
      <c r="X1098" s="168">
        <v>3840000000000</v>
      </c>
      <c r="Y1098" s="168">
        <v>3899300000000</v>
      </c>
      <c r="Z1098" s="168">
        <v>3958700000000</v>
      </c>
      <c r="AA1098" s="168">
        <v>4022500000000</v>
      </c>
      <c r="AB1098" s="168">
        <v>4083500000000</v>
      </c>
      <c r="AC1098" s="168">
        <v>4149600000000</v>
      </c>
      <c r="AD1098" s="168">
        <v>4211300000000</v>
      </c>
      <c r="AE1098" s="168">
        <v>4262200000000</v>
      </c>
      <c r="AF1098" s="168">
        <v>4314200000000</v>
      </c>
      <c r="AG1098" s="168">
        <v>4368100000000</v>
      </c>
      <c r="AH1098" s="168" t="s">
        <v>587</v>
      </c>
      <c r="AI1098" s="168" t="s">
        <v>5498</v>
      </c>
    </row>
    <row r="1099" spans="1:35" ht="15.75" x14ac:dyDescent="0.25">
      <c r="A1099" s="168">
        <v>22</v>
      </c>
      <c r="B1099" s="168" t="s">
        <v>210</v>
      </c>
      <c r="C1099" s="168">
        <v>51716000000000</v>
      </c>
      <c r="D1099" s="168">
        <v>51518000000000</v>
      </c>
      <c r="E1099" s="168">
        <v>51321000000000</v>
      </c>
      <c r="F1099" s="168">
        <v>50746000000000</v>
      </c>
      <c r="G1099" s="168">
        <v>50979000000000</v>
      </c>
      <c r="H1099" s="168">
        <v>51217000000000</v>
      </c>
      <c r="I1099" s="168">
        <v>51346000000000</v>
      </c>
      <c r="J1099" s="168">
        <v>51000000000000</v>
      </c>
      <c r="K1099" s="168">
        <v>50636000000000</v>
      </c>
      <c r="L1099" s="168">
        <v>50577000000000</v>
      </c>
      <c r="M1099" s="168">
        <v>50607000000000</v>
      </c>
      <c r="N1099" s="168">
        <v>49836000000000</v>
      </c>
      <c r="O1099" s="168">
        <v>49228000000000</v>
      </c>
      <c r="P1099" s="168">
        <v>48694000000000</v>
      </c>
      <c r="Q1099" s="168">
        <v>48203000000000</v>
      </c>
      <c r="R1099" s="168">
        <v>47806000000000</v>
      </c>
      <c r="S1099" s="168">
        <v>47488000000000</v>
      </c>
      <c r="T1099" s="168">
        <v>47334000000000</v>
      </c>
      <c r="U1099" s="168">
        <v>47282000000000</v>
      </c>
      <c r="V1099" s="168">
        <v>47243000000000</v>
      </c>
      <c r="W1099" s="168">
        <v>47202000000000</v>
      </c>
      <c r="X1099" s="168">
        <v>47182000000000</v>
      </c>
      <c r="Y1099" s="168">
        <v>47181000000000</v>
      </c>
      <c r="Z1099" s="168">
        <v>47272000000000</v>
      </c>
      <c r="AA1099" s="168">
        <v>47422000000000</v>
      </c>
      <c r="AB1099" s="168">
        <v>47616000000000</v>
      </c>
      <c r="AC1099" s="168">
        <v>47848000000000</v>
      </c>
      <c r="AD1099" s="168">
        <v>48026000000000</v>
      </c>
      <c r="AE1099" s="168">
        <v>48206000000000</v>
      </c>
      <c r="AF1099" s="168">
        <v>48455000000000</v>
      </c>
      <c r="AG1099" s="168">
        <v>48823000000000</v>
      </c>
      <c r="AH1099" s="168" t="s">
        <v>587</v>
      </c>
      <c r="AI1099" s="168" t="s">
        <v>5498</v>
      </c>
    </row>
    <row r="1100" spans="1:35" ht="15.75" x14ac:dyDescent="0.25">
      <c r="A1100" s="168">
        <v>23</v>
      </c>
      <c r="B1100" s="168" t="s">
        <v>211</v>
      </c>
      <c r="C1100" s="168">
        <v>0</v>
      </c>
      <c r="D1100" s="168">
        <v>0</v>
      </c>
      <c r="E1100" s="168">
        <v>0</v>
      </c>
      <c r="F1100" s="168">
        <v>0</v>
      </c>
      <c r="G1100" s="168">
        <v>0</v>
      </c>
      <c r="H1100" s="168">
        <v>0</v>
      </c>
      <c r="I1100" s="168">
        <v>0</v>
      </c>
      <c r="J1100" s="168">
        <v>0</v>
      </c>
      <c r="K1100" s="168">
        <v>0</v>
      </c>
      <c r="L1100" s="168">
        <v>0</v>
      </c>
      <c r="M1100" s="168">
        <v>0</v>
      </c>
      <c r="N1100" s="168">
        <v>0</v>
      </c>
      <c r="O1100" s="168">
        <v>0</v>
      </c>
      <c r="P1100" s="168">
        <v>0</v>
      </c>
      <c r="Q1100" s="168">
        <v>0</v>
      </c>
      <c r="R1100" s="168">
        <v>0</v>
      </c>
      <c r="S1100" s="168">
        <v>0</v>
      </c>
      <c r="T1100" s="168">
        <v>0</v>
      </c>
      <c r="U1100" s="168">
        <v>0</v>
      </c>
      <c r="V1100" s="168">
        <v>0</v>
      </c>
      <c r="W1100" s="168">
        <v>0</v>
      </c>
      <c r="X1100" s="168">
        <v>0</v>
      </c>
      <c r="Y1100" s="168">
        <v>0</v>
      </c>
      <c r="Z1100" s="168">
        <v>0</v>
      </c>
      <c r="AA1100" s="168">
        <v>0</v>
      </c>
      <c r="AB1100" s="168">
        <v>0</v>
      </c>
      <c r="AC1100" s="168">
        <v>0</v>
      </c>
      <c r="AD1100" s="168">
        <v>0</v>
      </c>
      <c r="AE1100" s="168">
        <v>0</v>
      </c>
      <c r="AF1100" s="168">
        <v>0</v>
      </c>
      <c r="AG1100" s="168">
        <v>0</v>
      </c>
      <c r="AH1100" s="168" t="s">
        <v>587</v>
      </c>
      <c r="AI1100" s="168" t="s">
        <v>5498</v>
      </c>
    </row>
    <row r="1101" spans="1:35" ht="15.75" x14ac:dyDescent="0.25">
      <c r="A1101" s="168">
        <v>24</v>
      </c>
      <c r="B1101" s="168" t="s">
        <v>212</v>
      </c>
      <c r="C1101" s="168">
        <v>260080000000</v>
      </c>
      <c r="D1101" s="168">
        <v>259090000000</v>
      </c>
      <c r="E1101" s="168">
        <v>258090000000</v>
      </c>
      <c r="F1101" s="168">
        <v>255200000000</v>
      </c>
      <c r="G1101" s="168">
        <v>256380000000</v>
      </c>
      <c r="H1101" s="168">
        <v>257570000000</v>
      </c>
      <c r="I1101" s="168">
        <v>258220000000</v>
      </c>
      <c r="J1101" s="168">
        <v>256480000000</v>
      </c>
      <c r="K1101" s="168">
        <v>254650000000</v>
      </c>
      <c r="L1101" s="168">
        <v>254350000000</v>
      </c>
      <c r="M1101" s="168">
        <v>254500000000</v>
      </c>
      <c r="N1101" s="168">
        <v>250620000000</v>
      </c>
      <c r="O1101" s="168">
        <v>247570000000</v>
      </c>
      <c r="P1101" s="168">
        <v>244880000000</v>
      </c>
      <c r="Q1101" s="168">
        <v>242410000000</v>
      </c>
      <c r="R1101" s="168">
        <v>240420000000</v>
      </c>
      <c r="S1101" s="168">
        <v>238820000000</v>
      </c>
      <c r="T1101" s="168">
        <v>238050000000</v>
      </c>
      <c r="U1101" s="168">
        <v>237780000000</v>
      </c>
      <c r="V1101" s="168">
        <v>237580000000</v>
      </c>
      <c r="W1101" s="168">
        <v>237380000000</v>
      </c>
      <c r="X1101" s="168">
        <v>237280000000</v>
      </c>
      <c r="Y1101" s="168">
        <v>237270000000</v>
      </c>
      <c r="Z1101" s="168">
        <v>237730000000</v>
      </c>
      <c r="AA1101" s="168">
        <v>238490000000</v>
      </c>
      <c r="AB1101" s="168">
        <v>239460000000</v>
      </c>
      <c r="AC1101" s="168">
        <v>240630000000</v>
      </c>
      <c r="AD1101" s="168">
        <v>241520000000</v>
      </c>
      <c r="AE1101" s="168">
        <v>242430000000</v>
      </c>
      <c r="AF1101" s="168">
        <v>243680000000</v>
      </c>
      <c r="AG1101" s="168">
        <v>245530000000</v>
      </c>
      <c r="AH1101" s="168" t="s">
        <v>587</v>
      </c>
      <c r="AI1101" s="168" t="s">
        <v>5498</v>
      </c>
    </row>
    <row r="1102" spans="1:35" ht="15.75" x14ac:dyDescent="0.25">
      <c r="A1102" s="168">
        <v>0</v>
      </c>
      <c r="B1102" s="168" t="s">
        <v>188</v>
      </c>
      <c r="C1102" s="168">
        <v>4938700000000</v>
      </c>
      <c r="D1102" s="168">
        <v>4972700000000</v>
      </c>
      <c r="E1102" s="168">
        <v>5006600000000</v>
      </c>
      <c r="F1102" s="168">
        <v>5055600000000</v>
      </c>
      <c r="G1102" s="168">
        <v>5094700000000</v>
      </c>
      <c r="H1102" s="168">
        <v>5133200000000</v>
      </c>
      <c r="I1102" s="168">
        <v>5178100000000</v>
      </c>
      <c r="J1102" s="168">
        <v>5213000000000</v>
      </c>
      <c r="K1102" s="168">
        <v>5234900000000</v>
      </c>
      <c r="L1102" s="168">
        <v>5260700000000</v>
      </c>
      <c r="M1102" s="168">
        <v>5280700000000</v>
      </c>
      <c r="N1102" s="168">
        <v>5256900000000</v>
      </c>
      <c r="O1102" s="168">
        <v>5263700000000</v>
      </c>
      <c r="P1102" s="168">
        <v>5236000000000</v>
      </c>
      <c r="Q1102" s="168">
        <v>5216600000000</v>
      </c>
      <c r="R1102" s="168">
        <v>5200600000000</v>
      </c>
      <c r="S1102" s="168">
        <v>5187700000000</v>
      </c>
      <c r="T1102" s="168">
        <v>5186900000000</v>
      </c>
      <c r="U1102" s="168">
        <v>5188800000000</v>
      </c>
      <c r="V1102" s="168">
        <v>5191200000000</v>
      </c>
      <c r="W1102" s="168">
        <v>5189900000000</v>
      </c>
      <c r="X1102" s="168">
        <v>5183200000000</v>
      </c>
      <c r="Y1102" s="168">
        <v>5182500000000</v>
      </c>
      <c r="Z1102" s="168">
        <v>5184500000000</v>
      </c>
      <c r="AA1102" s="168">
        <v>5189400000000</v>
      </c>
      <c r="AB1102" s="168">
        <v>5197000000000</v>
      </c>
      <c r="AC1102" s="168">
        <v>5205800000000</v>
      </c>
      <c r="AD1102" s="168">
        <v>5215300000000</v>
      </c>
      <c r="AE1102" s="168">
        <v>5226200000000</v>
      </c>
      <c r="AF1102" s="168">
        <v>5239600000000</v>
      </c>
      <c r="AG1102" s="168">
        <v>5254100000000</v>
      </c>
      <c r="AH1102" s="168" t="s">
        <v>589</v>
      </c>
      <c r="AI1102" s="168" t="s">
        <v>5498</v>
      </c>
    </row>
    <row r="1103" spans="1:35" ht="15.75" x14ac:dyDescent="0.25">
      <c r="A1103" s="168">
        <v>1</v>
      </c>
      <c r="B1103" s="168" t="s">
        <v>189</v>
      </c>
      <c r="C1103" s="168">
        <v>0</v>
      </c>
      <c r="D1103" s="168">
        <v>0</v>
      </c>
      <c r="E1103" s="168">
        <v>0</v>
      </c>
      <c r="F1103" s="168">
        <v>0</v>
      </c>
      <c r="G1103" s="168">
        <v>0</v>
      </c>
      <c r="H1103" s="168">
        <v>0</v>
      </c>
      <c r="I1103" s="168">
        <v>0</v>
      </c>
      <c r="J1103" s="168">
        <v>0</v>
      </c>
      <c r="K1103" s="168">
        <v>0</v>
      </c>
      <c r="L1103" s="168">
        <v>0</v>
      </c>
      <c r="M1103" s="168">
        <v>0</v>
      </c>
      <c r="N1103" s="168">
        <v>0</v>
      </c>
      <c r="O1103" s="168">
        <v>0</v>
      </c>
      <c r="P1103" s="168">
        <v>0</v>
      </c>
      <c r="Q1103" s="168">
        <v>0</v>
      </c>
      <c r="R1103" s="168">
        <v>0</v>
      </c>
      <c r="S1103" s="168">
        <v>0</v>
      </c>
      <c r="T1103" s="168">
        <v>0</v>
      </c>
      <c r="U1103" s="168">
        <v>0</v>
      </c>
      <c r="V1103" s="168">
        <v>0</v>
      </c>
      <c r="W1103" s="168">
        <v>0</v>
      </c>
      <c r="X1103" s="168">
        <v>0</v>
      </c>
      <c r="Y1103" s="168">
        <v>0</v>
      </c>
      <c r="Z1103" s="168">
        <v>0</v>
      </c>
      <c r="AA1103" s="168">
        <v>0</v>
      </c>
      <c r="AB1103" s="168">
        <v>0</v>
      </c>
      <c r="AC1103" s="168">
        <v>0</v>
      </c>
      <c r="AD1103" s="168">
        <v>0</v>
      </c>
      <c r="AE1103" s="168">
        <v>0</v>
      </c>
      <c r="AF1103" s="168">
        <v>0</v>
      </c>
      <c r="AG1103" s="168">
        <v>0</v>
      </c>
      <c r="AH1103" s="168" t="s">
        <v>589</v>
      </c>
      <c r="AI1103" s="168" t="s">
        <v>5498</v>
      </c>
    </row>
    <row r="1104" spans="1:35" ht="15.75" x14ac:dyDescent="0.25">
      <c r="A1104" s="168">
        <v>2</v>
      </c>
      <c r="B1104" s="168" t="s">
        <v>190</v>
      </c>
      <c r="C1104" s="168">
        <v>18158000000</v>
      </c>
      <c r="D1104" s="168">
        <v>18486000000</v>
      </c>
      <c r="E1104" s="168">
        <v>18815000000</v>
      </c>
      <c r="F1104" s="168">
        <v>18978000000</v>
      </c>
      <c r="G1104" s="168">
        <v>19242000000</v>
      </c>
      <c r="H1104" s="168">
        <v>19522000000</v>
      </c>
      <c r="I1104" s="168">
        <v>19600000000</v>
      </c>
      <c r="J1104" s="168">
        <v>19649000000</v>
      </c>
      <c r="K1104" s="168">
        <v>19978000000</v>
      </c>
      <c r="L1104" s="168">
        <v>20097000000</v>
      </c>
      <c r="M1104" s="168">
        <v>20271000000</v>
      </c>
      <c r="N1104" s="168">
        <v>20422000000</v>
      </c>
      <c r="O1104" s="168">
        <v>20653000000</v>
      </c>
      <c r="P1104" s="168">
        <v>20773000000</v>
      </c>
      <c r="Q1104" s="168">
        <v>20772000000</v>
      </c>
      <c r="R1104" s="168">
        <v>20747000000</v>
      </c>
      <c r="S1104" s="168">
        <v>20724000000</v>
      </c>
      <c r="T1104" s="168">
        <v>20714000000</v>
      </c>
      <c r="U1104" s="168">
        <v>20821000000</v>
      </c>
      <c r="V1104" s="168">
        <v>20914000000</v>
      </c>
      <c r="W1104" s="168">
        <v>21079000000</v>
      </c>
      <c r="X1104" s="168">
        <v>21175000000</v>
      </c>
      <c r="Y1104" s="168">
        <v>21368000000</v>
      </c>
      <c r="Z1104" s="168">
        <v>21454000000</v>
      </c>
      <c r="AA1104" s="168">
        <v>21657000000</v>
      </c>
      <c r="AB1104" s="168">
        <v>21802000000</v>
      </c>
      <c r="AC1104" s="168">
        <v>21964000000</v>
      </c>
      <c r="AD1104" s="168">
        <v>22016000000</v>
      </c>
      <c r="AE1104" s="168">
        <v>22195000000</v>
      </c>
      <c r="AF1104" s="168">
        <v>22337000000</v>
      </c>
      <c r="AG1104" s="168">
        <v>22502000000</v>
      </c>
      <c r="AH1104" s="168" t="s">
        <v>589</v>
      </c>
      <c r="AI1104" s="168" t="s">
        <v>5498</v>
      </c>
    </row>
    <row r="1105" spans="1:35" ht="15.75" x14ac:dyDescent="0.25">
      <c r="A1105" s="168">
        <v>3</v>
      </c>
      <c r="B1105" s="168" t="s">
        <v>191</v>
      </c>
      <c r="C1105" s="168">
        <v>648870000000</v>
      </c>
      <c r="D1105" s="168">
        <v>660600000000</v>
      </c>
      <c r="E1105" s="168">
        <v>672330000000</v>
      </c>
      <c r="F1105" s="168">
        <v>678150000000</v>
      </c>
      <c r="G1105" s="168">
        <v>687610000000</v>
      </c>
      <c r="H1105" s="168">
        <v>697580000000</v>
      </c>
      <c r="I1105" s="168">
        <v>700380000000</v>
      </c>
      <c r="J1105" s="168">
        <v>702150000000</v>
      </c>
      <c r="K1105" s="168">
        <v>713890000000</v>
      </c>
      <c r="L1105" s="168">
        <v>718140000000</v>
      </c>
      <c r="M1105" s="168">
        <v>724380000000</v>
      </c>
      <c r="N1105" s="168">
        <v>729760000000</v>
      </c>
      <c r="O1105" s="168">
        <v>738010000000</v>
      </c>
      <c r="P1105" s="168">
        <v>742290000000</v>
      </c>
      <c r="Q1105" s="168">
        <v>742260000000</v>
      </c>
      <c r="R1105" s="168">
        <v>741390000000</v>
      </c>
      <c r="S1105" s="168">
        <v>740550000000</v>
      </c>
      <c r="T1105" s="168">
        <v>740200000000</v>
      </c>
      <c r="U1105" s="168">
        <v>744020000000</v>
      </c>
      <c r="V1105" s="168">
        <v>747330000000</v>
      </c>
      <c r="W1105" s="168">
        <v>753230000000</v>
      </c>
      <c r="X1105" s="168">
        <v>756650000000</v>
      </c>
      <c r="Y1105" s="168">
        <v>763560000000</v>
      </c>
      <c r="Z1105" s="168">
        <v>766640000000</v>
      </c>
      <c r="AA1105" s="168">
        <v>773900000000</v>
      </c>
      <c r="AB1105" s="168">
        <v>779080000000</v>
      </c>
      <c r="AC1105" s="168">
        <v>784870000000</v>
      </c>
      <c r="AD1105" s="168">
        <v>786740000000</v>
      </c>
      <c r="AE1105" s="168">
        <v>793120000000</v>
      </c>
      <c r="AF1105" s="168">
        <v>798190000000</v>
      </c>
      <c r="AG1105" s="168">
        <v>804110000000</v>
      </c>
      <c r="AH1105" s="168" t="s">
        <v>589</v>
      </c>
      <c r="AI1105" s="168" t="s">
        <v>5498</v>
      </c>
    </row>
    <row r="1106" spans="1:35" ht="15.75" x14ac:dyDescent="0.25">
      <c r="A1106" s="168">
        <v>4</v>
      </c>
      <c r="B1106" s="168" t="s">
        <v>192</v>
      </c>
      <c r="C1106" s="168">
        <v>17115000000000</v>
      </c>
      <c r="D1106" s="168">
        <v>17308000000000</v>
      </c>
      <c r="E1106" s="168">
        <v>17501000000000</v>
      </c>
      <c r="F1106" s="168">
        <v>17559000000000</v>
      </c>
      <c r="G1106" s="168">
        <v>17590000000000</v>
      </c>
      <c r="H1106" s="168">
        <v>17561000000000</v>
      </c>
      <c r="I1106" s="168">
        <v>17426000000000</v>
      </c>
      <c r="J1106" s="168">
        <v>17166000000000</v>
      </c>
      <c r="K1106" s="168">
        <v>16884000000000</v>
      </c>
      <c r="L1106" s="168">
        <v>16600000000000</v>
      </c>
      <c r="M1106" s="168">
        <v>16312000000000</v>
      </c>
      <c r="N1106" s="168">
        <v>15994000000000</v>
      </c>
      <c r="O1106" s="168">
        <v>15743000000000</v>
      </c>
      <c r="P1106" s="168">
        <v>15477000000000</v>
      </c>
      <c r="Q1106" s="168">
        <v>15245000000000</v>
      </c>
      <c r="R1106" s="168">
        <v>15041000000000</v>
      </c>
      <c r="S1106" s="168">
        <v>14867000000000</v>
      </c>
      <c r="T1106" s="168">
        <v>14711000000000</v>
      </c>
      <c r="U1106" s="168">
        <v>14571000000000</v>
      </c>
      <c r="V1106" s="168">
        <v>14554000000000</v>
      </c>
      <c r="W1106" s="168">
        <v>14556000000000</v>
      </c>
      <c r="X1106" s="168">
        <v>14570000000000</v>
      </c>
      <c r="Y1106" s="168">
        <v>14603000000000</v>
      </c>
      <c r="Z1106" s="168">
        <v>14632000000000</v>
      </c>
      <c r="AA1106" s="168">
        <v>14673000000000</v>
      </c>
      <c r="AB1106" s="168">
        <v>14708000000000</v>
      </c>
      <c r="AC1106" s="168">
        <v>14740000000000</v>
      </c>
      <c r="AD1106" s="168">
        <v>14774000000000</v>
      </c>
      <c r="AE1106" s="168">
        <v>14808000000000</v>
      </c>
      <c r="AF1106" s="168">
        <v>14850000000000</v>
      </c>
      <c r="AG1106" s="168">
        <v>14884000000000</v>
      </c>
      <c r="AH1106" s="168" t="s">
        <v>589</v>
      </c>
      <c r="AI1106" s="168" t="s">
        <v>5498</v>
      </c>
    </row>
    <row r="1107" spans="1:35" ht="15.75" x14ac:dyDescent="0.25">
      <c r="A1107" s="168">
        <v>5</v>
      </c>
      <c r="B1107" s="168" t="s">
        <v>193</v>
      </c>
      <c r="C1107" s="168">
        <v>39053000000</v>
      </c>
      <c r="D1107" s="168">
        <v>39379000000</v>
      </c>
      <c r="E1107" s="168">
        <v>39706000000</v>
      </c>
      <c r="F1107" s="168">
        <v>40320000000</v>
      </c>
      <c r="G1107" s="168">
        <v>41367000000</v>
      </c>
      <c r="H1107" s="168">
        <v>41877000000</v>
      </c>
      <c r="I1107" s="168">
        <v>42258000000</v>
      </c>
      <c r="J1107" s="168">
        <v>42583000000</v>
      </c>
      <c r="K1107" s="168">
        <v>42741000000</v>
      </c>
      <c r="L1107" s="168">
        <v>43037000000</v>
      </c>
      <c r="M1107" s="168">
        <v>43375000000</v>
      </c>
      <c r="N1107" s="168">
        <v>43579000000</v>
      </c>
      <c r="O1107" s="168">
        <v>43995000000</v>
      </c>
      <c r="P1107" s="168">
        <v>44363000000</v>
      </c>
      <c r="Q1107" s="168">
        <v>44817000000</v>
      </c>
      <c r="R1107" s="168">
        <v>45281000000</v>
      </c>
      <c r="S1107" s="168">
        <v>45730000000</v>
      </c>
      <c r="T1107" s="168">
        <v>46239000000</v>
      </c>
      <c r="U1107" s="168">
        <v>46820000000</v>
      </c>
      <c r="V1107" s="168">
        <v>47385000000</v>
      </c>
      <c r="W1107" s="168">
        <v>48023000000</v>
      </c>
      <c r="X1107" s="168">
        <v>48662000000</v>
      </c>
      <c r="Y1107" s="168">
        <v>49413000000</v>
      </c>
      <c r="Z1107" s="168">
        <v>50166000000</v>
      </c>
      <c r="AA1107" s="168">
        <v>50975000000</v>
      </c>
      <c r="AB1107" s="168">
        <v>51748000000</v>
      </c>
      <c r="AC1107" s="168">
        <v>52586000000</v>
      </c>
      <c r="AD1107" s="168">
        <v>53368000000</v>
      </c>
      <c r="AE1107" s="168">
        <v>54012000000</v>
      </c>
      <c r="AF1107" s="168">
        <v>54672000000</v>
      </c>
      <c r="AG1107" s="168">
        <v>55354000000</v>
      </c>
      <c r="AH1107" s="168" t="s">
        <v>589</v>
      </c>
      <c r="AI1107" s="168" t="s">
        <v>5498</v>
      </c>
    </row>
    <row r="1108" spans="1:35" ht="15.75" x14ac:dyDescent="0.25">
      <c r="A1108" s="168">
        <v>6</v>
      </c>
      <c r="B1108" s="168" t="s">
        <v>194</v>
      </c>
      <c r="C1108" s="168">
        <v>4748900000000</v>
      </c>
      <c r="D1108" s="168">
        <v>4700600000000</v>
      </c>
      <c r="E1108" s="168">
        <v>4652300000000</v>
      </c>
      <c r="F1108" s="168">
        <v>4419500000000</v>
      </c>
      <c r="G1108" s="168">
        <v>4475800000000</v>
      </c>
      <c r="H1108" s="168">
        <v>4571700000000</v>
      </c>
      <c r="I1108" s="168">
        <v>4525400000000</v>
      </c>
      <c r="J1108" s="168">
        <v>4446400000000</v>
      </c>
      <c r="K1108" s="168">
        <v>4389500000000</v>
      </c>
      <c r="L1108" s="168">
        <v>4407400000000</v>
      </c>
      <c r="M1108" s="168">
        <v>4433600000000</v>
      </c>
      <c r="N1108" s="168">
        <v>4422800000000</v>
      </c>
      <c r="O1108" s="168">
        <v>4422500000000</v>
      </c>
      <c r="P1108" s="168">
        <v>4409800000000</v>
      </c>
      <c r="Q1108" s="168">
        <v>4401300000000</v>
      </c>
      <c r="R1108" s="168">
        <v>4399200000000</v>
      </c>
      <c r="S1108" s="168">
        <v>4406300000000</v>
      </c>
      <c r="T1108" s="168">
        <v>4427100000000</v>
      </c>
      <c r="U1108" s="168">
        <v>4455300000000</v>
      </c>
      <c r="V1108" s="168">
        <v>4474700000000</v>
      </c>
      <c r="W1108" s="168">
        <v>4487000000000</v>
      </c>
      <c r="X1108" s="168">
        <v>4517700000000</v>
      </c>
      <c r="Y1108" s="168">
        <v>4551300000000</v>
      </c>
      <c r="Z1108" s="168">
        <v>4570900000000</v>
      </c>
      <c r="AA1108" s="168">
        <v>4599700000000</v>
      </c>
      <c r="AB1108" s="168">
        <v>4621500000000</v>
      </c>
      <c r="AC1108" s="168">
        <v>4654700000000</v>
      </c>
      <c r="AD1108" s="168">
        <v>4678900000000</v>
      </c>
      <c r="AE1108" s="168">
        <v>4687000000000</v>
      </c>
      <c r="AF1108" s="168">
        <v>4711100000000</v>
      </c>
      <c r="AG1108" s="168">
        <v>4762000000000</v>
      </c>
      <c r="AH1108" s="168" t="s">
        <v>589</v>
      </c>
      <c r="AI1108" s="168" t="s">
        <v>5498</v>
      </c>
    </row>
    <row r="1109" spans="1:35" ht="15.75" x14ac:dyDescent="0.25">
      <c r="A1109" s="168">
        <v>7</v>
      </c>
      <c r="B1109" s="168" t="s">
        <v>195</v>
      </c>
      <c r="C1109" s="168">
        <v>5294800000000</v>
      </c>
      <c r="D1109" s="168">
        <v>5371100000000</v>
      </c>
      <c r="E1109" s="168">
        <v>5447300000000</v>
      </c>
      <c r="F1109" s="168">
        <v>5481600000000</v>
      </c>
      <c r="G1109" s="168">
        <v>5483200000000</v>
      </c>
      <c r="H1109" s="168">
        <v>5351900000000</v>
      </c>
      <c r="I1109" s="168">
        <v>5286400000000</v>
      </c>
      <c r="J1109" s="168">
        <v>5196300000000</v>
      </c>
      <c r="K1109" s="168">
        <v>5116900000000</v>
      </c>
      <c r="L1109" s="168">
        <v>5042200000000</v>
      </c>
      <c r="M1109" s="168">
        <v>4961000000000</v>
      </c>
      <c r="N1109" s="168">
        <v>4893100000000</v>
      </c>
      <c r="O1109" s="168">
        <v>4826200000000</v>
      </c>
      <c r="P1109" s="168">
        <v>4746500000000</v>
      </c>
      <c r="Q1109" s="168">
        <v>4679300000000</v>
      </c>
      <c r="R1109" s="168">
        <v>4618200000000</v>
      </c>
      <c r="S1109" s="168">
        <v>4558200000000</v>
      </c>
      <c r="T1109" s="168">
        <v>4504800000000</v>
      </c>
      <c r="U1109" s="168">
        <v>4462000000000</v>
      </c>
      <c r="V1109" s="168">
        <v>4417100000000</v>
      </c>
      <c r="W1109" s="168">
        <v>4374600000000</v>
      </c>
      <c r="X1109" s="168">
        <v>4350300000000</v>
      </c>
      <c r="Y1109" s="168">
        <v>4336600000000</v>
      </c>
      <c r="Z1109" s="168">
        <v>4322700000000</v>
      </c>
      <c r="AA1109" s="168">
        <v>4304400000000</v>
      </c>
      <c r="AB1109" s="168">
        <v>4280200000000</v>
      </c>
      <c r="AC1109" s="168">
        <v>4270200000000</v>
      </c>
      <c r="AD1109" s="168">
        <v>4252600000000</v>
      </c>
      <c r="AE1109" s="168">
        <v>4228000000000</v>
      </c>
      <c r="AF1109" s="168">
        <v>4217000000000</v>
      </c>
      <c r="AG1109" s="168">
        <v>4219400000000</v>
      </c>
      <c r="AH1109" s="168" t="s">
        <v>589</v>
      </c>
      <c r="AI1109" s="168" t="s">
        <v>5498</v>
      </c>
    </row>
    <row r="1110" spans="1:35" ht="15.75" x14ac:dyDescent="0.25">
      <c r="A1110" s="168">
        <v>8</v>
      </c>
      <c r="B1110" s="168" t="s">
        <v>196</v>
      </c>
      <c r="C1110" s="168">
        <v>232590000000</v>
      </c>
      <c r="D1110" s="168">
        <v>233250000000</v>
      </c>
      <c r="E1110" s="168">
        <v>233920000000</v>
      </c>
      <c r="F1110" s="168">
        <v>211350000000</v>
      </c>
      <c r="G1110" s="168">
        <v>204030000000</v>
      </c>
      <c r="H1110" s="168">
        <v>205670000000</v>
      </c>
      <c r="I1110" s="168">
        <v>212190000000</v>
      </c>
      <c r="J1110" s="168">
        <v>212870000000</v>
      </c>
      <c r="K1110" s="168">
        <v>213600000000</v>
      </c>
      <c r="L1110" s="168">
        <v>215150000000</v>
      </c>
      <c r="M1110" s="168">
        <v>218540000000</v>
      </c>
      <c r="N1110" s="168">
        <v>213540000000</v>
      </c>
      <c r="O1110" s="168">
        <v>215670000000</v>
      </c>
      <c r="P1110" s="168">
        <v>216440000000</v>
      </c>
      <c r="Q1110" s="168">
        <v>218910000000</v>
      </c>
      <c r="R1110" s="168">
        <v>221490000000</v>
      </c>
      <c r="S1110" s="168">
        <v>223360000000</v>
      </c>
      <c r="T1110" s="168">
        <v>224220000000</v>
      </c>
      <c r="U1110" s="168">
        <v>226090000000</v>
      </c>
      <c r="V1110" s="168">
        <v>226410000000</v>
      </c>
      <c r="W1110" s="168">
        <v>227660000000</v>
      </c>
      <c r="X1110" s="168">
        <v>228920000000</v>
      </c>
      <c r="Y1110" s="168">
        <v>230180000000</v>
      </c>
      <c r="Z1110" s="168">
        <v>229730000000</v>
      </c>
      <c r="AA1110" s="168">
        <v>231600000000</v>
      </c>
      <c r="AB1110" s="168">
        <v>232890000000</v>
      </c>
      <c r="AC1110" s="168">
        <v>232360000000</v>
      </c>
      <c r="AD1110" s="168">
        <v>234440000000</v>
      </c>
      <c r="AE1110" s="168">
        <v>237450000000</v>
      </c>
      <c r="AF1110" s="168">
        <v>238590000000</v>
      </c>
      <c r="AG1110" s="168">
        <v>241990000000</v>
      </c>
      <c r="AH1110" s="168" t="s">
        <v>589</v>
      </c>
      <c r="AI1110" s="168" t="s">
        <v>5498</v>
      </c>
    </row>
    <row r="1111" spans="1:35" ht="15.75" x14ac:dyDescent="0.25">
      <c r="A1111" s="168">
        <v>9</v>
      </c>
      <c r="B1111" s="168" t="s">
        <v>197</v>
      </c>
      <c r="C1111" s="168">
        <v>6809600000000</v>
      </c>
      <c r="D1111" s="168">
        <v>6917900000000</v>
      </c>
      <c r="E1111" s="168">
        <v>7026300000000</v>
      </c>
      <c r="F1111" s="168">
        <v>7229100000000</v>
      </c>
      <c r="G1111" s="168">
        <v>7457200000000</v>
      </c>
      <c r="H1111" s="168">
        <v>7667900000000</v>
      </c>
      <c r="I1111" s="168">
        <v>7878500000000</v>
      </c>
      <c r="J1111" s="168">
        <v>8021000000000</v>
      </c>
      <c r="K1111" s="168">
        <v>8116900000000</v>
      </c>
      <c r="L1111" s="168">
        <v>8215600000000</v>
      </c>
      <c r="M1111" s="168">
        <v>8305600000000</v>
      </c>
      <c r="N1111" s="168">
        <v>8415500000000</v>
      </c>
      <c r="O1111" s="168">
        <v>8563500000000</v>
      </c>
      <c r="P1111" s="168">
        <v>8675100000000</v>
      </c>
      <c r="Q1111" s="168">
        <v>8784300000000</v>
      </c>
      <c r="R1111" s="168">
        <v>8893100000000</v>
      </c>
      <c r="S1111" s="168">
        <v>9000900000000</v>
      </c>
      <c r="T1111" s="168">
        <v>9129600000000</v>
      </c>
      <c r="U1111" s="168">
        <v>9262000000000</v>
      </c>
      <c r="V1111" s="168">
        <v>9356100000000</v>
      </c>
      <c r="W1111" s="168">
        <v>9474900000000</v>
      </c>
      <c r="X1111" s="168">
        <v>9621400000000</v>
      </c>
      <c r="Y1111" s="168">
        <v>9763100000000</v>
      </c>
      <c r="Z1111" s="168">
        <v>9911800000000</v>
      </c>
      <c r="AA1111" s="168">
        <v>10038000000000</v>
      </c>
      <c r="AB1111" s="168">
        <v>10155000000000</v>
      </c>
      <c r="AC1111" s="168">
        <v>10291000000000</v>
      </c>
      <c r="AD1111" s="168">
        <v>10378000000000</v>
      </c>
      <c r="AE1111" s="168">
        <v>10411000000000</v>
      </c>
      <c r="AF1111" s="168">
        <v>10538000000000</v>
      </c>
      <c r="AG1111" s="168">
        <v>10747000000000</v>
      </c>
      <c r="AH1111" s="168" t="s">
        <v>589</v>
      </c>
      <c r="AI1111" s="168" t="s">
        <v>5498</v>
      </c>
    </row>
    <row r="1112" spans="1:35" ht="15.75" x14ac:dyDescent="0.25">
      <c r="A1112" s="168">
        <v>10</v>
      </c>
      <c r="B1112" s="168" t="s">
        <v>198</v>
      </c>
      <c r="C1112" s="168">
        <v>0</v>
      </c>
      <c r="D1112" s="168">
        <v>0</v>
      </c>
      <c r="E1112" s="168">
        <v>0</v>
      </c>
      <c r="F1112" s="168">
        <v>0</v>
      </c>
      <c r="G1112" s="168">
        <v>0</v>
      </c>
      <c r="H1112" s="168">
        <v>0</v>
      </c>
      <c r="I1112" s="168">
        <v>0</v>
      </c>
      <c r="J1112" s="168">
        <v>0</v>
      </c>
      <c r="K1112" s="168">
        <v>0</v>
      </c>
      <c r="L1112" s="168">
        <v>0</v>
      </c>
      <c r="M1112" s="168">
        <v>0</v>
      </c>
      <c r="N1112" s="168">
        <v>0</v>
      </c>
      <c r="O1112" s="168">
        <v>0</v>
      </c>
      <c r="P1112" s="168">
        <v>0</v>
      </c>
      <c r="Q1112" s="168">
        <v>0</v>
      </c>
      <c r="R1112" s="168">
        <v>0</v>
      </c>
      <c r="S1112" s="168">
        <v>0</v>
      </c>
      <c r="T1112" s="168">
        <v>0</v>
      </c>
      <c r="U1112" s="168">
        <v>0</v>
      </c>
      <c r="V1112" s="168">
        <v>0</v>
      </c>
      <c r="W1112" s="168">
        <v>0</v>
      </c>
      <c r="X1112" s="168">
        <v>0</v>
      </c>
      <c r="Y1112" s="168">
        <v>0</v>
      </c>
      <c r="Z1112" s="168">
        <v>0</v>
      </c>
      <c r="AA1112" s="168">
        <v>0</v>
      </c>
      <c r="AB1112" s="168">
        <v>0</v>
      </c>
      <c r="AC1112" s="168">
        <v>0</v>
      </c>
      <c r="AD1112" s="168">
        <v>0</v>
      </c>
      <c r="AE1112" s="168">
        <v>0</v>
      </c>
      <c r="AF1112" s="168">
        <v>0</v>
      </c>
      <c r="AG1112" s="168">
        <v>0</v>
      </c>
      <c r="AH1112" s="168" t="s">
        <v>589</v>
      </c>
      <c r="AI1112" s="168" t="s">
        <v>5498</v>
      </c>
    </row>
    <row r="1113" spans="1:35" ht="15.75" x14ac:dyDescent="0.25">
      <c r="A1113" s="168">
        <v>11</v>
      </c>
      <c r="B1113" s="168" t="s">
        <v>199</v>
      </c>
      <c r="C1113" s="168">
        <v>2799200000000</v>
      </c>
      <c r="D1113" s="168">
        <v>2786900000000</v>
      </c>
      <c r="E1113" s="168">
        <v>2774700000000</v>
      </c>
      <c r="F1113" s="168">
        <v>2760600000000</v>
      </c>
      <c r="G1113" s="168">
        <v>2729000000000</v>
      </c>
      <c r="H1113" s="168">
        <v>2708900000000</v>
      </c>
      <c r="I1113" s="168">
        <v>2674700000000</v>
      </c>
      <c r="J1113" s="168">
        <v>2612700000000</v>
      </c>
      <c r="K1113" s="168">
        <v>2550700000000</v>
      </c>
      <c r="L1113" s="168">
        <v>2495600000000</v>
      </c>
      <c r="M1113" s="168">
        <v>2446400000000</v>
      </c>
      <c r="N1113" s="168">
        <v>2400700000000</v>
      </c>
      <c r="O1113" s="168">
        <v>2361200000000</v>
      </c>
      <c r="P1113" s="168">
        <v>2334500000000</v>
      </c>
      <c r="Q1113" s="168">
        <v>2321300000000</v>
      </c>
      <c r="R1113" s="168">
        <v>2313000000000</v>
      </c>
      <c r="S1113" s="168">
        <v>2297400000000</v>
      </c>
      <c r="T1113" s="168">
        <v>2286400000000</v>
      </c>
      <c r="U1113" s="168">
        <v>2282200000000</v>
      </c>
      <c r="V1113" s="168">
        <v>2293700000000</v>
      </c>
      <c r="W1113" s="168">
        <v>2295600000000</v>
      </c>
      <c r="X1113" s="168">
        <v>2293400000000</v>
      </c>
      <c r="Y1113" s="168">
        <v>2300900000000</v>
      </c>
      <c r="Z1113" s="168">
        <v>2292300000000</v>
      </c>
      <c r="AA1113" s="168">
        <v>2301100000000</v>
      </c>
      <c r="AB1113" s="168">
        <v>2315800000000</v>
      </c>
      <c r="AC1113" s="168">
        <v>2333800000000</v>
      </c>
      <c r="AD1113" s="168">
        <v>2341500000000</v>
      </c>
      <c r="AE1113" s="168">
        <v>2343900000000</v>
      </c>
      <c r="AF1113" s="168">
        <v>2357400000000</v>
      </c>
      <c r="AG1113" s="168">
        <v>2365000000000</v>
      </c>
      <c r="AH1113" s="168" t="s">
        <v>589</v>
      </c>
      <c r="AI1113" s="168" t="s">
        <v>5498</v>
      </c>
    </row>
    <row r="1114" spans="1:35" ht="15.75" x14ac:dyDescent="0.25">
      <c r="A1114" s="168">
        <v>12</v>
      </c>
      <c r="B1114" s="168" t="s">
        <v>200</v>
      </c>
      <c r="C1114" s="168">
        <v>1901100000000</v>
      </c>
      <c r="D1114" s="168">
        <v>1989500000000</v>
      </c>
      <c r="E1114" s="168">
        <v>2077800000000</v>
      </c>
      <c r="F1114" s="168">
        <v>2176700000000</v>
      </c>
      <c r="G1114" s="168">
        <v>2298200000000</v>
      </c>
      <c r="H1114" s="168">
        <v>2363800000000</v>
      </c>
      <c r="I1114" s="168">
        <v>2387000000000</v>
      </c>
      <c r="J1114" s="168">
        <v>2383900000000</v>
      </c>
      <c r="K1114" s="168">
        <v>2350400000000</v>
      </c>
      <c r="L1114" s="168">
        <v>2312000000000</v>
      </c>
      <c r="M1114" s="168">
        <v>2267400000000</v>
      </c>
      <c r="N1114" s="168">
        <v>2213900000000</v>
      </c>
      <c r="O1114" s="168">
        <v>2155400000000</v>
      </c>
      <c r="P1114" s="168">
        <v>2084800000000</v>
      </c>
      <c r="Q1114" s="168">
        <v>2013200000000</v>
      </c>
      <c r="R1114" s="168">
        <v>1949800000000</v>
      </c>
      <c r="S1114" s="168">
        <v>1885500000000</v>
      </c>
      <c r="T1114" s="168">
        <v>1825700000000</v>
      </c>
      <c r="U1114" s="168">
        <v>1770500000000</v>
      </c>
      <c r="V1114" s="168">
        <v>1712300000000</v>
      </c>
      <c r="W1114" s="168">
        <v>1664100000000</v>
      </c>
      <c r="X1114" s="168">
        <v>1617000000000</v>
      </c>
      <c r="Y1114" s="168">
        <v>1569900000000</v>
      </c>
      <c r="Z1114" s="168">
        <v>1524800000000</v>
      </c>
      <c r="AA1114" s="168">
        <v>1486700000000</v>
      </c>
      <c r="AB1114" s="168">
        <v>1451500000000</v>
      </c>
      <c r="AC1114" s="168">
        <v>1419300000000</v>
      </c>
      <c r="AD1114" s="168">
        <v>1387200000000</v>
      </c>
      <c r="AE1114" s="168">
        <v>1354200000000</v>
      </c>
      <c r="AF1114" s="168">
        <v>1324600000000</v>
      </c>
      <c r="AG1114" s="168">
        <v>1297700000000</v>
      </c>
      <c r="AH1114" s="168" t="s">
        <v>589</v>
      </c>
      <c r="AI1114" s="168" t="s">
        <v>5498</v>
      </c>
    </row>
    <row r="1115" spans="1:35" ht="15.75" x14ac:dyDescent="0.25">
      <c r="A1115" s="168">
        <v>13</v>
      </c>
      <c r="B1115" s="168" t="s">
        <v>201</v>
      </c>
      <c r="C1115" s="168">
        <v>10783000000000</v>
      </c>
      <c r="D1115" s="168">
        <v>10907000000000</v>
      </c>
      <c r="E1115" s="168">
        <v>11032000000000</v>
      </c>
      <c r="F1115" s="168">
        <v>11121000000000</v>
      </c>
      <c r="G1115" s="168">
        <v>11240000000000</v>
      </c>
      <c r="H1115" s="168">
        <v>11354000000000</v>
      </c>
      <c r="I1115" s="168">
        <v>11167000000000</v>
      </c>
      <c r="J1115" s="168">
        <v>10923000000000</v>
      </c>
      <c r="K1115" s="168">
        <v>10665000000000</v>
      </c>
      <c r="L1115" s="168">
        <v>10588000000000</v>
      </c>
      <c r="M1115" s="168">
        <v>10480000000000</v>
      </c>
      <c r="N1115" s="168">
        <v>10315000000000</v>
      </c>
      <c r="O1115" s="168">
        <v>10238000000000</v>
      </c>
      <c r="P1115" s="168">
        <v>10105000000000</v>
      </c>
      <c r="Q1115" s="168">
        <v>10041000000000</v>
      </c>
      <c r="R1115" s="168">
        <v>10035000000000</v>
      </c>
      <c r="S1115" s="168">
        <v>10044000000000</v>
      </c>
      <c r="T1115" s="168">
        <v>10105000000000</v>
      </c>
      <c r="U1115" s="168">
        <v>10149000000000</v>
      </c>
      <c r="V1115" s="168">
        <v>10128000000000</v>
      </c>
      <c r="W1115" s="168">
        <v>10076000000000</v>
      </c>
      <c r="X1115" s="168">
        <v>10105000000000</v>
      </c>
      <c r="Y1115" s="168">
        <v>10148000000000</v>
      </c>
      <c r="Z1115" s="168">
        <v>10152000000000</v>
      </c>
      <c r="AA1115" s="168">
        <v>10125000000000</v>
      </c>
      <c r="AB1115" s="168">
        <v>10060000000000</v>
      </c>
      <c r="AC1115" s="168">
        <v>10031000000000</v>
      </c>
      <c r="AD1115" s="168">
        <v>9971700000000</v>
      </c>
      <c r="AE1115" s="168">
        <v>9816500000000</v>
      </c>
      <c r="AF1115" s="168">
        <v>9776800000000</v>
      </c>
      <c r="AG1115" s="168">
        <v>9842000000000</v>
      </c>
      <c r="AH1115" s="168" t="s">
        <v>589</v>
      </c>
      <c r="AI1115" s="168" t="s">
        <v>5498</v>
      </c>
    </row>
    <row r="1116" spans="1:35" ht="15.75" x14ac:dyDescent="0.25">
      <c r="A1116" s="168">
        <v>14</v>
      </c>
      <c r="B1116" s="168" t="s">
        <v>202</v>
      </c>
      <c r="C1116" s="168">
        <v>131910000000</v>
      </c>
      <c r="D1116" s="168">
        <v>135930000000</v>
      </c>
      <c r="E1116" s="168">
        <v>139950000000</v>
      </c>
      <c r="F1116" s="168">
        <v>142950000000</v>
      </c>
      <c r="G1116" s="168">
        <v>144630000000</v>
      </c>
      <c r="H1116" s="168">
        <v>146820000000</v>
      </c>
      <c r="I1116" s="168">
        <v>148690000000</v>
      </c>
      <c r="J1116" s="168">
        <v>149630000000</v>
      </c>
      <c r="K1116" s="168">
        <v>150410000000</v>
      </c>
      <c r="L1116" s="168">
        <v>151060000000</v>
      </c>
      <c r="M1116" s="168">
        <v>151350000000</v>
      </c>
      <c r="N1116" s="168">
        <v>151290000000</v>
      </c>
      <c r="O1116" s="168">
        <v>150960000000</v>
      </c>
      <c r="P1116" s="168">
        <v>150310000000</v>
      </c>
      <c r="Q1116" s="168">
        <v>150460000000</v>
      </c>
      <c r="R1116" s="168">
        <v>150930000000</v>
      </c>
      <c r="S1116" s="168">
        <v>151110000000</v>
      </c>
      <c r="T1116" s="168">
        <v>151590000000</v>
      </c>
      <c r="U1116" s="168">
        <v>152500000000</v>
      </c>
      <c r="V1116" s="168">
        <v>153320000000</v>
      </c>
      <c r="W1116" s="168">
        <v>153610000000</v>
      </c>
      <c r="X1116" s="168">
        <v>154580000000</v>
      </c>
      <c r="Y1116" s="168">
        <v>156130000000</v>
      </c>
      <c r="Z1116" s="168">
        <v>157000000000</v>
      </c>
      <c r="AA1116" s="168">
        <v>157390000000</v>
      </c>
      <c r="AB1116" s="168">
        <v>157990000000</v>
      </c>
      <c r="AC1116" s="168">
        <v>158570000000</v>
      </c>
      <c r="AD1116" s="168">
        <v>158840000000</v>
      </c>
      <c r="AE1116" s="168">
        <v>158390000000</v>
      </c>
      <c r="AF1116" s="168">
        <v>158460000000</v>
      </c>
      <c r="AG1116" s="168">
        <v>159520000000</v>
      </c>
      <c r="AH1116" s="168" t="s">
        <v>589</v>
      </c>
      <c r="AI1116" s="168" t="s">
        <v>5498</v>
      </c>
    </row>
    <row r="1117" spans="1:35" ht="15.75" x14ac:dyDescent="0.25">
      <c r="A1117" s="168">
        <v>15</v>
      </c>
      <c r="B1117" s="168" t="s">
        <v>203</v>
      </c>
      <c r="C1117" s="168">
        <v>915010000000</v>
      </c>
      <c r="D1117" s="168">
        <v>927000000000</v>
      </c>
      <c r="E1117" s="168">
        <v>939000000000</v>
      </c>
      <c r="F1117" s="168">
        <v>961470000000</v>
      </c>
      <c r="G1117" s="168">
        <v>987890000000</v>
      </c>
      <c r="H1117" s="168">
        <v>1005200000000</v>
      </c>
      <c r="I1117" s="168">
        <v>1016800000000</v>
      </c>
      <c r="J1117" s="168">
        <v>1022700000000</v>
      </c>
      <c r="K1117" s="168">
        <v>1023100000000</v>
      </c>
      <c r="L1117" s="168">
        <v>1029300000000</v>
      </c>
      <c r="M1117" s="168">
        <v>1035700000000</v>
      </c>
      <c r="N1117" s="168">
        <v>1038200000000</v>
      </c>
      <c r="O1117" s="168">
        <v>1049800000000</v>
      </c>
      <c r="P1117" s="168">
        <v>1057600000000</v>
      </c>
      <c r="Q1117" s="168">
        <v>1069500000000</v>
      </c>
      <c r="R1117" s="168">
        <v>1081900000000</v>
      </c>
      <c r="S1117" s="168">
        <v>1094700000000</v>
      </c>
      <c r="T1117" s="168">
        <v>1110200000000</v>
      </c>
      <c r="U1117" s="168">
        <v>1124900000000</v>
      </c>
      <c r="V1117" s="168">
        <v>1137000000000</v>
      </c>
      <c r="W1117" s="168">
        <v>1146200000000</v>
      </c>
      <c r="X1117" s="168">
        <v>1158500000000</v>
      </c>
      <c r="Y1117" s="168">
        <v>1174900000000</v>
      </c>
      <c r="Z1117" s="168">
        <v>1192400000000</v>
      </c>
      <c r="AA1117" s="168">
        <v>1208000000000</v>
      </c>
      <c r="AB1117" s="168">
        <v>1221100000000</v>
      </c>
      <c r="AC1117" s="168">
        <v>1235200000000</v>
      </c>
      <c r="AD1117" s="168">
        <v>1245700000000</v>
      </c>
      <c r="AE1117" s="168">
        <v>1251500000000</v>
      </c>
      <c r="AF1117" s="168">
        <v>1260800000000</v>
      </c>
      <c r="AG1117" s="168">
        <v>1279800000000</v>
      </c>
      <c r="AH1117" s="168" t="s">
        <v>589</v>
      </c>
      <c r="AI1117" s="168" t="s">
        <v>5498</v>
      </c>
    </row>
    <row r="1118" spans="1:35" ht="15.75" x14ac:dyDescent="0.25">
      <c r="A1118" s="168">
        <v>16</v>
      </c>
      <c r="B1118" s="168" t="s">
        <v>204</v>
      </c>
      <c r="C1118" s="168">
        <v>1288800000000</v>
      </c>
      <c r="D1118" s="168">
        <v>1304800000000</v>
      </c>
      <c r="E1118" s="168">
        <v>1320900000000</v>
      </c>
      <c r="F1118" s="168">
        <v>1353000000000</v>
      </c>
      <c r="G1118" s="168">
        <v>1396200000000</v>
      </c>
      <c r="H1118" s="168">
        <v>1426000000000</v>
      </c>
      <c r="I1118" s="168">
        <v>1438800000000</v>
      </c>
      <c r="J1118" s="168">
        <v>1440900000000</v>
      </c>
      <c r="K1118" s="168">
        <v>1435200000000</v>
      </c>
      <c r="L1118" s="168">
        <v>1431300000000</v>
      </c>
      <c r="M1118" s="168">
        <v>1431000000000</v>
      </c>
      <c r="N1118" s="168">
        <v>1423100000000</v>
      </c>
      <c r="O1118" s="168">
        <v>1435000000000</v>
      </c>
      <c r="P1118" s="168">
        <v>1440400000000</v>
      </c>
      <c r="Q1118" s="168">
        <v>1455100000000</v>
      </c>
      <c r="R1118" s="168">
        <v>1471800000000</v>
      </c>
      <c r="S1118" s="168">
        <v>1488800000000</v>
      </c>
      <c r="T1118" s="168">
        <v>1506800000000</v>
      </c>
      <c r="U1118" s="168">
        <v>1526700000000</v>
      </c>
      <c r="V1118" s="168">
        <v>1548000000000</v>
      </c>
      <c r="W1118" s="168">
        <v>1568300000000</v>
      </c>
      <c r="X1118" s="168">
        <v>1591200000000</v>
      </c>
      <c r="Y1118" s="168">
        <v>1616700000000</v>
      </c>
      <c r="Z1118" s="168">
        <v>1641600000000</v>
      </c>
      <c r="AA1118" s="168">
        <v>1671700000000</v>
      </c>
      <c r="AB1118" s="168">
        <v>1698700000000</v>
      </c>
      <c r="AC1118" s="168">
        <v>1724400000000</v>
      </c>
      <c r="AD1118" s="168">
        <v>1749800000000</v>
      </c>
      <c r="AE1118" s="168">
        <v>1774200000000</v>
      </c>
      <c r="AF1118" s="168">
        <v>1799500000000</v>
      </c>
      <c r="AG1118" s="168">
        <v>1823300000000</v>
      </c>
      <c r="AH1118" s="168" t="s">
        <v>589</v>
      </c>
      <c r="AI1118" s="168" t="s">
        <v>5498</v>
      </c>
    </row>
    <row r="1119" spans="1:35" ht="15.75" x14ac:dyDescent="0.25">
      <c r="A1119" s="168">
        <v>17</v>
      </c>
      <c r="B1119" s="168" t="s">
        <v>205</v>
      </c>
      <c r="C1119" s="168">
        <v>0</v>
      </c>
      <c r="D1119" s="168">
        <v>0</v>
      </c>
      <c r="E1119" s="168">
        <v>0</v>
      </c>
      <c r="F1119" s="168">
        <v>0</v>
      </c>
      <c r="G1119" s="168">
        <v>0</v>
      </c>
      <c r="H1119" s="168">
        <v>0</v>
      </c>
      <c r="I1119" s="168">
        <v>0</v>
      </c>
      <c r="J1119" s="168">
        <v>0</v>
      </c>
      <c r="K1119" s="168">
        <v>0</v>
      </c>
      <c r="L1119" s="168">
        <v>0</v>
      </c>
      <c r="M1119" s="168">
        <v>0</v>
      </c>
      <c r="N1119" s="168">
        <v>0</v>
      </c>
      <c r="O1119" s="168">
        <v>0</v>
      </c>
      <c r="P1119" s="168">
        <v>0</v>
      </c>
      <c r="Q1119" s="168">
        <v>0</v>
      </c>
      <c r="R1119" s="168">
        <v>0</v>
      </c>
      <c r="S1119" s="168">
        <v>0</v>
      </c>
      <c r="T1119" s="168">
        <v>0</v>
      </c>
      <c r="U1119" s="168">
        <v>0</v>
      </c>
      <c r="V1119" s="168">
        <v>0</v>
      </c>
      <c r="W1119" s="168">
        <v>0</v>
      </c>
      <c r="X1119" s="168">
        <v>0</v>
      </c>
      <c r="Y1119" s="168">
        <v>0</v>
      </c>
      <c r="Z1119" s="168">
        <v>0</v>
      </c>
      <c r="AA1119" s="168">
        <v>0</v>
      </c>
      <c r="AB1119" s="168">
        <v>0</v>
      </c>
      <c r="AC1119" s="168">
        <v>0</v>
      </c>
      <c r="AD1119" s="168">
        <v>0</v>
      </c>
      <c r="AE1119" s="168">
        <v>0</v>
      </c>
      <c r="AF1119" s="168">
        <v>0</v>
      </c>
      <c r="AG1119" s="168">
        <v>0</v>
      </c>
      <c r="AH1119" s="168" t="s">
        <v>589</v>
      </c>
      <c r="AI1119" s="168" t="s">
        <v>5498</v>
      </c>
    </row>
    <row r="1120" spans="1:35" ht="15.75" x14ac:dyDescent="0.25">
      <c r="A1120" s="168">
        <v>18</v>
      </c>
      <c r="B1120" s="168" t="s">
        <v>206</v>
      </c>
      <c r="C1120" s="168">
        <v>458960000000</v>
      </c>
      <c r="D1120" s="168">
        <v>471060000000</v>
      </c>
      <c r="E1120" s="168">
        <v>483160000000</v>
      </c>
      <c r="F1120" s="168">
        <v>492910000000</v>
      </c>
      <c r="G1120" s="168">
        <v>503990000000</v>
      </c>
      <c r="H1120" s="168">
        <v>512110000000</v>
      </c>
      <c r="I1120" s="168">
        <v>518250000000</v>
      </c>
      <c r="J1120" s="168">
        <v>523320000000</v>
      </c>
      <c r="K1120" s="168">
        <v>524620000000</v>
      </c>
      <c r="L1120" s="168">
        <v>529570000000</v>
      </c>
      <c r="M1120" s="168">
        <v>534440000000</v>
      </c>
      <c r="N1120" s="168">
        <v>535940000000</v>
      </c>
      <c r="O1120" s="168">
        <v>542790000000</v>
      </c>
      <c r="P1120" s="168">
        <v>547370000000</v>
      </c>
      <c r="Q1120" s="168">
        <v>555410000000</v>
      </c>
      <c r="R1120" s="168">
        <v>563730000000</v>
      </c>
      <c r="S1120" s="168">
        <v>572380000000</v>
      </c>
      <c r="T1120" s="168">
        <v>581590000000</v>
      </c>
      <c r="U1120" s="168">
        <v>590210000000</v>
      </c>
      <c r="V1120" s="168">
        <v>598720000000</v>
      </c>
      <c r="W1120" s="168">
        <v>606210000000</v>
      </c>
      <c r="X1120" s="168">
        <v>615280000000</v>
      </c>
      <c r="Y1120" s="168">
        <v>626610000000</v>
      </c>
      <c r="Z1120" s="168">
        <v>636820000000</v>
      </c>
      <c r="AA1120" s="168">
        <v>647680000000</v>
      </c>
      <c r="AB1120" s="168">
        <v>657400000000</v>
      </c>
      <c r="AC1120" s="168">
        <v>668130000000</v>
      </c>
      <c r="AD1120" s="168">
        <v>677570000000</v>
      </c>
      <c r="AE1120" s="168">
        <v>685950000000</v>
      </c>
      <c r="AF1120" s="168">
        <v>695720000000</v>
      </c>
      <c r="AG1120" s="168">
        <v>707460000000</v>
      </c>
      <c r="AH1120" s="168" t="s">
        <v>589</v>
      </c>
      <c r="AI1120" s="168" t="s">
        <v>5498</v>
      </c>
    </row>
    <row r="1121" spans="1:35" ht="15.75" x14ac:dyDescent="0.25">
      <c r="A1121" s="168">
        <v>19</v>
      </c>
      <c r="B1121" s="168" t="s">
        <v>207</v>
      </c>
      <c r="C1121" s="168">
        <v>210170000000</v>
      </c>
      <c r="D1121" s="168">
        <v>220470000000</v>
      </c>
      <c r="E1121" s="168">
        <v>230770000000</v>
      </c>
      <c r="F1121" s="168">
        <v>249730000000</v>
      </c>
      <c r="G1121" s="168">
        <v>251950000000</v>
      </c>
      <c r="H1121" s="168">
        <v>252950000000</v>
      </c>
      <c r="I1121" s="168">
        <v>252650000000</v>
      </c>
      <c r="J1121" s="168">
        <v>251560000000</v>
      </c>
      <c r="K1121" s="168">
        <v>251240000000</v>
      </c>
      <c r="L1121" s="168">
        <v>250470000000</v>
      </c>
      <c r="M1121" s="168">
        <v>250470000000</v>
      </c>
      <c r="N1121" s="168">
        <v>250130000000</v>
      </c>
      <c r="O1121" s="168">
        <v>251910000000</v>
      </c>
      <c r="P1121" s="168">
        <v>253490000000</v>
      </c>
      <c r="Q1121" s="168">
        <v>256130000000</v>
      </c>
      <c r="R1121" s="168">
        <v>259100000000</v>
      </c>
      <c r="S1121" s="168">
        <v>262190000000</v>
      </c>
      <c r="T1121" s="168">
        <v>265540000000</v>
      </c>
      <c r="U1121" s="168">
        <v>269040000000</v>
      </c>
      <c r="V1121" s="168">
        <v>272550000000</v>
      </c>
      <c r="W1121" s="168">
        <v>275610000000</v>
      </c>
      <c r="X1121" s="168">
        <v>278850000000</v>
      </c>
      <c r="Y1121" s="168">
        <v>282640000000</v>
      </c>
      <c r="Z1121" s="168">
        <v>286140000000</v>
      </c>
      <c r="AA1121" s="168">
        <v>289890000000</v>
      </c>
      <c r="AB1121" s="168">
        <v>293420000000</v>
      </c>
      <c r="AC1121" s="168">
        <v>297240000000</v>
      </c>
      <c r="AD1121" s="168">
        <v>301090000000</v>
      </c>
      <c r="AE1121" s="168">
        <v>304370000000</v>
      </c>
      <c r="AF1121" s="168">
        <v>308120000000</v>
      </c>
      <c r="AG1121" s="168">
        <v>312380000000</v>
      </c>
      <c r="AH1121" s="168" t="s">
        <v>589</v>
      </c>
      <c r="AI1121" s="168" t="s">
        <v>5498</v>
      </c>
    </row>
    <row r="1122" spans="1:35" ht="15.75" x14ac:dyDescent="0.25">
      <c r="A1122" s="168">
        <v>20</v>
      </c>
      <c r="B1122" s="168" t="s">
        <v>208</v>
      </c>
      <c r="C1122" s="168">
        <v>377880000000</v>
      </c>
      <c r="D1122" s="168">
        <v>396400000000</v>
      </c>
      <c r="E1122" s="168">
        <v>414920000000</v>
      </c>
      <c r="F1122" s="168">
        <v>449010000000</v>
      </c>
      <c r="G1122" s="168">
        <v>452990000000</v>
      </c>
      <c r="H1122" s="168">
        <v>454790000000</v>
      </c>
      <c r="I1122" s="168">
        <v>454260000000</v>
      </c>
      <c r="J1122" s="168">
        <v>452290000000</v>
      </c>
      <c r="K1122" s="168">
        <v>451710000000</v>
      </c>
      <c r="L1122" s="168">
        <v>450340000000</v>
      </c>
      <c r="M1122" s="168">
        <v>450330000000</v>
      </c>
      <c r="N1122" s="168">
        <v>449730000000</v>
      </c>
      <c r="O1122" s="168">
        <v>452910000000</v>
      </c>
      <c r="P1122" s="168">
        <v>455760000000</v>
      </c>
      <c r="Q1122" s="168">
        <v>460510000000</v>
      </c>
      <c r="R1122" s="168">
        <v>465840000000</v>
      </c>
      <c r="S1122" s="168">
        <v>471400000000</v>
      </c>
      <c r="T1122" s="168">
        <v>477430000000</v>
      </c>
      <c r="U1122" s="168">
        <v>483730000000</v>
      </c>
      <c r="V1122" s="168">
        <v>490030000000</v>
      </c>
      <c r="W1122" s="168">
        <v>495540000000</v>
      </c>
      <c r="X1122" s="168">
        <v>501370000000</v>
      </c>
      <c r="Y1122" s="168">
        <v>508170000000</v>
      </c>
      <c r="Z1122" s="168">
        <v>514470000000</v>
      </c>
      <c r="AA1122" s="168">
        <v>521200000000</v>
      </c>
      <c r="AB1122" s="168">
        <v>527550000000</v>
      </c>
      <c r="AC1122" s="168">
        <v>534430000000</v>
      </c>
      <c r="AD1122" s="168">
        <v>541340000000</v>
      </c>
      <c r="AE1122" s="168">
        <v>547240000000</v>
      </c>
      <c r="AF1122" s="168">
        <v>553990000000</v>
      </c>
      <c r="AG1122" s="168">
        <v>561650000000</v>
      </c>
      <c r="AH1122" s="168" t="s">
        <v>589</v>
      </c>
      <c r="AI1122" s="168" t="s">
        <v>5498</v>
      </c>
    </row>
    <row r="1123" spans="1:35" ht="15.75" x14ac:dyDescent="0.25">
      <c r="A1123" s="168">
        <v>21</v>
      </c>
      <c r="B1123" s="168" t="s">
        <v>209</v>
      </c>
      <c r="C1123" s="168">
        <v>346830000000</v>
      </c>
      <c r="D1123" s="168">
        <v>349730000000</v>
      </c>
      <c r="E1123" s="168">
        <v>352630000000</v>
      </c>
      <c r="F1123" s="168">
        <v>358080000000</v>
      </c>
      <c r="G1123" s="168">
        <v>367380000000</v>
      </c>
      <c r="H1123" s="168">
        <v>371910000000</v>
      </c>
      <c r="I1123" s="168">
        <v>375300000000</v>
      </c>
      <c r="J1123" s="168">
        <v>378180000000</v>
      </c>
      <c r="K1123" s="168">
        <v>379590000000</v>
      </c>
      <c r="L1123" s="168">
        <v>382210000000</v>
      </c>
      <c r="M1123" s="168">
        <v>385210000000</v>
      </c>
      <c r="N1123" s="168">
        <v>387020000000</v>
      </c>
      <c r="O1123" s="168">
        <v>390720000000</v>
      </c>
      <c r="P1123" s="168">
        <v>393980000000</v>
      </c>
      <c r="Q1123" s="168">
        <v>398020000000</v>
      </c>
      <c r="R1123" s="168">
        <v>402140000000</v>
      </c>
      <c r="S1123" s="168">
        <v>406130000000</v>
      </c>
      <c r="T1123" s="168">
        <v>410650000000</v>
      </c>
      <c r="U1123" s="168">
        <v>415810000000</v>
      </c>
      <c r="V1123" s="168">
        <v>420830000000</v>
      </c>
      <c r="W1123" s="168">
        <v>426490000000</v>
      </c>
      <c r="X1123" s="168">
        <v>432170000000</v>
      </c>
      <c r="Y1123" s="168">
        <v>438840000000</v>
      </c>
      <c r="Z1123" s="168">
        <v>445520000000</v>
      </c>
      <c r="AA1123" s="168">
        <v>452710000000</v>
      </c>
      <c r="AB1123" s="168">
        <v>459570000000</v>
      </c>
      <c r="AC1123" s="168">
        <v>467010000000</v>
      </c>
      <c r="AD1123" s="168">
        <v>473960000000</v>
      </c>
      <c r="AE1123" s="168">
        <v>479680000000</v>
      </c>
      <c r="AF1123" s="168">
        <v>485540000000</v>
      </c>
      <c r="AG1123" s="168">
        <v>491600000000</v>
      </c>
      <c r="AH1123" s="168" t="s">
        <v>589</v>
      </c>
      <c r="AI1123" s="168" t="s">
        <v>5498</v>
      </c>
    </row>
    <row r="1124" spans="1:35" ht="15.75" x14ac:dyDescent="0.25">
      <c r="A1124" s="168">
        <v>22</v>
      </c>
      <c r="B1124" s="168" t="s">
        <v>210</v>
      </c>
      <c r="C1124" s="168">
        <v>7471500000000</v>
      </c>
      <c r="D1124" s="168">
        <v>7442900000000</v>
      </c>
      <c r="E1124" s="168">
        <v>7414300000000</v>
      </c>
      <c r="F1124" s="168">
        <v>7331300000000</v>
      </c>
      <c r="G1124" s="168">
        <v>7365000000000</v>
      </c>
      <c r="H1124" s="168">
        <v>7399400000000</v>
      </c>
      <c r="I1124" s="168">
        <v>7418000000000</v>
      </c>
      <c r="J1124" s="168">
        <v>7368000000000</v>
      </c>
      <c r="K1124" s="168">
        <v>7315400000000</v>
      </c>
      <c r="L1124" s="168">
        <v>7306900000000</v>
      </c>
      <c r="M1124" s="168">
        <v>7311100000000</v>
      </c>
      <c r="N1124" s="168">
        <v>7199800000000</v>
      </c>
      <c r="O1124" s="168">
        <v>7111900000000</v>
      </c>
      <c r="P1124" s="168">
        <v>7034800000000</v>
      </c>
      <c r="Q1124" s="168">
        <v>6963900000000</v>
      </c>
      <c r="R1124" s="168">
        <v>6906500000000</v>
      </c>
      <c r="S1124" s="168">
        <v>6860600000000</v>
      </c>
      <c r="T1124" s="168">
        <v>6838400000000</v>
      </c>
      <c r="U1124" s="168">
        <v>6830900000000</v>
      </c>
      <c r="V1124" s="168">
        <v>6825200000000</v>
      </c>
      <c r="W1124" s="168">
        <v>6819200000000</v>
      </c>
      <c r="X1124" s="168">
        <v>6816400000000</v>
      </c>
      <c r="Y1124" s="168">
        <v>6816200000000</v>
      </c>
      <c r="Z1124" s="168">
        <v>6829500000000</v>
      </c>
      <c r="AA1124" s="168">
        <v>6851100000000</v>
      </c>
      <c r="AB1124" s="168">
        <v>6879100000000</v>
      </c>
      <c r="AC1124" s="168">
        <v>6912700000000</v>
      </c>
      <c r="AD1124" s="168">
        <v>6938300000000</v>
      </c>
      <c r="AE1124" s="168">
        <v>6964300000000</v>
      </c>
      <c r="AF1124" s="168">
        <v>7000300000000</v>
      </c>
      <c r="AG1124" s="168">
        <v>7053500000000</v>
      </c>
      <c r="AH1124" s="168" t="s">
        <v>589</v>
      </c>
      <c r="AI1124" s="168" t="s">
        <v>5498</v>
      </c>
    </row>
    <row r="1125" spans="1:35" ht="15.75" x14ac:dyDescent="0.25">
      <c r="A1125" s="168">
        <v>23</v>
      </c>
      <c r="B1125" s="168" t="s">
        <v>211</v>
      </c>
      <c r="C1125" s="168">
        <v>0</v>
      </c>
      <c r="D1125" s="168">
        <v>0</v>
      </c>
      <c r="E1125" s="168">
        <v>0</v>
      </c>
      <c r="F1125" s="168">
        <v>0</v>
      </c>
      <c r="G1125" s="168">
        <v>0</v>
      </c>
      <c r="H1125" s="168">
        <v>0</v>
      </c>
      <c r="I1125" s="168">
        <v>0</v>
      </c>
      <c r="J1125" s="168">
        <v>0</v>
      </c>
      <c r="K1125" s="168">
        <v>0</v>
      </c>
      <c r="L1125" s="168">
        <v>0</v>
      </c>
      <c r="M1125" s="168">
        <v>0</v>
      </c>
      <c r="N1125" s="168">
        <v>0</v>
      </c>
      <c r="O1125" s="168">
        <v>0</v>
      </c>
      <c r="P1125" s="168">
        <v>0</v>
      </c>
      <c r="Q1125" s="168">
        <v>0</v>
      </c>
      <c r="R1125" s="168">
        <v>0</v>
      </c>
      <c r="S1125" s="168">
        <v>0</v>
      </c>
      <c r="T1125" s="168">
        <v>0</v>
      </c>
      <c r="U1125" s="168">
        <v>0</v>
      </c>
      <c r="V1125" s="168">
        <v>0</v>
      </c>
      <c r="W1125" s="168">
        <v>0</v>
      </c>
      <c r="X1125" s="168">
        <v>0</v>
      </c>
      <c r="Y1125" s="168">
        <v>0</v>
      </c>
      <c r="Z1125" s="168">
        <v>0</v>
      </c>
      <c r="AA1125" s="168">
        <v>0</v>
      </c>
      <c r="AB1125" s="168">
        <v>0</v>
      </c>
      <c r="AC1125" s="168">
        <v>0</v>
      </c>
      <c r="AD1125" s="168">
        <v>0</v>
      </c>
      <c r="AE1125" s="168">
        <v>0</v>
      </c>
      <c r="AF1125" s="168">
        <v>0</v>
      </c>
      <c r="AG1125" s="168">
        <v>0</v>
      </c>
      <c r="AH1125" s="168" t="s">
        <v>589</v>
      </c>
      <c r="AI1125" s="168" t="s">
        <v>5498</v>
      </c>
    </row>
    <row r="1126" spans="1:35" ht="15.75" x14ac:dyDescent="0.25">
      <c r="A1126" s="168">
        <v>24</v>
      </c>
      <c r="B1126" s="168" t="s">
        <v>212</v>
      </c>
      <c r="C1126" s="168">
        <v>201230000000</v>
      </c>
      <c r="D1126" s="168">
        <v>200460000000</v>
      </c>
      <c r="E1126" s="168">
        <v>199690000000</v>
      </c>
      <c r="F1126" s="168">
        <v>197460000000</v>
      </c>
      <c r="G1126" s="168">
        <v>198370000000</v>
      </c>
      <c r="H1126" s="168">
        <v>199290000000</v>
      </c>
      <c r="I1126" s="168">
        <v>199790000000</v>
      </c>
      <c r="J1126" s="168">
        <v>198450000000</v>
      </c>
      <c r="K1126" s="168">
        <v>197030000000</v>
      </c>
      <c r="L1126" s="168">
        <v>196800000000</v>
      </c>
      <c r="M1126" s="168">
        <v>196910000000</v>
      </c>
      <c r="N1126" s="168">
        <v>193910000000</v>
      </c>
      <c r="O1126" s="168">
        <v>191550000000</v>
      </c>
      <c r="P1126" s="168">
        <v>189470000000</v>
      </c>
      <c r="Q1126" s="168">
        <v>187560000000</v>
      </c>
      <c r="R1126" s="168">
        <v>186020000000</v>
      </c>
      <c r="S1126" s="168">
        <v>184780000000</v>
      </c>
      <c r="T1126" s="168">
        <v>184180000000</v>
      </c>
      <c r="U1126" s="168">
        <v>183980000000</v>
      </c>
      <c r="V1126" s="168">
        <v>183830000000</v>
      </c>
      <c r="W1126" s="168">
        <v>183670000000</v>
      </c>
      <c r="X1126" s="168">
        <v>183590000000</v>
      </c>
      <c r="Y1126" s="168">
        <v>183580000000</v>
      </c>
      <c r="Z1126" s="168">
        <v>183940000000</v>
      </c>
      <c r="AA1126" s="168">
        <v>184520000000</v>
      </c>
      <c r="AB1126" s="168">
        <v>185280000000</v>
      </c>
      <c r="AC1126" s="168">
        <v>186180000000</v>
      </c>
      <c r="AD1126" s="168">
        <v>186870000000</v>
      </c>
      <c r="AE1126" s="168">
        <v>187570000000</v>
      </c>
      <c r="AF1126" s="168">
        <v>188540000000</v>
      </c>
      <c r="AG1126" s="168">
        <v>189980000000</v>
      </c>
      <c r="AH1126" s="168" t="s">
        <v>589</v>
      </c>
      <c r="AI1126" s="168" t="s">
        <v>5498</v>
      </c>
    </row>
    <row r="1127" spans="1:35" ht="15.75" x14ac:dyDescent="0.25">
      <c r="A1127" s="168">
        <v>0</v>
      </c>
      <c r="B1127" s="168" t="s">
        <v>188</v>
      </c>
      <c r="C1127" s="168">
        <v>2251800000000</v>
      </c>
      <c r="D1127" s="168">
        <v>2267300000000</v>
      </c>
      <c r="E1127" s="168">
        <v>2282800000000</v>
      </c>
      <c r="F1127" s="168">
        <v>2305100000000</v>
      </c>
      <c r="G1127" s="168">
        <v>2322900000000</v>
      </c>
      <c r="H1127" s="168">
        <v>2340500000000</v>
      </c>
      <c r="I1127" s="168">
        <v>2361000000000</v>
      </c>
      <c r="J1127" s="168">
        <v>2376900000000</v>
      </c>
      <c r="K1127" s="168">
        <v>2386800000000</v>
      </c>
      <c r="L1127" s="168">
        <v>2398600000000</v>
      </c>
      <c r="M1127" s="168">
        <v>2407800000000</v>
      </c>
      <c r="N1127" s="168">
        <v>2396900000000</v>
      </c>
      <c r="O1127" s="168">
        <v>2400000000000</v>
      </c>
      <c r="P1127" s="168">
        <v>2387400000000</v>
      </c>
      <c r="Q1127" s="168">
        <v>2378500000000</v>
      </c>
      <c r="R1127" s="168">
        <v>2371200000000</v>
      </c>
      <c r="S1127" s="168">
        <v>2365300000000</v>
      </c>
      <c r="T1127" s="168">
        <v>2365000000000</v>
      </c>
      <c r="U1127" s="168">
        <v>2365800000000</v>
      </c>
      <c r="V1127" s="168">
        <v>2366900000000</v>
      </c>
      <c r="W1127" s="168">
        <v>2366300000000</v>
      </c>
      <c r="X1127" s="168">
        <v>2363300000000</v>
      </c>
      <c r="Y1127" s="168">
        <v>2363000000000</v>
      </c>
      <c r="Z1127" s="168">
        <v>2363900000000</v>
      </c>
      <c r="AA1127" s="168">
        <v>2366100000000</v>
      </c>
      <c r="AB1127" s="168">
        <v>2369600000000</v>
      </c>
      <c r="AC1127" s="168">
        <v>2373600000000</v>
      </c>
      <c r="AD1127" s="168">
        <v>2377900000000</v>
      </c>
      <c r="AE1127" s="168">
        <v>2382900000000</v>
      </c>
      <c r="AF1127" s="168">
        <v>2389000000000</v>
      </c>
      <c r="AG1127" s="168">
        <v>2395600000000</v>
      </c>
      <c r="AH1127" s="168" t="s">
        <v>559</v>
      </c>
      <c r="AI1127" s="168" t="s">
        <v>5498</v>
      </c>
    </row>
    <row r="1128" spans="1:35" ht="15.75" x14ac:dyDescent="0.25">
      <c r="A1128" s="168">
        <v>1</v>
      </c>
      <c r="B1128" s="168" t="s">
        <v>189</v>
      </c>
      <c r="C1128" s="168">
        <v>548520000000</v>
      </c>
      <c r="D1128" s="168">
        <v>558430000000</v>
      </c>
      <c r="E1128" s="168">
        <v>568350000000</v>
      </c>
      <c r="F1128" s="168">
        <v>573270000000</v>
      </c>
      <c r="G1128" s="168">
        <v>581270000000</v>
      </c>
      <c r="H1128" s="168">
        <v>589700000000</v>
      </c>
      <c r="I1128" s="168">
        <v>592060000000</v>
      </c>
      <c r="J1128" s="168">
        <v>593560000000</v>
      </c>
      <c r="K1128" s="168">
        <v>603480000000</v>
      </c>
      <c r="L1128" s="168">
        <v>607080000000</v>
      </c>
      <c r="M1128" s="168">
        <v>612350000000</v>
      </c>
      <c r="N1128" s="168">
        <v>616890000000</v>
      </c>
      <c r="O1128" s="168">
        <v>623870000000</v>
      </c>
      <c r="P1128" s="168">
        <v>627490000000</v>
      </c>
      <c r="Q1128" s="168">
        <v>627470000000</v>
      </c>
      <c r="R1128" s="168">
        <v>626730000000</v>
      </c>
      <c r="S1128" s="168">
        <v>626020000000</v>
      </c>
      <c r="T1128" s="168">
        <v>625730000000</v>
      </c>
      <c r="U1128" s="168">
        <v>628950000000</v>
      </c>
      <c r="V1128" s="168">
        <v>631750000000</v>
      </c>
      <c r="W1128" s="168">
        <v>636740000000</v>
      </c>
      <c r="X1128" s="168">
        <v>639630000000</v>
      </c>
      <c r="Y1128" s="168">
        <v>645470000000</v>
      </c>
      <c r="Z1128" s="168">
        <v>648070000000</v>
      </c>
      <c r="AA1128" s="168">
        <v>654210000000</v>
      </c>
      <c r="AB1128" s="168">
        <v>658590000000</v>
      </c>
      <c r="AC1128" s="168">
        <v>663490000000</v>
      </c>
      <c r="AD1128" s="168">
        <v>665070000000</v>
      </c>
      <c r="AE1128" s="168">
        <v>670460000000</v>
      </c>
      <c r="AF1128" s="168">
        <v>674740000000</v>
      </c>
      <c r="AG1128" s="168">
        <v>679750000000</v>
      </c>
      <c r="AH1128" s="168" t="s">
        <v>559</v>
      </c>
      <c r="AI1128" s="168" t="s">
        <v>5498</v>
      </c>
    </row>
    <row r="1129" spans="1:35" ht="15.75" x14ac:dyDescent="0.25">
      <c r="A1129" s="168">
        <v>2</v>
      </c>
      <c r="B1129" s="168" t="s">
        <v>190</v>
      </c>
      <c r="C1129" s="168">
        <v>4483400000000</v>
      </c>
      <c r="D1129" s="168">
        <v>4564400000000</v>
      </c>
      <c r="E1129" s="168">
        <v>4645500000000</v>
      </c>
      <c r="F1129" s="168">
        <v>4685700000000</v>
      </c>
      <c r="G1129" s="168">
        <v>4751100000000</v>
      </c>
      <c r="H1129" s="168">
        <v>4820000000000</v>
      </c>
      <c r="I1129" s="168">
        <v>4839300000000</v>
      </c>
      <c r="J1129" s="168">
        <v>4851600000000</v>
      </c>
      <c r="K1129" s="168">
        <v>4932600000000</v>
      </c>
      <c r="L1129" s="168">
        <v>4962000000000</v>
      </c>
      <c r="M1129" s="168">
        <v>5005100000000</v>
      </c>
      <c r="N1129" s="168">
        <v>5042300000000</v>
      </c>
      <c r="O1129" s="168">
        <v>5099300000000</v>
      </c>
      <c r="P1129" s="168">
        <v>5128900000000</v>
      </c>
      <c r="Q1129" s="168">
        <v>5128700000000</v>
      </c>
      <c r="R1129" s="168">
        <v>5122700000000</v>
      </c>
      <c r="S1129" s="168">
        <v>5116900000000</v>
      </c>
      <c r="T1129" s="168">
        <v>5114500000000</v>
      </c>
      <c r="U1129" s="168">
        <v>5140900000000</v>
      </c>
      <c r="V1129" s="168">
        <v>5163700000000</v>
      </c>
      <c r="W1129" s="168">
        <v>5204500000000</v>
      </c>
      <c r="X1129" s="168">
        <v>5228100000000</v>
      </c>
      <c r="Y1129" s="168">
        <v>5275900000000</v>
      </c>
      <c r="Z1129" s="168">
        <v>5297100000000</v>
      </c>
      <c r="AA1129" s="168">
        <v>5347300000000</v>
      </c>
      <c r="AB1129" s="168">
        <v>5383100000000</v>
      </c>
      <c r="AC1129" s="168">
        <v>5423100000000</v>
      </c>
      <c r="AD1129" s="168">
        <v>5436000000000</v>
      </c>
      <c r="AE1129" s="168">
        <v>5480100000000</v>
      </c>
      <c r="AF1129" s="168">
        <v>5515100000000</v>
      </c>
      <c r="AG1129" s="168">
        <v>5556000000000</v>
      </c>
      <c r="AH1129" s="168" t="s">
        <v>559</v>
      </c>
      <c r="AI1129" s="168" t="s">
        <v>5498</v>
      </c>
    </row>
    <row r="1130" spans="1:35" ht="15.75" x14ac:dyDescent="0.25">
      <c r="A1130" s="168">
        <v>3</v>
      </c>
      <c r="B1130" s="168" t="s">
        <v>191</v>
      </c>
      <c r="C1130" s="168">
        <v>1582500000000</v>
      </c>
      <c r="D1130" s="168">
        <v>1611100000000</v>
      </c>
      <c r="E1130" s="168">
        <v>1639700000000</v>
      </c>
      <c r="F1130" s="168">
        <v>1653900000000</v>
      </c>
      <c r="G1130" s="168">
        <v>1677000000000</v>
      </c>
      <c r="H1130" s="168">
        <v>1701300000000</v>
      </c>
      <c r="I1130" s="168">
        <v>1708100000000</v>
      </c>
      <c r="J1130" s="168">
        <v>1712400000000</v>
      </c>
      <c r="K1130" s="168">
        <v>1741100000000</v>
      </c>
      <c r="L1130" s="168">
        <v>1751400000000</v>
      </c>
      <c r="M1130" s="168">
        <v>1766700000000</v>
      </c>
      <c r="N1130" s="168">
        <v>1779800000000</v>
      </c>
      <c r="O1130" s="168">
        <v>1799900000000</v>
      </c>
      <c r="P1130" s="168">
        <v>1810400000000</v>
      </c>
      <c r="Q1130" s="168">
        <v>1810300000000</v>
      </c>
      <c r="R1130" s="168">
        <v>1808100000000</v>
      </c>
      <c r="S1130" s="168">
        <v>1806100000000</v>
      </c>
      <c r="T1130" s="168">
        <v>1805300000000</v>
      </c>
      <c r="U1130" s="168">
        <v>1814600000000</v>
      </c>
      <c r="V1130" s="168">
        <v>1822600000000</v>
      </c>
      <c r="W1130" s="168">
        <v>1837000000000</v>
      </c>
      <c r="X1130" s="168">
        <v>1845400000000</v>
      </c>
      <c r="Y1130" s="168">
        <v>1862200000000</v>
      </c>
      <c r="Z1130" s="168">
        <v>1869700000000</v>
      </c>
      <c r="AA1130" s="168">
        <v>1887400000000</v>
      </c>
      <c r="AB1130" s="168">
        <v>1900100000000</v>
      </c>
      <c r="AC1130" s="168">
        <v>1914200000000</v>
      </c>
      <c r="AD1130" s="168">
        <v>1918700000000</v>
      </c>
      <c r="AE1130" s="168">
        <v>1934300000000</v>
      </c>
      <c r="AF1130" s="168">
        <v>1946700000000</v>
      </c>
      <c r="AG1130" s="168">
        <v>1961100000000</v>
      </c>
      <c r="AH1130" s="168" t="s">
        <v>559</v>
      </c>
      <c r="AI1130" s="168" t="s">
        <v>5498</v>
      </c>
    </row>
    <row r="1131" spans="1:35" ht="15.75" x14ac:dyDescent="0.25">
      <c r="A1131" s="168">
        <v>4</v>
      </c>
      <c r="B1131" s="168" t="s">
        <v>192</v>
      </c>
      <c r="C1131" s="168">
        <v>49395000000000</v>
      </c>
      <c r="D1131" s="168">
        <v>49952000000000</v>
      </c>
      <c r="E1131" s="168">
        <v>50509000000000</v>
      </c>
      <c r="F1131" s="168">
        <v>50677000000000</v>
      </c>
      <c r="G1131" s="168">
        <v>50766000000000</v>
      </c>
      <c r="H1131" s="168">
        <v>50682000000000</v>
      </c>
      <c r="I1131" s="168">
        <v>50292000000000</v>
      </c>
      <c r="J1131" s="168">
        <v>49543000000000</v>
      </c>
      <c r="K1131" s="168">
        <v>48730000000000</v>
      </c>
      <c r="L1131" s="168">
        <v>47909000000000</v>
      </c>
      <c r="M1131" s="168">
        <v>47078000000000</v>
      </c>
      <c r="N1131" s="168">
        <v>46161000000000</v>
      </c>
      <c r="O1131" s="168">
        <v>45436000000000</v>
      </c>
      <c r="P1131" s="168">
        <v>44668000000000</v>
      </c>
      <c r="Q1131" s="168">
        <v>43999000000000</v>
      </c>
      <c r="R1131" s="168">
        <v>43411000000000</v>
      </c>
      <c r="S1131" s="168">
        <v>42908000000000</v>
      </c>
      <c r="T1131" s="168">
        <v>42457000000000</v>
      </c>
      <c r="U1131" s="168">
        <v>42054000000000</v>
      </c>
      <c r="V1131" s="168">
        <v>42003000000000</v>
      </c>
      <c r="W1131" s="168">
        <v>42011000000000</v>
      </c>
      <c r="X1131" s="168">
        <v>42050000000000</v>
      </c>
      <c r="Y1131" s="168">
        <v>42147000000000</v>
      </c>
      <c r="Z1131" s="168">
        <v>42229000000000</v>
      </c>
      <c r="AA1131" s="168">
        <v>42347000000000</v>
      </c>
      <c r="AB1131" s="168">
        <v>42450000000000</v>
      </c>
      <c r="AC1131" s="168">
        <v>42542000000000</v>
      </c>
      <c r="AD1131" s="168">
        <v>42638000000000</v>
      </c>
      <c r="AE1131" s="168">
        <v>42738000000000</v>
      </c>
      <c r="AF1131" s="168">
        <v>42857000000000</v>
      </c>
      <c r="AG1131" s="168">
        <v>42956000000000</v>
      </c>
      <c r="AH1131" s="168" t="s">
        <v>559</v>
      </c>
      <c r="AI1131" s="168" t="s">
        <v>5498</v>
      </c>
    </row>
    <row r="1132" spans="1:35" ht="15.75" x14ac:dyDescent="0.25">
      <c r="A1132" s="168">
        <v>5</v>
      </c>
      <c r="B1132" s="168" t="s">
        <v>193</v>
      </c>
      <c r="C1132" s="168">
        <v>355580000000</v>
      </c>
      <c r="D1132" s="168">
        <v>358560000000</v>
      </c>
      <c r="E1132" s="168">
        <v>361530000000</v>
      </c>
      <c r="F1132" s="168">
        <v>367120000000</v>
      </c>
      <c r="G1132" s="168">
        <v>376650000000</v>
      </c>
      <c r="H1132" s="168">
        <v>381300000000</v>
      </c>
      <c r="I1132" s="168">
        <v>384770000000</v>
      </c>
      <c r="J1132" s="168">
        <v>387720000000</v>
      </c>
      <c r="K1132" s="168">
        <v>389170000000</v>
      </c>
      <c r="L1132" s="168">
        <v>391860000000</v>
      </c>
      <c r="M1132" s="168">
        <v>394940000000</v>
      </c>
      <c r="N1132" s="168">
        <v>396790000000</v>
      </c>
      <c r="O1132" s="168">
        <v>400580000000</v>
      </c>
      <c r="P1132" s="168">
        <v>403930000000</v>
      </c>
      <c r="Q1132" s="168">
        <v>408060000000</v>
      </c>
      <c r="R1132" s="168">
        <v>412290000000</v>
      </c>
      <c r="S1132" s="168">
        <v>416380000000</v>
      </c>
      <c r="T1132" s="168">
        <v>421020000000</v>
      </c>
      <c r="U1132" s="168">
        <v>426300000000</v>
      </c>
      <c r="V1132" s="168">
        <v>431450000000</v>
      </c>
      <c r="W1132" s="168">
        <v>437260000000</v>
      </c>
      <c r="X1132" s="168">
        <v>443080000000</v>
      </c>
      <c r="Y1132" s="168">
        <v>449910000000</v>
      </c>
      <c r="Z1132" s="168">
        <v>456770000000</v>
      </c>
      <c r="AA1132" s="168">
        <v>464130000000</v>
      </c>
      <c r="AB1132" s="168">
        <v>471170000000</v>
      </c>
      <c r="AC1132" s="168">
        <v>478800000000</v>
      </c>
      <c r="AD1132" s="168">
        <v>485920000000</v>
      </c>
      <c r="AE1132" s="168">
        <v>491790000000</v>
      </c>
      <c r="AF1132" s="168">
        <v>497790000000</v>
      </c>
      <c r="AG1132" s="168">
        <v>504010000000</v>
      </c>
      <c r="AH1132" s="168" t="s">
        <v>559</v>
      </c>
      <c r="AI1132" s="168" t="s">
        <v>5498</v>
      </c>
    </row>
    <row r="1133" spans="1:35" ht="15.75" x14ac:dyDescent="0.25">
      <c r="A1133" s="168">
        <v>6</v>
      </c>
      <c r="B1133" s="168" t="s">
        <v>194</v>
      </c>
      <c r="C1133" s="168">
        <v>677130000000</v>
      </c>
      <c r="D1133" s="168">
        <v>670250000000</v>
      </c>
      <c r="E1133" s="168">
        <v>663360000000</v>
      </c>
      <c r="F1133" s="168">
        <v>630160000000</v>
      </c>
      <c r="G1133" s="168">
        <v>638190000000</v>
      </c>
      <c r="H1133" s="168">
        <v>651860000000</v>
      </c>
      <c r="I1133" s="168">
        <v>645260000000</v>
      </c>
      <c r="J1133" s="168">
        <v>634000000000</v>
      </c>
      <c r="K1133" s="168">
        <v>625880000000</v>
      </c>
      <c r="L1133" s="168">
        <v>628440000000</v>
      </c>
      <c r="M1133" s="168">
        <v>632170000000</v>
      </c>
      <c r="N1133" s="168">
        <v>630630000000</v>
      </c>
      <c r="O1133" s="168">
        <v>630600000000</v>
      </c>
      <c r="P1133" s="168">
        <v>628780000000</v>
      </c>
      <c r="Q1133" s="168">
        <v>627570000000</v>
      </c>
      <c r="R1133" s="168">
        <v>627270000000</v>
      </c>
      <c r="S1133" s="168">
        <v>628280000000</v>
      </c>
      <c r="T1133" s="168">
        <v>631240000000</v>
      </c>
      <c r="U1133" s="168">
        <v>635270000000</v>
      </c>
      <c r="V1133" s="168">
        <v>638040000000</v>
      </c>
      <c r="W1133" s="168">
        <v>639790000000</v>
      </c>
      <c r="X1133" s="168">
        <v>644170000000</v>
      </c>
      <c r="Y1133" s="168">
        <v>648960000000</v>
      </c>
      <c r="Z1133" s="168">
        <v>651740000000</v>
      </c>
      <c r="AA1133" s="168">
        <v>655860000000</v>
      </c>
      <c r="AB1133" s="168">
        <v>658970000000</v>
      </c>
      <c r="AC1133" s="168">
        <v>663690000000</v>
      </c>
      <c r="AD1133" s="168">
        <v>667140000000</v>
      </c>
      <c r="AE1133" s="168">
        <v>668310000000</v>
      </c>
      <c r="AF1133" s="168">
        <v>671740000000</v>
      </c>
      <c r="AG1133" s="168">
        <v>679000000000</v>
      </c>
      <c r="AH1133" s="168" t="s">
        <v>559</v>
      </c>
      <c r="AI1133" s="168" t="s">
        <v>5498</v>
      </c>
    </row>
    <row r="1134" spans="1:35" ht="15.75" x14ac:dyDescent="0.25">
      <c r="A1134" s="168">
        <v>7</v>
      </c>
      <c r="B1134" s="168" t="s">
        <v>195</v>
      </c>
      <c r="C1134" s="168">
        <v>21788000000000</v>
      </c>
      <c r="D1134" s="168">
        <v>22102000000000</v>
      </c>
      <c r="E1134" s="168">
        <v>22416000000000</v>
      </c>
      <c r="F1134" s="168">
        <v>22557000000000</v>
      </c>
      <c r="G1134" s="168">
        <v>22564000000000</v>
      </c>
      <c r="H1134" s="168">
        <v>22023000000000</v>
      </c>
      <c r="I1134" s="168">
        <v>21754000000000</v>
      </c>
      <c r="J1134" s="168">
        <v>21383000000000</v>
      </c>
      <c r="K1134" s="168">
        <v>21056000000000</v>
      </c>
      <c r="L1134" s="168">
        <v>20749000000000</v>
      </c>
      <c r="M1134" s="168">
        <v>20415000000000</v>
      </c>
      <c r="N1134" s="168">
        <v>20135000000000</v>
      </c>
      <c r="O1134" s="168">
        <v>19860000000000</v>
      </c>
      <c r="P1134" s="168">
        <v>19532000000000</v>
      </c>
      <c r="Q1134" s="168">
        <v>19255000000000</v>
      </c>
      <c r="R1134" s="168">
        <v>19004000000000</v>
      </c>
      <c r="S1134" s="168">
        <v>18757000000000</v>
      </c>
      <c r="T1134" s="168">
        <v>18538000000000</v>
      </c>
      <c r="U1134" s="168">
        <v>18361000000000</v>
      </c>
      <c r="V1134" s="168">
        <v>18177000000000</v>
      </c>
      <c r="W1134" s="168">
        <v>18002000000000</v>
      </c>
      <c r="X1134" s="168">
        <v>17902000000000</v>
      </c>
      <c r="Y1134" s="168">
        <v>17845000000000</v>
      </c>
      <c r="Z1134" s="168">
        <v>17788000000000</v>
      </c>
      <c r="AA1134" s="168">
        <v>17713000000000</v>
      </c>
      <c r="AB1134" s="168">
        <v>17613000000000</v>
      </c>
      <c r="AC1134" s="168">
        <v>17572000000000</v>
      </c>
      <c r="AD1134" s="168">
        <v>17500000000000</v>
      </c>
      <c r="AE1134" s="168">
        <v>17398000000000</v>
      </c>
      <c r="AF1134" s="168">
        <v>17353000000000</v>
      </c>
      <c r="AG1134" s="168">
        <v>17363000000000</v>
      </c>
      <c r="AH1134" s="168" t="s">
        <v>559</v>
      </c>
      <c r="AI1134" s="168" t="s">
        <v>5498</v>
      </c>
    </row>
    <row r="1135" spans="1:35" ht="15.75" x14ac:dyDescent="0.25">
      <c r="A1135" s="168">
        <v>8</v>
      </c>
      <c r="B1135" s="168" t="s">
        <v>196</v>
      </c>
      <c r="C1135" s="168">
        <v>46760000000000</v>
      </c>
      <c r="D1135" s="168">
        <v>46894000000000</v>
      </c>
      <c r="E1135" s="168">
        <v>47029000000000</v>
      </c>
      <c r="F1135" s="168">
        <v>42491000000000</v>
      </c>
      <c r="G1135" s="168">
        <v>41020000000000</v>
      </c>
      <c r="H1135" s="168">
        <v>41350000000000</v>
      </c>
      <c r="I1135" s="168">
        <v>42659000000000</v>
      </c>
      <c r="J1135" s="168">
        <v>42797000000000</v>
      </c>
      <c r="K1135" s="168">
        <v>42943000000000</v>
      </c>
      <c r="L1135" s="168">
        <v>43255000000000</v>
      </c>
      <c r="M1135" s="168">
        <v>43936000000000</v>
      </c>
      <c r="N1135" s="168">
        <v>42931000000000</v>
      </c>
      <c r="O1135" s="168">
        <v>43360000000000</v>
      </c>
      <c r="P1135" s="168">
        <v>43514000000000</v>
      </c>
      <c r="Q1135" s="168">
        <v>44012000000000</v>
      </c>
      <c r="R1135" s="168">
        <v>44529000000000</v>
      </c>
      <c r="S1135" s="168">
        <v>44906000000000</v>
      </c>
      <c r="T1135" s="168">
        <v>45078000000000</v>
      </c>
      <c r="U1135" s="168">
        <v>45455000000000</v>
      </c>
      <c r="V1135" s="168">
        <v>45519000000000</v>
      </c>
      <c r="W1135" s="168">
        <v>45770000000000</v>
      </c>
      <c r="X1135" s="168">
        <v>46023000000000</v>
      </c>
      <c r="Y1135" s="168">
        <v>46276000000000</v>
      </c>
      <c r="Z1135" s="168">
        <v>46187000000000</v>
      </c>
      <c r="AA1135" s="168">
        <v>46562000000000</v>
      </c>
      <c r="AB1135" s="168">
        <v>46821000000000</v>
      </c>
      <c r="AC1135" s="168">
        <v>46715000000000</v>
      </c>
      <c r="AD1135" s="168">
        <v>47132000000000</v>
      </c>
      <c r="AE1135" s="168">
        <v>47738000000000</v>
      </c>
      <c r="AF1135" s="168">
        <v>47968000000000</v>
      </c>
      <c r="AG1135" s="168">
        <v>48650000000000</v>
      </c>
      <c r="AH1135" s="168" t="s">
        <v>559</v>
      </c>
      <c r="AI1135" s="168" t="s">
        <v>5498</v>
      </c>
    </row>
    <row r="1136" spans="1:35" ht="15.75" x14ac:dyDescent="0.25">
      <c r="A1136" s="168">
        <v>9</v>
      </c>
      <c r="B1136" s="168" t="s">
        <v>197</v>
      </c>
      <c r="C1136" s="168">
        <v>59963000000000</v>
      </c>
      <c r="D1136" s="168">
        <v>60917000000000</v>
      </c>
      <c r="E1136" s="168">
        <v>61871000000000</v>
      </c>
      <c r="F1136" s="168">
        <v>63657000000000</v>
      </c>
      <c r="G1136" s="168">
        <v>65665000000000</v>
      </c>
      <c r="H1136" s="168">
        <v>67521000000000</v>
      </c>
      <c r="I1136" s="168">
        <v>69375000000000</v>
      </c>
      <c r="J1136" s="168">
        <v>70630000000000</v>
      </c>
      <c r="K1136" s="168">
        <v>71475000000000</v>
      </c>
      <c r="L1136" s="168">
        <v>72344000000000</v>
      </c>
      <c r="M1136" s="168">
        <v>73136000000000</v>
      </c>
      <c r="N1136" s="168">
        <v>74104000000000</v>
      </c>
      <c r="O1136" s="168">
        <v>75407000000000</v>
      </c>
      <c r="P1136" s="168">
        <v>76390000000000</v>
      </c>
      <c r="Q1136" s="168">
        <v>77352000000000</v>
      </c>
      <c r="R1136" s="168">
        <v>78310000000000</v>
      </c>
      <c r="S1136" s="168">
        <v>79258000000000</v>
      </c>
      <c r="T1136" s="168">
        <v>80392000000000</v>
      </c>
      <c r="U1136" s="168">
        <v>81558000000000</v>
      </c>
      <c r="V1136" s="168">
        <v>82386000000000</v>
      </c>
      <c r="W1136" s="168">
        <v>83433000000000</v>
      </c>
      <c r="X1136" s="168">
        <v>84722000000000</v>
      </c>
      <c r="Y1136" s="168">
        <v>85970000000000</v>
      </c>
      <c r="Z1136" s="168">
        <v>87280000000000</v>
      </c>
      <c r="AA1136" s="168">
        <v>88388000000000</v>
      </c>
      <c r="AB1136" s="168">
        <v>89418000000000</v>
      </c>
      <c r="AC1136" s="168">
        <v>90619000000000</v>
      </c>
      <c r="AD1136" s="168">
        <v>91387000000000</v>
      </c>
      <c r="AE1136" s="168">
        <v>91671000000000</v>
      </c>
      <c r="AF1136" s="168">
        <v>92795000000000</v>
      </c>
      <c r="AG1136" s="168">
        <v>94635000000000</v>
      </c>
      <c r="AH1136" s="168" t="s">
        <v>559</v>
      </c>
      <c r="AI1136" s="168" t="s">
        <v>5498</v>
      </c>
    </row>
    <row r="1137" spans="1:35" ht="15.75" x14ac:dyDescent="0.25">
      <c r="A1137" s="168">
        <v>10</v>
      </c>
      <c r="B1137" s="168" t="s">
        <v>198</v>
      </c>
      <c r="C1137" s="168">
        <v>5848000000000</v>
      </c>
      <c r="D1137" s="168">
        <v>5940700000000</v>
      </c>
      <c r="E1137" s="168">
        <v>6033400000000</v>
      </c>
      <c r="F1137" s="168">
        <v>6157400000000</v>
      </c>
      <c r="G1137" s="168">
        <v>6307600000000</v>
      </c>
      <c r="H1137" s="168">
        <v>6410800000000</v>
      </c>
      <c r="I1137" s="168">
        <v>6490100000000</v>
      </c>
      <c r="J1137" s="168">
        <v>6543400000000</v>
      </c>
      <c r="K1137" s="168">
        <v>6578500000000</v>
      </c>
      <c r="L1137" s="168">
        <v>6639200000000</v>
      </c>
      <c r="M1137" s="168">
        <v>6704300000000</v>
      </c>
      <c r="N1137" s="168">
        <v>6747900000000</v>
      </c>
      <c r="O1137" s="168">
        <v>6831100000000</v>
      </c>
      <c r="P1137" s="168">
        <v>6890100000000</v>
      </c>
      <c r="Q1137" s="168">
        <v>6963000000000</v>
      </c>
      <c r="R1137" s="168">
        <v>7047800000000</v>
      </c>
      <c r="S1137" s="168">
        <v>7131600000000</v>
      </c>
      <c r="T1137" s="168">
        <v>7221100000000</v>
      </c>
      <c r="U1137" s="168">
        <v>7308800000000</v>
      </c>
      <c r="V1137" s="168">
        <v>7395900000000</v>
      </c>
      <c r="W1137" s="168">
        <v>7484500000000</v>
      </c>
      <c r="X1137" s="168">
        <v>7589800000000</v>
      </c>
      <c r="Y1137" s="168">
        <v>7709400000000</v>
      </c>
      <c r="Z1137" s="168">
        <v>7840300000000</v>
      </c>
      <c r="AA1137" s="168">
        <v>7966500000000</v>
      </c>
      <c r="AB1137" s="168">
        <v>8084200000000</v>
      </c>
      <c r="AC1137" s="168">
        <v>8208600000000</v>
      </c>
      <c r="AD1137" s="168">
        <v>8323700000000</v>
      </c>
      <c r="AE1137" s="168">
        <v>8426800000000</v>
      </c>
      <c r="AF1137" s="168">
        <v>8551500000000</v>
      </c>
      <c r="AG1137" s="168">
        <v>8710700000000</v>
      </c>
      <c r="AH1137" s="168" t="s">
        <v>559</v>
      </c>
      <c r="AI1137" s="168" t="s">
        <v>5498</v>
      </c>
    </row>
    <row r="1138" spans="1:35" ht="15.75" x14ac:dyDescent="0.25">
      <c r="A1138" s="168">
        <v>11</v>
      </c>
      <c r="B1138" s="168" t="s">
        <v>199</v>
      </c>
      <c r="C1138" s="168">
        <v>3532400000000</v>
      </c>
      <c r="D1138" s="168">
        <v>3517000000000</v>
      </c>
      <c r="E1138" s="168">
        <v>3501600000000</v>
      </c>
      <c r="F1138" s="168">
        <v>3483700000000</v>
      </c>
      <c r="G1138" s="168">
        <v>3443800000000</v>
      </c>
      <c r="H1138" s="168">
        <v>3418500000000</v>
      </c>
      <c r="I1138" s="168">
        <v>3375400000000</v>
      </c>
      <c r="J1138" s="168">
        <v>3297100000000</v>
      </c>
      <c r="K1138" s="168">
        <v>3218800000000</v>
      </c>
      <c r="L1138" s="168">
        <v>3149300000000</v>
      </c>
      <c r="M1138" s="168">
        <v>3087200000000</v>
      </c>
      <c r="N1138" s="168">
        <v>3029500000000</v>
      </c>
      <c r="O1138" s="168">
        <v>2979800000000</v>
      </c>
      <c r="P1138" s="168">
        <v>2946000000000</v>
      </c>
      <c r="Q1138" s="168">
        <v>2929400000000</v>
      </c>
      <c r="R1138" s="168">
        <v>2918900000000</v>
      </c>
      <c r="S1138" s="168">
        <v>2899200000000</v>
      </c>
      <c r="T1138" s="168">
        <v>2885300000000</v>
      </c>
      <c r="U1138" s="168">
        <v>2880000000000</v>
      </c>
      <c r="V1138" s="168">
        <v>2894600000000</v>
      </c>
      <c r="W1138" s="168">
        <v>2896900000000</v>
      </c>
      <c r="X1138" s="168">
        <v>2894200000000</v>
      </c>
      <c r="Y1138" s="168">
        <v>2903600000000</v>
      </c>
      <c r="Z1138" s="168">
        <v>2892800000000</v>
      </c>
      <c r="AA1138" s="168">
        <v>2903900000000</v>
      </c>
      <c r="AB1138" s="168">
        <v>2922400000000</v>
      </c>
      <c r="AC1138" s="168">
        <v>2945100000000</v>
      </c>
      <c r="AD1138" s="168">
        <v>2954800000000</v>
      </c>
      <c r="AE1138" s="168">
        <v>2957900000000</v>
      </c>
      <c r="AF1138" s="168">
        <v>2974900000000</v>
      </c>
      <c r="AG1138" s="168">
        <v>2984500000000</v>
      </c>
      <c r="AH1138" s="168" t="s">
        <v>559</v>
      </c>
      <c r="AI1138" s="168" t="s">
        <v>5498</v>
      </c>
    </row>
    <row r="1139" spans="1:35" ht="15.75" x14ac:dyDescent="0.25">
      <c r="A1139" s="168">
        <v>12</v>
      </c>
      <c r="B1139" s="168" t="s">
        <v>200</v>
      </c>
      <c r="C1139" s="168">
        <v>6705000000000</v>
      </c>
      <c r="D1139" s="168">
        <v>7016500000000</v>
      </c>
      <c r="E1139" s="168">
        <v>7328000000000</v>
      </c>
      <c r="F1139" s="168">
        <v>7676900000000</v>
      </c>
      <c r="G1139" s="168">
        <v>8105400000000</v>
      </c>
      <c r="H1139" s="168">
        <v>8336800000000</v>
      </c>
      <c r="I1139" s="168">
        <v>8418600000000</v>
      </c>
      <c r="J1139" s="168">
        <v>8407600000000</v>
      </c>
      <c r="K1139" s="168">
        <v>8289400000000</v>
      </c>
      <c r="L1139" s="168">
        <v>8154000000000</v>
      </c>
      <c r="M1139" s="168">
        <v>7996900000000</v>
      </c>
      <c r="N1139" s="168">
        <v>7808100000000</v>
      </c>
      <c r="O1139" s="168">
        <v>7601800000000</v>
      </c>
      <c r="P1139" s="168">
        <v>7352900000000</v>
      </c>
      <c r="Q1139" s="168">
        <v>7100200000000</v>
      </c>
      <c r="R1139" s="168">
        <v>6876800000000</v>
      </c>
      <c r="S1139" s="168">
        <v>6649900000000</v>
      </c>
      <c r="T1139" s="168">
        <v>6438900000000</v>
      </c>
      <c r="U1139" s="168">
        <v>6244400000000</v>
      </c>
      <c r="V1139" s="168">
        <v>6038800000000</v>
      </c>
      <c r="W1139" s="168">
        <v>5869100000000</v>
      </c>
      <c r="X1139" s="168">
        <v>5702800000000</v>
      </c>
      <c r="Y1139" s="168">
        <v>5536700000000</v>
      </c>
      <c r="Z1139" s="168">
        <v>5377600000000</v>
      </c>
      <c r="AA1139" s="168">
        <v>5243400000000</v>
      </c>
      <c r="AB1139" s="168">
        <v>5119100000000</v>
      </c>
      <c r="AC1139" s="168">
        <v>5005800000000</v>
      </c>
      <c r="AD1139" s="168">
        <v>4892300000000</v>
      </c>
      <c r="AE1139" s="168">
        <v>4776000000000</v>
      </c>
      <c r="AF1139" s="168">
        <v>4671500000000</v>
      </c>
      <c r="AG1139" s="168">
        <v>4576700000000</v>
      </c>
      <c r="AH1139" s="168" t="s">
        <v>559</v>
      </c>
      <c r="AI1139" s="168" t="s">
        <v>5498</v>
      </c>
    </row>
    <row r="1140" spans="1:35" ht="15.75" x14ac:dyDescent="0.25">
      <c r="A1140" s="168">
        <v>13</v>
      </c>
      <c r="B1140" s="168" t="s">
        <v>201</v>
      </c>
      <c r="C1140" s="168">
        <v>36364000000000</v>
      </c>
      <c r="D1140" s="168">
        <v>36784000000000</v>
      </c>
      <c r="E1140" s="168">
        <v>37203000000000</v>
      </c>
      <c r="F1140" s="168">
        <v>37504000000000</v>
      </c>
      <c r="G1140" s="168">
        <v>37906000000000</v>
      </c>
      <c r="H1140" s="168">
        <v>38288000000000</v>
      </c>
      <c r="I1140" s="168">
        <v>37660000000000</v>
      </c>
      <c r="J1140" s="168">
        <v>36837000000000</v>
      </c>
      <c r="K1140" s="168">
        <v>35965000000000</v>
      </c>
      <c r="L1140" s="168">
        <v>35706000000000</v>
      </c>
      <c r="M1140" s="168">
        <v>35341000000000</v>
      </c>
      <c r="N1140" s="168">
        <v>34787000000000</v>
      </c>
      <c r="O1140" s="168">
        <v>34528000000000</v>
      </c>
      <c r="P1140" s="168">
        <v>34078000000000</v>
      </c>
      <c r="Q1140" s="168">
        <v>33863000000000</v>
      </c>
      <c r="R1140" s="168">
        <v>33841000000000</v>
      </c>
      <c r="S1140" s="168">
        <v>33872000000000</v>
      </c>
      <c r="T1140" s="168">
        <v>34077000000000</v>
      </c>
      <c r="U1140" s="168">
        <v>34227000000000</v>
      </c>
      <c r="V1140" s="168">
        <v>34155000000000</v>
      </c>
      <c r="W1140" s="168">
        <v>33979000000000</v>
      </c>
      <c r="X1140" s="168">
        <v>34079000000000</v>
      </c>
      <c r="Y1140" s="168">
        <v>34222000000000</v>
      </c>
      <c r="Z1140" s="168">
        <v>34237000000000</v>
      </c>
      <c r="AA1140" s="168">
        <v>34143000000000</v>
      </c>
      <c r="AB1140" s="168">
        <v>33927000000000</v>
      </c>
      <c r="AC1140" s="168">
        <v>33829000000000</v>
      </c>
      <c r="AD1140" s="168">
        <v>33628000000000</v>
      </c>
      <c r="AE1140" s="168">
        <v>33105000000000</v>
      </c>
      <c r="AF1140" s="168">
        <v>32971000000000</v>
      </c>
      <c r="AG1140" s="168">
        <v>33190000000000</v>
      </c>
      <c r="AH1140" s="168" t="s">
        <v>559</v>
      </c>
      <c r="AI1140" s="168" t="s">
        <v>5498</v>
      </c>
    </row>
    <row r="1141" spans="1:35" ht="15.75" x14ac:dyDescent="0.25">
      <c r="A1141" s="168">
        <v>14</v>
      </c>
      <c r="B1141" s="168" t="s">
        <v>202</v>
      </c>
      <c r="C1141" s="168">
        <v>1970200000000</v>
      </c>
      <c r="D1141" s="168">
        <v>2030300000000</v>
      </c>
      <c r="E1141" s="168">
        <v>2090400000000</v>
      </c>
      <c r="F1141" s="168">
        <v>2135100000000</v>
      </c>
      <c r="G1141" s="168">
        <v>2160200000000</v>
      </c>
      <c r="H1141" s="168">
        <v>2193000000000</v>
      </c>
      <c r="I1141" s="168">
        <v>2220900000000</v>
      </c>
      <c r="J1141" s="168">
        <v>2235000000000</v>
      </c>
      <c r="K1141" s="168">
        <v>2246600000000</v>
      </c>
      <c r="L1141" s="168">
        <v>2256200000000</v>
      </c>
      <c r="M1141" s="168">
        <v>2260500000000</v>
      </c>
      <c r="N1141" s="168">
        <v>2259600000000</v>
      </c>
      <c r="O1141" s="168">
        <v>2254800000000</v>
      </c>
      <c r="P1141" s="168">
        <v>2245000000000</v>
      </c>
      <c r="Q1141" s="168">
        <v>2247300000000</v>
      </c>
      <c r="R1141" s="168">
        <v>2254400000000</v>
      </c>
      <c r="S1141" s="168">
        <v>2257000000000</v>
      </c>
      <c r="T1141" s="168">
        <v>2264200000000</v>
      </c>
      <c r="U1141" s="168">
        <v>2277800000000</v>
      </c>
      <c r="V1141" s="168">
        <v>2290000000000</v>
      </c>
      <c r="W1141" s="168">
        <v>2294300000000</v>
      </c>
      <c r="X1141" s="168">
        <v>2308800000000</v>
      </c>
      <c r="Y1141" s="168">
        <v>2331900000000</v>
      </c>
      <c r="Z1141" s="168">
        <v>2344900000000</v>
      </c>
      <c r="AA1141" s="168">
        <v>2350800000000</v>
      </c>
      <c r="AB1141" s="168">
        <v>2359800000000</v>
      </c>
      <c r="AC1141" s="168">
        <v>2368400000000</v>
      </c>
      <c r="AD1141" s="168">
        <v>2372400000000</v>
      </c>
      <c r="AE1141" s="168">
        <v>2365700000000</v>
      </c>
      <c r="AF1141" s="168">
        <v>2366800000000</v>
      </c>
      <c r="AG1141" s="168">
        <v>2382700000000</v>
      </c>
      <c r="AH1141" s="168" t="s">
        <v>559</v>
      </c>
      <c r="AI1141" s="168" t="s">
        <v>5498</v>
      </c>
    </row>
    <row r="1142" spans="1:35" ht="15.75" x14ac:dyDescent="0.25">
      <c r="A1142" s="168">
        <v>15</v>
      </c>
      <c r="B1142" s="168" t="s">
        <v>203</v>
      </c>
      <c r="C1142" s="168">
        <v>9899900000000</v>
      </c>
      <c r="D1142" s="168">
        <v>10030000000000</v>
      </c>
      <c r="E1142" s="168">
        <v>10159000000000</v>
      </c>
      <c r="F1142" s="168">
        <v>10403000000000</v>
      </c>
      <c r="G1142" s="168">
        <v>10688000000000</v>
      </c>
      <c r="H1142" s="168">
        <v>10875000000000</v>
      </c>
      <c r="I1142" s="168">
        <v>11002000000000</v>
      </c>
      <c r="J1142" s="168">
        <v>11065000000000</v>
      </c>
      <c r="K1142" s="168">
        <v>11069000000000</v>
      </c>
      <c r="L1142" s="168">
        <v>11136000000000</v>
      </c>
      <c r="M1142" s="168">
        <v>11205000000000</v>
      </c>
      <c r="N1142" s="168">
        <v>11233000000000</v>
      </c>
      <c r="O1142" s="168">
        <v>11358000000000</v>
      </c>
      <c r="P1142" s="168">
        <v>11443000000000</v>
      </c>
      <c r="Q1142" s="168">
        <v>11572000000000</v>
      </c>
      <c r="R1142" s="168">
        <v>11705000000000</v>
      </c>
      <c r="S1142" s="168">
        <v>11845000000000</v>
      </c>
      <c r="T1142" s="168">
        <v>12011000000000</v>
      </c>
      <c r="U1142" s="168">
        <v>12171000000000</v>
      </c>
      <c r="V1142" s="168">
        <v>12301000000000</v>
      </c>
      <c r="W1142" s="168">
        <v>12401000000000</v>
      </c>
      <c r="X1142" s="168">
        <v>12534000000000</v>
      </c>
      <c r="Y1142" s="168">
        <v>12712000000000</v>
      </c>
      <c r="Z1142" s="168">
        <v>12901000000000</v>
      </c>
      <c r="AA1142" s="168">
        <v>13070000000000</v>
      </c>
      <c r="AB1142" s="168">
        <v>13212000000000</v>
      </c>
      <c r="AC1142" s="168">
        <v>13365000000000</v>
      </c>
      <c r="AD1142" s="168">
        <v>13478000000000</v>
      </c>
      <c r="AE1142" s="168">
        <v>13540000000000</v>
      </c>
      <c r="AF1142" s="168">
        <v>13641000000000</v>
      </c>
      <c r="AG1142" s="168">
        <v>13847000000000</v>
      </c>
      <c r="AH1142" s="168" t="s">
        <v>559</v>
      </c>
      <c r="AI1142" s="168" t="s">
        <v>5498</v>
      </c>
    </row>
    <row r="1143" spans="1:35" ht="15.75" x14ac:dyDescent="0.25">
      <c r="A1143" s="168">
        <v>16</v>
      </c>
      <c r="B1143" s="168" t="s">
        <v>204</v>
      </c>
      <c r="C1143" s="168">
        <v>801760000000</v>
      </c>
      <c r="D1143" s="168">
        <v>811740000000</v>
      </c>
      <c r="E1143" s="168">
        <v>821720000000</v>
      </c>
      <c r="F1143" s="168">
        <v>841700000000</v>
      </c>
      <c r="G1143" s="168">
        <v>868570000000</v>
      </c>
      <c r="H1143" s="168">
        <v>887120000000</v>
      </c>
      <c r="I1143" s="168">
        <v>895090000000</v>
      </c>
      <c r="J1143" s="168">
        <v>896380000000</v>
      </c>
      <c r="K1143" s="168">
        <v>892830000000</v>
      </c>
      <c r="L1143" s="168">
        <v>890410000000</v>
      </c>
      <c r="M1143" s="168">
        <v>890220000000</v>
      </c>
      <c r="N1143" s="168">
        <v>885330000000</v>
      </c>
      <c r="O1143" s="168">
        <v>892730000000</v>
      </c>
      <c r="P1143" s="168">
        <v>896060000000</v>
      </c>
      <c r="Q1143" s="168">
        <v>905180000000</v>
      </c>
      <c r="R1143" s="168">
        <v>915610000000</v>
      </c>
      <c r="S1143" s="168">
        <v>926150000000</v>
      </c>
      <c r="T1143" s="168">
        <v>937370000000</v>
      </c>
      <c r="U1143" s="168">
        <v>949770000000</v>
      </c>
      <c r="V1143" s="168">
        <v>963000000000</v>
      </c>
      <c r="W1143" s="168">
        <v>975610000000</v>
      </c>
      <c r="X1143" s="168">
        <v>989870000000</v>
      </c>
      <c r="Y1143" s="168">
        <v>1005700000000</v>
      </c>
      <c r="Z1143" s="168">
        <v>1021200000000</v>
      </c>
      <c r="AA1143" s="168">
        <v>1040000000000</v>
      </c>
      <c r="AB1143" s="168">
        <v>1056800000000</v>
      </c>
      <c r="AC1143" s="168">
        <v>1072700000000</v>
      </c>
      <c r="AD1143" s="168">
        <v>1088500000000</v>
      </c>
      <c r="AE1143" s="168">
        <v>1103700000000</v>
      </c>
      <c r="AF1143" s="168">
        <v>1119500000000</v>
      </c>
      <c r="AG1143" s="168">
        <v>1134300000000</v>
      </c>
      <c r="AH1143" s="168" t="s">
        <v>559</v>
      </c>
      <c r="AI1143" s="168" t="s">
        <v>5498</v>
      </c>
    </row>
    <row r="1144" spans="1:35" ht="15.75" x14ac:dyDescent="0.25">
      <c r="A1144" s="168">
        <v>17</v>
      </c>
      <c r="B1144" s="168" t="s">
        <v>205</v>
      </c>
      <c r="C1144" s="168">
        <v>2403000000000</v>
      </c>
      <c r="D1144" s="168">
        <v>2457000000000</v>
      </c>
      <c r="E1144" s="168">
        <v>2510900000000</v>
      </c>
      <c r="F1144" s="168">
        <v>2588500000000</v>
      </c>
      <c r="G1144" s="168">
        <v>2654600000000</v>
      </c>
      <c r="H1144" s="168">
        <v>2690000000000</v>
      </c>
      <c r="I1144" s="168">
        <v>2711100000000</v>
      </c>
      <c r="J1144" s="168">
        <v>2724000000000</v>
      </c>
      <c r="K1144" s="168">
        <v>2733900000000</v>
      </c>
      <c r="L1144" s="168">
        <v>2751000000000</v>
      </c>
      <c r="M1144" s="168">
        <v>2773300000000</v>
      </c>
      <c r="N1144" s="168">
        <v>2770100000000</v>
      </c>
      <c r="O1144" s="168">
        <v>2797700000000</v>
      </c>
      <c r="P1144" s="168">
        <v>2830600000000</v>
      </c>
      <c r="Q1144" s="168">
        <v>2874700000000</v>
      </c>
      <c r="R1144" s="168">
        <v>2919600000000</v>
      </c>
      <c r="S1144" s="168">
        <v>2964600000000</v>
      </c>
      <c r="T1144" s="168">
        <v>3012500000000</v>
      </c>
      <c r="U1144" s="168">
        <v>3064200000000</v>
      </c>
      <c r="V1144" s="168">
        <v>3118300000000</v>
      </c>
      <c r="W1144" s="168">
        <v>3170700000000</v>
      </c>
      <c r="X1144" s="168">
        <v>3227800000000</v>
      </c>
      <c r="Y1144" s="168">
        <v>3290000000000</v>
      </c>
      <c r="Z1144" s="168">
        <v>3352200000000</v>
      </c>
      <c r="AA1144" s="168">
        <v>3421100000000</v>
      </c>
      <c r="AB1144" s="168">
        <v>3492600000000</v>
      </c>
      <c r="AC1144" s="168">
        <v>3564100000000</v>
      </c>
      <c r="AD1144" s="168">
        <v>3636600000000</v>
      </c>
      <c r="AE1144" s="168">
        <v>3709900000000</v>
      </c>
      <c r="AF1144" s="168">
        <v>3783000000000</v>
      </c>
      <c r="AG1144" s="168">
        <v>3859200000000</v>
      </c>
      <c r="AH1144" s="168" t="s">
        <v>559</v>
      </c>
      <c r="AI1144" s="168" t="s">
        <v>5498</v>
      </c>
    </row>
    <row r="1145" spans="1:35" ht="15.75" x14ac:dyDescent="0.25">
      <c r="A1145" s="168">
        <v>18</v>
      </c>
      <c r="B1145" s="168" t="s">
        <v>206</v>
      </c>
      <c r="C1145" s="168">
        <v>6177900000000</v>
      </c>
      <c r="D1145" s="168">
        <v>6340800000000</v>
      </c>
      <c r="E1145" s="168">
        <v>6503600000000</v>
      </c>
      <c r="F1145" s="168">
        <v>6634900000000</v>
      </c>
      <c r="G1145" s="168">
        <v>6784000000000</v>
      </c>
      <c r="H1145" s="168">
        <v>6893300000000</v>
      </c>
      <c r="I1145" s="168">
        <v>6975900000000</v>
      </c>
      <c r="J1145" s="168">
        <v>7044200000000</v>
      </c>
      <c r="K1145" s="168">
        <v>7061700000000</v>
      </c>
      <c r="L1145" s="168">
        <v>7128300000000</v>
      </c>
      <c r="M1145" s="168">
        <v>7193900000000</v>
      </c>
      <c r="N1145" s="168">
        <v>7214100000000</v>
      </c>
      <c r="O1145" s="168">
        <v>7306300000000</v>
      </c>
      <c r="P1145" s="168">
        <v>7367900000000</v>
      </c>
      <c r="Q1145" s="168">
        <v>7476200000000</v>
      </c>
      <c r="R1145" s="168">
        <v>7588200000000</v>
      </c>
      <c r="S1145" s="168">
        <v>7704700000000</v>
      </c>
      <c r="T1145" s="168">
        <v>7828600000000</v>
      </c>
      <c r="U1145" s="168">
        <v>7944600000000</v>
      </c>
      <c r="V1145" s="168">
        <v>8059100000000</v>
      </c>
      <c r="W1145" s="168">
        <v>8160000000000</v>
      </c>
      <c r="X1145" s="168">
        <v>8282100000000</v>
      </c>
      <c r="Y1145" s="168">
        <v>8434500000000</v>
      </c>
      <c r="Z1145" s="168">
        <v>8572100000000</v>
      </c>
      <c r="AA1145" s="168">
        <v>8718200000000</v>
      </c>
      <c r="AB1145" s="168">
        <v>8849100000000</v>
      </c>
      <c r="AC1145" s="168">
        <v>8993500000000</v>
      </c>
      <c r="AD1145" s="168">
        <v>9120500000000</v>
      </c>
      <c r="AE1145" s="168">
        <v>9233300000000</v>
      </c>
      <c r="AF1145" s="168">
        <v>9364900000000</v>
      </c>
      <c r="AG1145" s="168">
        <v>9522800000000</v>
      </c>
      <c r="AH1145" s="168" t="s">
        <v>559</v>
      </c>
      <c r="AI1145" s="168" t="s">
        <v>5498</v>
      </c>
    </row>
    <row r="1146" spans="1:35" ht="15.75" x14ac:dyDescent="0.25">
      <c r="A1146" s="168">
        <v>19</v>
      </c>
      <c r="B1146" s="168" t="s">
        <v>207</v>
      </c>
      <c r="C1146" s="168">
        <v>5170200000000</v>
      </c>
      <c r="D1146" s="168">
        <v>5423600000000</v>
      </c>
      <c r="E1146" s="168">
        <v>5676900000000</v>
      </c>
      <c r="F1146" s="168">
        <v>6143400000000</v>
      </c>
      <c r="G1146" s="168">
        <v>6197800000000</v>
      </c>
      <c r="H1146" s="168">
        <v>6222400000000</v>
      </c>
      <c r="I1146" s="168">
        <v>6215200000000</v>
      </c>
      <c r="J1146" s="168">
        <v>6188200000000</v>
      </c>
      <c r="K1146" s="168">
        <v>6180300000000</v>
      </c>
      <c r="L1146" s="168">
        <v>6161500000000</v>
      </c>
      <c r="M1146" s="168">
        <v>6161400000000</v>
      </c>
      <c r="N1146" s="168">
        <v>6153200000000</v>
      </c>
      <c r="O1146" s="168">
        <v>6196800000000</v>
      </c>
      <c r="P1146" s="168">
        <v>6235700000000</v>
      </c>
      <c r="Q1146" s="168">
        <v>6300700000000</v>
      </c>
      <c r="R1146" s="168">
        <v>6373700000000</v>
      </c>
      <c r="S1146" s="168">
        <v>6449800000000</v>
      </c>
      <c r="T1146" s="168">
        <v>6532200000000</v>
      </c>
      <c r="U1146" s="168">
        <v>6618400000000</v>
      </c>
      <c r="V1146" s="168">
        <v>6704500000000</v>
      </c>
      <c r="W1146" s="168">
        <v>6779900000000</v>
      </c>
      <c r="X1146" s="168">
        <v>6859700000000</v>
      </c>
      <c r="Y1146" s="168">
        <v>6952900000000</v>
      </c>
      <c r="Z1146" s="168">
        <v>7039100000000</v>
      </c>
      <c r="AA1146" s="168">
        <v>7131100000000</v>
      </c>
      <c r="AB1146" s="168">
        <v>7217900000000</v>
      </c>
      <c r="AC1146" s="168">
        <v>7312100000000</v>
      </c>
      <c r="AD1146" s="168">
        <v>7406600000000</v>
      </c>
      <c r="AE1146" s="168">
        <v>7487400000000</v>
      </c>
      <c r="AF1146" s="168">
        <v>7579700000000</v>
      </c>
      <c r="AG1146" s="168">
        <v>7684500000000</v>
      </c>
      <c r="AH1146" s="168" t="s">
        <v>559</v>
      </c>
      <c r="AI1146" s="168" t="s">
        <v>5498</v>
      </c>
    </row>
    <row r="1147" spans="1:35" ht="15.75" x14ac:dyDescent="0.25">
      <c r="A1147" s="168">
        <v>20</v>
      </c>
      <c r="B1147" s="168" t="s">
        <v>208</v>
      </c>
      <c r="C1147" s="168">
        <v>298040000000</v>
      </c>
      <c r="D1147" s="168">
        <v>312640000000</v>
      </c>
      <c r="E1147" s="168">
        <v>327240000000</v>
      </c>
      <c r="F1147" s="168">
        <v>354130000000</v>
      </c>
      <c r="G1147" s="168">
        <v>357270000000</v>
      </c>
      <c r="H1147" s="168">
        <v>358690000000</v>
      </c>
      <c r="I1147" s="168">
        <v>358270000000</v>
      </c>
      <c r="J1147" s="168">
        <v>356720000000</v>
      </c>
      <c r="K1147" s="168">
        <v>356260000000</v>
      </c>
      <c r="L1147" s="168">
        <v>355180000000</v>
      </c>
      <c r="M1147" s="168">
        <v>355170000000</v>
      </c>
      <c r="N1147" s="168">
        <v>354700000000</v>
      </c>
      <c r="O1147" s="168">
        <v>357210000000</v>
      </c>
      <c r="P1147" s="168">
        <v>359450000000</v>
      </c>
      <c r="Q1147" s="168">
        <v>363200000000</v>
      </c>
      <c r="R1147" s="168">
        <v>367410000000</v>
      </c>
      <c r="S1147" s="168">
        <v>371790000000</v>
      </c>
      <c r="T1147" s="168">
        <v>376550000000</v>
      </c>
      <c r="U1147" s="168">
        <v>381510000000</v>
      </c>
      <c r="V1147" s="168">
        <v>386480000000</v>
      </c>
      <c r="W1147" s="168">
        <v>390830000000</v>
      </c>
      <c r="X1147" s="168">
        <v>395430000000</v>
      </c>
      <c r="Y1147" s="168">
        <v>400790000000</v>
      </c>
      <c r="Z1147" s="168">
        <v>405760000000</v>
      </c>
      <c r="AA1147" s="168">
        <v>411070000000</v>
      </c>
      <c r="AB1147" s="168">
        <v>416070000000</v>
      </c>
      <c r="AC1147" s="168">
        <v>421500000000</v>
      </c>
      <c r="AD1147" s="168">
        <v>426950000000</v>
      </c>
      <c r="AE1147" s="168">
        <v>431610000000</v>
      </c>
      <c r="AF1147" s="168">
        <v>436930000000</v>
      </c>
      <c r="AG1147" s="168">
        <v>442970000000</v>
      </c>
      <c r="AH1147" s="168" t="s">
        <v>559</v>
      </c>
      <c r="AI1147" s="168" t="s">
        <v>5498</v>
      </c>
    </row>
    <row r="1148" spans="1:35" ht="15.75" x14ac:dyDescent="0.25">
      <c r="A1148" s="168">
        <v>21</v>
      </c>
      <c r="B1148" s="168" t="s">
        <v>209</v>
      </c>
      <c r="C1148" s="168">
        <v>5609900000000</v>
      </c>
      <c r="D1148" s="168">
        <v>5656900000000</v>
      </c>
      <c r="E1148" s="168">
        <v>5703800000000</v>
      </c>
      <c r="F1148" s="168">
        <v>5792000000000</v>
      </c>
      <c r="G1148" s="168">
        <v>5942400000000</v>
      </c>
      <c r="H1148" s="168">
        <v>6015700000000</v>
      </c>
      <c r="I1148" s="168">
        <v>6070400000000</v>
      </c>
      <c r="J1148" s="168">
        <v>6117000000000</v>
      </c>
      <c r="K1148" s="168">
        <v>6139800000000</v>
      </c>
      <c r="L1148" s="168">
        <v>6182300000000</v>
      </c>
      <c r="M1148" s="168">
        <v>6230800000000</v>
      </c>
      <c r="N1148" s="168">
        <v>6260100000000</v>
      </c>
      <c r="O1148" s="168">
        <v>6319900000000</v>
      </c>
      <c r="P1148" s="168">
        <v>6372700000000</v>
      </c>
      <c r="Q1148" s="168">
        <v>6437900000000</v>
      </c>
      <c r="R1148" s="168">
        <v>6504600000000</v>
      </c>
      <c r="S1148" s="168">
        <v>6569100000000</v>
      </c>
      <c r="T1148" s="168">
        <v>6642300000000</v>
      </c>
      <c r="U1148" s="168">
        <v>6725700000000</v>
      </c>
      <c r="V1148" s="168">
        <v>6806900000000</v>
      </c>
      <c r="W1148" s="168">
        <v>6898500000000</v>
      </c>
      <c r="X1148" s="168">
        <v>6990300000000</v>
      </c>
      <c r="Y1148" s="168">
        <v>7098200000000</v>
      </c>
      <c r="Z1148" s="168">
        <v>7206300000000</v>
      </c>
      <c r="AA1148" s="168">
        <v>7322500000000</v>
      </c>
      <c r="AB1148" s="168">
        <v>7433600000000</v>
      </c>
      <c r="AC1148" s="168">
        <v>7553900000000</v>
      </c>
      <c r="AD1148" s="168">
        <v>7666300000000</v>
      </c>
      <c r="AE1148" s="168">
        <v>7758900000000</v>
      </c>
      <c r="AF1148" s="168">
        <v>7853600000000</v>
      </c>
      <c r="AG1148" s="168">
        <v>7951700000000</v>
      </c>
      <c r="AH1148" s="168" t="s">
        <v>559</v>
      </c>
      <c r="AI1148" s="168" t="s">
        <v>5498</v>
      </c>
    </row>
    <row r="1149" spans="1:35" ht="15.75" x14ac:dyDescent="0.25">
      <c r="A1149" s="168">
        <v>22</v>
      </c>
      <c r="B1149" s="168" t="s">
        <v>210</v>
      </c>
      <c r="C1149" s="168">
        <v>21942000000000</v>
      </c>
      <c r="D1149" s="168">
        <v>21858000000000</v>
      </c>
      <c r="E1149" s="168">
        <v>21774000000000</v>
      </c>
      <c r="F1149" s="168">
        <v>21530000000000</v>
      </c>
      <c r="G1149" s="168">
        <v>21629000000000</v>
      </c>
      <c r="H1149" s="168">
        <v>21730000000000</v>
      </c>
      <c r="I1149" s="168">
        <v>21785000000000</v>
      </c>
      <c r="J1149" s="168">
        <v>21638000000000</v>
      </c>
      <c r="K1149" s="168">
        <v>21484000000000</v>
      </c>
      <c r="L1149" s="168">
        <v>21459000000000</v>
      </c>
      <c r="M1149" s="168">
        <v>21471000000000</v>
      </c>
      <c r="N1149" s="168">
        <v>21144000000000</v>
      </c>
      <c r="O1149" s="168">
        <v>20886000000000</v>
      </c>
      <c r="P1149" s="168">
        <v>20660000000000</v>
      </c>
      <c r="Q1149" s="168">
        <v>20451000000000</v>
      </c>
      <c r="R1149" s="168">
        <v>20283000000000</v>
      </c>
      <c r="S1149" s="168">
        <v>20148000000000</v>
      </c>
      <c r="T1149" s="168">
        <v>20083000000000</v>
      </c>
      <c r="U1149" s="168">
        <v>20061000000000</v>
      </c>
      <c r="V1149" s="168">
        <v>20044000000000</v>
      </c>
      <c r="W1149" s="168">
        <v>20027000000000</v>
      </c>
      <c r="X1149" s="168">
        <v>20018000000000</v>
      </c>
      <c r="Y1149" s="168">
        <v>20018000000000</v>
      </c>
      <c r="Z1149" s="168">
        <v>20057000000000</v>
      </c>
      <c r="AA1149" s="168">
        <v>20120000000000</v>
      </c>
      <c r="AB1149" s="168">
        <v>20202000000000</v>
      </c>
      <c r="AC1149" s="168">
        <v>20301000000000</v>
      </c>
      <c r="AD1149" s="168">
        <v>20376000000000</v>
      </c>
      <c r="AE1149" s="168">
        <v>20453000000000</v>
      </c>
      <c r="AF1149" s="168">
        <v>20558000000000</v>
      </c>
      <c r="AG1149" s="168">
        <v>20715000000000</v>
      </c>
      <c r="AH1149" s="168" t="s">
        <v>559</v>
      </c>
      <c r="AI1149" s="168" t="s">
        <v>5498</v>
      </c>
    </row>
    <row r="1150" spans="1:35" ht="15.75" x14ac:dyDescent="0.25">
      <c r="A1150" s="168">
        <v>23</v>
      </c>
      <c r="B1150" s="168" t="s">
        <v>211</v>
      </c>
      <c r="C1150" s="168">
        <v>0</v>
      </c>
      <c r="D1150" s="168">
        <v>0</v>
      </c>
      <c r="E1150" s="168">
        <v>0</v>
      </c>
      <c r="F1150" s="168">
        <v>0</v>
      </c>
      <c r="G1150" s="168">
        <v>0</v>
      </c>
      <c r="H1150" s="168">
        <v>0</v>
      </c>
      <c r="I1150" s="168">
        <v>0</v>
      </c>
      <c r="J1150" s="168">
        <v>0</v>
      </c>
      <c r="K1150" s="168">
        <v>0</v>
      </c>
      <c r="L1150" s="168">
        <v>0</v>
      </c>
      <c r="M1150" s="168">
        <v>0</v>
      </c>
      <c r="N1150" s="168">
        <v>0</v>
      </c>
      <c r="O1150" s="168">
        <v>0</v>
      </c>
      <c r="P1150" s="168">
        <v>0</v>
      </c>
      <c r="Q1150" s="168">
        <v>0</v>
      </c>
      <c r="R1150" s="168">
        <v>0</v>
      </c>
      <c r="S1150" s="168">
        <v>0</v>
      </c>
      <c r="T1150" s="168">
        <v>0</v>
      </c>
      <c r="U1150" s="168">
        <v>0</v>
      </c>
      <c r="V1150" s="168">
        <v>0</v>
      </c>
      <c r="W1150" s="168">
        <v>0</v>
      </c>
      <c r="X1150" s="168">
        <v>0</v>
      </c>
      <c r="Y1150" s="168">
        <v>0</v>
      </c>
      <c r="Z1150" s="168">
        <v>0</v>
      </c>
      <c r="AA1150" s="168">
        <v>0</v>
      </c>
      <c r="AB1150" s="168">
        <v>0</v>
      </c>
      <c r="AC1150" s="168">
        <v>0</v>
      </c>
      <c r="AD1150" s="168">
        <v>0</v>
      </c>
      <c r="AE1150" s="168">
        <v>0</v>
      </c>
      <c r="AF1150" s="168">
        <v>0</v>
      </c>
      <c r="AG1150" s="168">
        <v>0</v>
      </c>
      <c r="AH1150" s="168" t="s">
        <v>559</v>
      </c>
      <c r="AI1150" s="168" t="s">
        <v>5498</v>
      </c>
    </row>
    <row r="1151" spans="1:35" ht="15.75" x14ac:dyDescent="0.25">
      <c r="A1151" s="168">
        <v>24</v>
      </c>
      <c r="B1151" s="168" t="s">
        <v>212</v>
      </c>
      <c r="C1151" s="168">
        <v>362440000000</v>
      </c>
      <c r="D1151" s="168">
        <v>361060000000</v>
      </c>
      <c r="E1151" s="168">
        <v>359670000000</v>
      </c>
      <c r="F1151" s="168">
        <v>355640000000</v>
      </c>
      <c r="G1151" s="168">
        <v>357280000000</v>
      </c>
      <c r="H1151" s="168">
        <v>358940000000</v>
      </c>
      <c r="I1151" s="168">
        <v>359850000000</v>
      </c>
      <c r="J1151" s="168">
        <v>357420000000</v>
      </c>
      <c r="K1151" s="168">
        <v>354870000000</v>
      </c>
      <c r="L1151" s="168">
        <v>354460000000</v>
      </c>
      <c r="M1151" s="168">
        <v>354670000000</v>
      </c>
      <c r="N1151" s="168">
        <v>349260000000</v>
      </c>
      <c r="O1151" s="168">
        <v>345000000000</v>
      </c>
      <c r="P1151" s="168">
        <v>341260000000</v>
      </c>
      <c r="Q1151" s="168">
        <v>337820000000</v>
      </c>
      <c r="R1151" s="168">
        <v>335040000000</v>
      </c>
      <c r="S1151" s="168">
        <v>332810000000</v>
      </c>
      <c r="T1151" s="168">
        <v>331730000000</v>
      </c>
      <c r="U1151" s="168">
        <v>331370000000</v>
      </c>
      <c r="V1151" s="168">
        <v>331090000000</v>
      </c>
      <c r="W1151" s="168">
        <v>330800000000</v>
      </c>
      <c r="X1151" s="168">
        <v>330670000000</v>
      </c>
      <c r="Y1151" s="168">
        <v>330660000000</v>
      </c>
      <c r="Z1151" s="168">
        <v>331300000000</v>
      </c>
      <c r="AA1151" s="168">
        <v>332350000000</v>
      </c>
      <c r="AB1151" s="168">
        <v>333710000000</v>
      </c>
      <c r="AC1151" s="168">
        <v>335330000000</v>
      </c>
      <c r="AD1151" s="168">
        <v>336580000000</v>
      </c>
      <c r="AE1151" s="168">
        <v>337840000000</v>
      </c>
      <c r="AF1151" s="168">
        <v>339590000000</v>
      </c>
      <c r="AG1151" s="168">
        <v>342170000000</v>
      </c>
      <c r="AH1151" s="168" t="s">
        <v>559</v>
      </c>
      <c r="AI1151" s="168" t="s">
        <v>5498</v>
      </c>
    </row>
    <row r="1152" spans="1:35" ht="15.75" x14ac:dyDescent="0.25">
      <c r="A1152" s="168">
        <v>0</v>
      </c>
      <c r="B1152" s="168" t="s">
        <v>188</v>
      </c>
      <c r="C1152" s="168">
        <v>3649000000000</v>
      </c>
      <c r="D1152" s="168">
        <v>3674100000000</v>
      </c>
      <c r="E1152" s="168">
        <v>3699300000000</v>
      </c>
      <c r="F1152" s="168">
        <v>3735500000000</v>
      </c>
      <c r="G1152" s="168">
        <v>3764300000000</v>
      </c>
      <c r="H1152" s="168">
        <v>3792800000000</v>
      </c>
      <c r="I1152" s="168">
        <v>3826000000000</v>
      </c>
      <c r="J1152" s="168">
        <v>3851700000000</v>
      </c>
      <c r="K1152" s="168">
        <v>3867900000000</v>
      </c>
      <c r="L1152" s="168">
        <v>3886900000000</v>
      </c>
      <c r="M1152" s="168">
        <v>3901800000000</v>
      </c>
      <c r="N1152" s="168">
        <v>3884200000000</v>
      </c>
      <c r="O1152" s="168">
        <v>3889200000000</v>
      </c>
      <c r="P1152" s="168">
        <v>3868700000000</v>
      </c>
      <c r="Q1152" s="168">
        <v>3854400000000</v>
      </c>
      <c r="R1152" s="168">
        <v>3842600000000</v>
      </c>
      <c r="S1152" s="168">
        <v>3833000000000</v>
      </c>
      <c r="T1152" s="168">
        <v>3832500000000</v>
      </c>
      <c r="U1152" s="168">
        <v>3833800000000</v>
      </c>
      <c r="V1152" s="168">
        <v>3835600000000</v>
      </c>
      <c r="W1152" s="168">
        <v>3834700000000</v>
      </c>
      <c r="X1152" s="168">
        <v>3829700000000</v>
      </c>
      <c r="Y1152" s="168">
        <v>3829200000000</v>
      </c>
      <c r="Z1152" s="168">
        <v>3830600000000</v>
      </c>
      <c r="AA1152" s="168">
        <v>3834300000000</v>
      </c>
      <c r="AB1152" s="168">
        <v>3839900000000</v>
      </c>
      <c r="AC1152" s="168">
        <v>3846400000000</v>
      </c>
      <c r="AD1152" s="168">
        <v>3853400000000</v>
      </c>
      <c r="AE1152" s="168">
        <v>3861500000000</v>
      </c>
      <c r="AF1152" s="168">
        <v>3871400000000</v>
      </c>
      <c r="AG1152" s="168">
        <v>3882100000000</v>
      </c>
      <c r="AH1152" s="168" t="s">
        <v>564</v>
      </c>
      <c r="AI1152" s="168" t="s">
        <v>5498</v>
      </c>
    </row>
    <row r="1153" spans="1:35" ht="15.75" x14ac:dyDescent="0.25">
      <c r="A1153" s="168">
        <v>1</v>
      </c>
      <c r="B1153" s="168" t="s">
        <v>189</v>
      </c>
      <c r="C1153" s="168">
        <v>0</v>
      </c>
      <c r="D1153" s="168">
        <v>0</v>
      </c>
      <c r="E1153" s="168">
        <v>0</v>
      </c>
      <c r="F1153" s="168">
        <v>0</v>
      </c>
      <c r="G1153" s="168">
        <v>0</v>
      </c>
      <c r="H1153" s="168">
        <v>0</v>
      </c>
      <c r="I1153" s="168">
        <v>0</v>
      </c>
      <c r="J1153" s="168">
        <v>0</v>
      </c>
      <c r="K1153" s="168">
        <v>0</v>
      </c>
      <c r="L1153" s="168">
        <v>0</v>
      </c>
      <c r="M1153" s="168">
        <v>0</v>
      </c>
      <c r="N1153" s="168">
        <v>0</v>
      </c>
      <c r="O1153" s="168">
        <v>0</v>
      </c>
      <c r="P1153" s="168">
        <v>0</v>
      </c>
      <c r="Q1153" s="168">
        <v>0</v>
      </c>
      <c r="R1153" s="168">
        <v>0</v>
      </c>
      <c r="S1153" s="168">
        <v>0</v>
      </c>
      <c r="T1153" s="168">
        <v>0</v>
      </c>
      <c r="U1153" s="168">
        <v>0</v>
      </c>
      <c r="V1153" s="168">
        <v>0</v>
      </c>
      <c r="W1153" s="168">
        <v>0</v>
      </c>
      <c r="X1153" s="168">
        <v>0</v>
      </c>
      <c r="Y1153" s="168">
        <v>0</v>
      </c>
      <c r="Z1153" s="168">
        <v>0</v>
      </c>
      <c r="AA1153" s="168">
        <v>0</v>
      </c>
      <c r="AB1153" s="168">
        <v>0</v>
      </c>
      <c r="AC1153" s="168">
        <v>0</v>
      </c>
      <c r="AD1153" s="168">
        <v>0</v>
      </c>
      <c r="AE1153" s="168">
        <v>0</v>
      </c>
      <c r="AF1153" s="168">
        <v>0</v>
      </c>
      <c r="AG1153" s="168">
        <v>0</v>
      </c>
      <c r="AH1153" s="168" t="s">
        <v>564</v>
      </c>
      <c r="AI1153" s="168" t="s">
        <v>5498</v>
      </c>
    </row>
    <row r="1154" spans="1:35" ht="15.75" x14ac:dyDescent="0.25">
      <c r="A1154" s="168">
        <v>2</v>
      </c>
      <c r="B1154" s="168" t="s">
        <v>190</v>
      </c>
      <c r="C1154" s="168">
        <v>253260000000000</v>
      </c>
      <c r="D1154" s="168">
        <v>257840000000000</v>
      </c>
      <c r="E1154" s="168">
        <v>262410000000000</v>
      </c>
      <c r="F1154" s="168">
        <v>264690000000000</v>
      </c>
      <c r="G1154" s="168">
        <v>268380000000000</v>
      </c>
      <c r="H1154" s="168">
        <v>272270000000000</v>
      </c>
      <c r="I1154" s="168">
        <v>273360000000000</v>
      </c>
      <c r="J1154" s="168">
        <v>274050000000000</v>
      </c>
      <c r="K1154" s="168">
        <v>278640000000000</v>
      </c>
      <c r="L1154" s="168">
        <v>280300000000000</v>
      </c>
      <c r="M1154" s="168">
        <v>282730000000000</v>
      </c>
      <c r="N1154" s="168">
        <v>284830000000000</v>
      </c>
      <c r="O1154" s="168">
        <v>288050000000000</v>
      </c>
      <c r="P1154" s="168">
        <v>289720000000000</v>
      </c>
      <c r="Q1154" s="168">
        <v>289710000000000</v>
      </c>
      <c r="R1154" s="168">
        <v>289370000000000</v>
      </c>
      <c r="S1154" s="168">
        <v>289040000000000</v>
      </c>
      <c r="T1154" s="168">
        <v>288910000000000</v>
      </c>
      <c r="U1154" s="168">
        <v>290400000000000</v>
      </c>
      <c r="V1154" s="168">
        <v>291690000000000</v>
      </c>
      <c r="W1154" s="168">
        <v>293990000000000</v>
      </c>
      <c r="X1154" s="168">
        <v>295330000000000</v>
      </c>
      <c r="Y1154" s="168">
        <v>298020000000000</v>
      </c>
      <c r="Z1154" s="168">
        <v>299220000000000</v>
      </c>
      <c r="AA1154" s="168">
        <v>302060000000000</v>
      </c>
      <c r="AB1154" s="168">
        <v>304080000000000</v>
      </c>
      <c r="AC1154" s="168">
        <v>306340000000000</v>
      </c>
      <c r="AD1154" s="168">
        <v>307070000000000</v>
      </c>
      <c r="AE1154" s="168">
        <v>309560000000000</v>
      </c>
      <c r="AF1154" s="168">
        <v>311540000000000</v>
      </c>
      <c r="AG1154" s="168">
        <v>313850000000000</v>
      </c>
      <c r="AH1154" s="168" t="s">
        <v>564</v>
      </c>
      <c r="AI1154" s="168" t="s">
        <v>5498</v>
      </c>
    </row>
    <row r="1155" spans="1:35" ht="15.75" x14ac:dyDescent="0.25">
      <c r="A1155" s="168">
        <v>3</v>
      </c>
      <c r="B1155" s="168" t="s">
        <v>191</v>
      </c>
      <c r="C1155" s="168">
        <v>1431100000000</v>
      </c>
      <c r="D1155" s="168">
        <v>1456900000000</v>
      </c>
      <c r="E1155" s="168">
        <v>1482800000000</v>
      </c>
      <c r="F1155" s="168">
        <v>1495600000000</v>
      </c>
      <c r="G1155" s="168">
        <v>1516500000000</v>
      </c>
      <c r="H1155" s="168">
        <v>1538500000000</v>
      </c>
      <c r="I1155" s="168">
        <v>1544700000000</v>
      </c>
      <c r="J1155" s="168">
        <v>1548600000000</v>
      </c>
      <c r="K1155" s="168">
        <v>1574400000000</v>
      </c>
      <c r="L1155" s="168">
        <v>1583800000000</v>
      </c>
      <c r="M1155" s="168">
        <v>1597600000000</v>
      </c>
      <c r="N1155" s="168">
        <v>1609400000000</v>
      </c>
      <c r="O1155" s="168">
        <v>1627600000000</v>
      </c>
      <c r="P1155" s="168">
        <v>1637100000000</v>
      </c>
      <c r="Q1155" s="168">
        <v>1637000000000</v>
      </c>
      <c r="R1155" s="168">
        <v>1635100000000</v>
      </c>
      <c r="S1155" s="168">
        <v>1633200000000</v>
      </c>
      <c r="T1155" s="168">
        <v>1632500000000</v>
      </c>
      <c r="U1155" s="168">
        <v>1640900000000</v>
      </c>
      <c r="V1155" s="168">
        <v>1648200000000</v>
      </c>
      <c r="W1155" s="168">
        <v>1661200000000</v>
      </c>
      <c r="X1155" s="168">
        <v>1668800000000</v>
      </c>
      <c r="Y1155" s="168">
        <v>1684000000000</v>
      </c>
      <c r="Z1155" s="168">
        <v>1690800000000</v>
      </c>
      <c r="AA1155" s="168">
        <v>1706800000000</v>
      </c>
      <c r="AB1155" s="168">
        <v>1718200000000</v>
      </c>
      <c r="AC1155" s="168">
        <v>1731000000000</v>
      </c>
      <c r="AD1155" s="168">
        <v>1735100000000</v>
      </c>
      <c r="AE1155" s="168">
        <v>1749200000000</v>
      </c>
      <c r="AF1155" s="168">
        <v>1760400000000</v>
      </c>
      <c r="AG1155" s="168">
        <v>1773400000000</v>
      </c>
      <c r="AH1155" s="168" t="s">
        <v>564</v>
      </c>
      <c r="AI1155" s="168" t="s">
        <v>5498</v>
      </c>
    </row>
    <row r="1156" spans="1:35" ht="15.75" x14ac:dyDescent="0.25">
      <c r="A1156" s="168">
        <v>4</v>
      </c>
      <c r="B1156" s="168" t="s">
        <v>192</v>
      </c>
      <c r="C1156" s="168">
        <v>12386000000000</v>
      </c>
      <c r="D1156" s="168">
        <v>12526000000000</v>
      </c>
      <c r="E1156" s="168">
        <v>12665000000000</v>
      </c>
      <c r="F1156" s="168">
        <v>12708000000000</v>
      </c>
      <c r="G1156" s="168">
        <v>12730000000000</v>
      </c>
      <c r="H1156" s="168">
        <v>12709000000000</v>
      </c>
      <c r="I1156" s="168">
        <v>12611000000000</v>
      </c>
      <c r="J1156" s="168">
        <v>12423000000000</v>
      </c>
      <c r="K1156" s="168">
        <v>12219000000000</v>
      </c>
      <c r="L1156" s="168">
        <v>12013000000000</v>
      </c>
      <c r="M1156" s="168">
        <v>11805000000000</v>
      </c>
      <c r="N1156" s="168">
        <v>11575000000000</v>
      </c>
      <c r="O1156" s="168">
        <v>11393000000000</v>
      </c>
      <c r="P1156" s="168">
        <v>11201000000000</v>
      </c>
      <c r="Q1156" s="168">
        <v>11033000000000</v>
      </c>
      <c r="R1156" s="168">
        <v>10886000000000</v>
      </c>
      <c r="S1156" s="168">
        <v>10760000000000</v>
      </c>
      <c r="T1156" s="168">
        <v>10647000000000</v>
      </c>
      <c r="U1156" s="168">
        <v>10545000000000</v>
      </c>
      <c r="V1156" s="168">
        <v>10533000000000</v>
      </c>
      <c r="W1156" s="168">
        <v>10534000000000</v>
      </c>
      <c r="X1156" s="168">
        <v>10544000000000</v>
      </c>
      <c r="Y1156" s="168">
        <v>10569000000000</v>
      </c>
      <c r="Z1156" s="168">
        <v>10589000000000</v>
      </c>
      <c r="AA1156" s="168">
        <v>10619000000000</v>
      </c>
      <c r="AB1156" s="168">
        <v>10645000000000</v>
      </c>
      <c r="AC1156" s="168">
        <v>10668000000000</v>
      </c>
      <c r="AD1156" s="168">
        <v>10692000000000</v>
      </c>
      <c r="AE1156" s="168">
        <v>10717000000000</v>
      </c>
      <c r="AF1156" s="168">
        <v>10747000000000</v>
      </c>
      <c r="AG1156" s="168">
        <v>10772000000000</v>
      </c>
      <c r="AH1156" s="168" t="s">
        <v>564</v>
      </c>
      <c r="AI1156" s="168" t="s">
        <v>5498</v>
      </c>
    </row>
    <row r="1157" spans="1:35" ht="15.75" x14ac:dyDescent="0.25">
      <c r="A1157" s="168">
        <v>5</v>
      </c>
      <c r="B1157" s="168" t="s">
        <v>193</v>
      </c>
      <c r="C1157" s="168">
        <v>578510000000</v>
      </c>
      <c r="D1157" s="168">
        <v>583350000000</v>
      </c>
      <c r="E1157" s="168">
        <v>588180000000</v>
      </c>
      <c r="F1157" s="168">
        <v>597280000000</v>
      </c>
      <c r="G1157" s="168">
        <v>612790000000</v>
      </c>
      <c r="H1157" s="168">
        <v>620350000000</v>
      </c>
      <c r="I1157" s="168">
        <v>626000000000</v>
      </c>
      <c r="J1157" s="168">
        <v>630800000000</v>
      </c>
      <c r="K1157" s="168">
        <v>633150000000</v>
      </c>
      <c r="L1157" s="168">
        <v>637530000000</v>
      </c>
      <c r="M1157" s="168">
        <v>642540000000</v>
      </c>
      <c r="N1157" s="168">
        <v>645550000000</v>
      </c>
      <c r="O1157" s="168">
        <v>651720000000</v>
      </c>
      <c r="P1157" s="168">
        <v>657170000000</v>
      </c>
      <c r="Q1157" s="168">
        <v>663890000000</v>
      </c>
      <c r="R1157" s="168">
        <v>670770000000</v>
      </c>
      <c r="S1157" s="168">
        <v>677420000000</v>
      </c>
      <c r="T1157" s="168">
        <v>684960000000</v>
      </c>
      <c r="U1157" s="168">
        <v>693570000000</v>
      </c>
      <c r="V1157" s="168">
        <v>701940000000</v>
      </c>
      <c r="W1157" s="168">
        <v>711390000000</v>
      </c>
      <c r="X1157" s="168">
        <v>720850000000</v>
      </c>
      <c r="Y1157" s="168">
        <v>731980000000</v>
      </c>
      <c r="Z1157" s="168">
        <v>743130000000</v>
      </c>
      <c r="AA1157" s="168">
        <v>755110000000</v>
      </c>
      <c r="AB1157" s="168">
        <v>766560000000</v>
      </c>
      <c r="AC1157" s="168">
        <v>778980000000</v>
      </c>
      <c r="AD1157" s="168">
        <v>790560000000</v>
      </c>
      <c r="AE1157" s="168">
        <v>800110000000</v>
      </c>
      <c r="AF1157" s="168">
        <v>809880000000</v>
      </c>
      <c r="AG1157" s="168">
        <v>819990000000</v>
      </c>
      <c r="AH1157" s="168" t="s">
        <v>564</v>
      </c>
      <c r="AI1157" s="168" t="s">
        <v>5498</v>
      </c>
    </row>
    <row r="1158" spans="1:35" ht="15.75" x14ac:dyDescent="0.25">
      <c r="A1158" s="168">
        <v>6</v>
      </c>
      <c r="B1158" s="168" t="s">
        <v>194</v>
      </c>
      <c r="C1158" s="168">
        <v>4353500000000</v>
      </c>
      <c r="D1158" s="168">
        <v>4309200000000</v>
      </c>
      <c r="E1158" s="168">
        <v>4264900000000</v>
      </c>
      <c r="F1158" s="168">
        <v>4051500000000</v>
      </c>
      <c r="G1158" s="168">
        <v>4103100000000</v>
      </c>
      <c r="H1158" s="168">
        <v>4191000000000</v>
      </c>
      <c r="I1158" s="168">
        <v>4148600000000</v>
      </c>
      <c r="J1158" s="168">
        <v>4076200000000</v>
      </c>
      <c r="K1158" s="168">
        <v>4024000000000</v>
      </c>
      <c r="L1158" s="168">
        <v>4040400000000</v>
      </c>
      <c r="M1158" s="168">
        <v>4064400000000</v>
      </c>
      <c r="N1158" s="168">
        <v>4054500000000</v>
      </c>
      <c r="O1158" s="168">
        <v>4054300000000</v>
      </c>
      <c r="P1158" s="168">
        <v>4042600000000</v>
      </c>
      <c r="Q1158" s="168">
        <v>4034800000000</v>
      </c>
      <c r="R1158" s="168">
        <v>4032900000000</v>
      </c>
      <c r="S1158" s="168">
        <v>4039400000000</v>
      </c>
      <c r="T1158" s="168">
        <v>4058500000000</v>
      </c>
      <c r="U1158" s="168">
        <v>4084300000000</v>
      </c>
      <c r="V1158" s="168">
        <v>4102100000000</v>
      </c>
      <c r="W1158" s="168">
        <v>4113400000000</v>
      </c>
      <c r="X1158" s="168">
        <v>4141500000000</v>
      </c>
      <c r="Y1158" s="168">
        <v>4172300000000</v>
      </c>
      <c r="Z1158" s="168">
        <v>4190200000000</v>
      </c>
      <c r="AA1158" s="168">
        <v>4216700000000</v>
      </c>
      <c r="AB1158" s="168">
        <v>4236700000000</v>
      </c>
      <c r="AC1158" s="168">
        <v>4267100000000</v>
      </c>
      <c r="AD1158" s="168">
        <v>4289300000000</v>
      </c>
      <c r="AE1158" s="168">
        <v>4296800000000</v>
      </c>
      <c r="AF1158" s="168">
        <v>4318800000000</v>
      </c>
      <c r="AG1158" s="168">
        <v>4365500000000</v>
      </c>
      <c r="AH1158" s="168" t="s">
        <v>564</v>
      </c>
      <c r="AI1158" s="168" t="s">
        <v>5498</v>
      </c>
    </row>
    <row r="1159" spans="1:35" ht="15.75" x14ac:dyDescent="0.25">
      <c r="A1159" s="168">
        <v>7</v>
      </c>
      <c r="B1159" s="168" t="s">
        <v>195</v>
      </c>
      <c r="C1159" s="168">
        <v>38920000000000</v>
      </c>
      <c r="D1159" s="168">
        <v>39480000000000</v>
      </c>
      <c r="E1159" s="168">
        <v>40041000000000</v>
      </c>
      <c r="F1159" s="168">
        <v>40293000000000</v>
      </c>
      <c r="G1159" s="168">
        <v>40305000000000</v>
      </c>
      <c r="H1159" s="168">
        <v>39339000000000</v>
      </c>
      <c r="I1159" s="168">
        <v>38858000000000</v>
      </c>
      <c r="J1159" s="168">
        <v>38196000000000</v>
      </c>
      <c r="K1159" s="168">
        <v>37612000000000</v>
      </c>
      <c r="L1159" s="168">
        <v>37063000000000</v>
      </c>
      <c r="M1159" s="168">
        <v>36466000000000</v>
      </c>
      <c r="N1159" s="168">
        <v>35967000000000</v>
      </c>
      <c r="O1159" s="168">
        <v>35475000000000</v>
      </c>
      <c r="P1159" s="168">
        <v>34890000000000</v>
      </c>
      <c r="Q1159" s="168">
        <v>34395000000000</v>
      </c>
      <c r="R1159" s="168">
        <v>33946000000000</v>
      </c>
      <c r="S1159" s="168">
        <v>33505000000000</v>
      </c>
      <c r="T1159" s="168">
        <v>33113000000000</v>
      </c>
      <c r="U1159" s="168">
        <v>32798000000000</v>
      </c>
      <c r="V1159" s="168">
        <v>32469000000000</v>
      </c>
      <c r="W1159" s="168">
        <v>32156000000000</v>
      </c>
      <c r="X1159" s="168">
        <v>31977000000000</v>
      </c>
      <c r="Y1159" s="168">
        <v>31877000000000</v>
      </c>
      <c r="Z1159" s="168">
        <v>31774000000000</v>
      </c>
      <c r="AA1159" s="168">
        <v>31640000000000</v>
      </c>
      <c r="AB1159" s="168">
        <v>31462000000000</v>
      </c>
      <c r="AC1159" s="168">
        <v>31389000000000</v>
      </c>
      <c r="AD1159" s="168">
        <v>31259000000000</v>
      </c>
      <c r="AE1159" s="168">
        <v>31078000000000</v>
      </c>
      <c r="AF1159" s="168">
        <v>30997000000000</v>
      </c>
      <c r="AG1159" s="168">
        <v>31015000000000</v>
      </c>
      <c r="AH1159" s="168" t="s">
        <v>564</v>
      </c>
      <c r="AI1159" s="168" t="s">
        <v>5498</v>
      </c>
    </row>
    <row r="1160" spans="1:35" ht="15.75" x14ac:dyDescent="0.25">
      <c r="A1160" s="168">
        <v>8</v>
      </c>
      <c r="B1160" s="168" t="s">
        <v>196</v>
      </c>
      <c r="C1160" s="168">
        <v>171070000000000</v>
      </c>
      <c r="D1160" s="168">
        <v>171560000000000</v>
      </c>
      <c r="E1160" s="168">
        <v>172050000000000</v>
      </c>
      <c r="F1160" s="168">
        <v>155450000000000</v>
      </c>
      <c r="G1160" s="168">
        <v>150070000000000</v>
      </c>
      <c r="H1160" s="168">
        <v>151280000000000</v>
      </c>
      <c r="I1160" s="168">
        <v>156070000000000</v>
      </c>
      <c r="J1160" s="168">
        <v>156570000000000</v>
      </c>
      <c r="K1160" s="168">
        <v>157110000000000</v>
      </c>
      <c r="L1160" s="168">
        <v>158250000000000</v>
      </c>
      <c r="M1160" s="168">
        <v>160740000000000</v>
      </c>
      <c r="N1160" s="168">
        <v>157060000000000</v>
      </c>
      <c r="O1160" s="168">
        <v>158630000000000</v>
      </c>
      <c r="P1160" s="168">
        <v>159200000000000</v>
      </c>
      <c r="Q1160" s="168">
        <v>161010000000000</v>
      </c>
      <c r="R1160" s="168">
        <v>162910000000000</v>
      </c>
      <c r="S1160" s="168">
        <v>164290000000000</v>
      </c>
      <c r="T1160" s="168">
        <v>164920000000000</v>
      </c>
      <c r="U1160" s="168">
        <v>166300000000000</v>
      </c>
      <c r="V1160" s="168">
        <v>166530000000000</v>
      </c>
      <c r="W1160" s="168">
        <v>167450000000000</v>
      </c>
      <c r="X1160" s="168">
        <v>168370000000000</v>
      </c>
      <c r="Y1160" s="168">
        <v>169300000000000</v>
      </c>
      <c r="Z1160" s="168">
        <v>168970000000000</v>
      </c>
      <c r="AA1160" s="168">
        <v>170350000000000</v>
      </c>
      <c r="AB1160" s="168">
        <v>171290000000000</v>
      </c>
      <c r="AC1160" s="168">
        <v>170910000000000</v>
      </c>
      <c r="AD1160" s="168">
        <v>172430000000000</v>
      </c>
      <c r="AE1160" s="168">
        <v>174650000000000</v>
      </c>
      <c r="AF1160" s="168">
        <v>175490000000000</v>
      </c>
      <c r="AG1160" s="168">
        <v>177990000000000</v>
      </c>
      <c r="AH1160" s="168" t="s">
        <v>564</v>
      </c>
      <c r="AI1160" s="168" t="s">
        <v>5498</v>
      </c>
    </row>
    <row r="1161" spans="1:35" ht="15.75" x14ac:dyDescent="0.25">
      <c r="A1161" s="168">
        <v>9</v>
      </c>
      <c r="B1161" s="168" t="s">
        <v>197</v>
      </c>
      <c r="C1161" s="168">
        <v>752690000000000</v>
      </c>
      <c r="D1161" s="168">
        <v>764670000000000</v>
      </c>
      <c r="E1161" s="168">
        <v>776640000000000</v>
      </c>
      <c r="F1161" s="168">
        <v>799060000000000</v>
      </c>
      <c r="G1161" s="168">
        <v>824270000000000</v>
      </c>
      <c r="H1161" s="168">
        <v>847570000000000</v>
      </c>
      <c r="I1161" s="168">
        <v>870840000000000</v>
      </c>
      <c r="J1161" s="168">
        <v>886600000000000</v>
      </c>
      <c r="K1161" s="168">
        <v>897200000000000</v>
      </c>
      <c r="L1161" s="168">
        <v>908100000000000</v>
      </c>
      <c r="M1161" s="168">
        <v>918050000000000</v>
      </c>
      <c r="N1161" s="168">
        <v>930200000000000</v>
      </c>
      <c r="O1161" s="168">
        <v>946560000000000</v>
      </c>
      <c r="P1161" s="168">
        <v>958900000000000</v>
      </c>
      <c r="Q1161" s="168">
        <v>970960000000000</v>
      </c>
      <c r="R1161" s="168">
        <v>982990000000000</v>
      </c>
      <c r="S1161" s="168">
        <v>994900000000000</v>
      </c>
      <c r="T1161" s="168">
        <v>1009100000000000</v>
      </c>
      <c r="U1161" s="168">
        <v>1023800000000000</v>
      </c>
      <c r="V1161" s="168">
        <v>1034200000000000</v>
      </c>
      <c r="W1161" s="168">
        <v>1047300000000000</v>
      </c>
      <c r="X1161" s="168">
        <v>1063500000000000</v>
      </c>
      <c r="Y1161" s="168">
        <v>1079100000000000</v>
      </c>
      <c r="Z1161" s="168">
        <v>1095600000000000</v>
      </c>
      <c r="AA1161" s="168">
        <v>1109500000000000</v>
      </c>
      <c r="AB1161" s="168">
        <v>1122400000000000</v>
      </c>
      <c r="AC1161" s="168">
        <v>1137500000000000</v>
      </c>
      <c r="AD1161" s="168">
        <v>1147100000000000</v>
      </c>
      <c r="AE1161" s="168">
        <v>1150700000000000</v>
      </c>
      <c r="AF1161" s="168">
        <v>1164800000000000</v>
      </c>
      <c r="AG1161" s="168">
        <v>1187900000000000</v>
      </c>
      <c r="AH1161" s="168" t="s">
        <v>564</v>
      </c>
      <c r="AI1161" s="168" t="s">
        <v>5498</v>
      </c>
    </row>
    <row r="1162" spans="1:35" ht="15.75" x14ac:dyDescent="0.25">
      <c r="A1162" s="168">
        <v>10</v>
      </c>
      <c r="B1162" s="168" t="s">
        <v>198</v>
      </c>
      <c r="C1162" s="168">
        <v>1319600000000</v>
      </c>
      <c r="D1162" s="168">
        <v>1340500000000</v>
      </c>
      <c r="E1162" s="168">
        <v>1361400000000</v>
      </c>
      <c r="F1162" s="168">
        <v>1389400000000</v>
      </c>
      <c r="G1162" s="168">
        <v>1423300000000</v>
      </c>
      <c r="H1162" s="168">
        <v>1446600000000</v>
      </c>
      <c r="I1162" s="168">
        <v>1464500000000</v>
      </c>
      <c r="J1162" s="168">
        <v>1476500000000</v>
      </c>
      <c r="K1162" s="168">
        <v>1484400000000</v>
      </c>
      <c r="L1162" s="168">
        <v>1498100000000</v>
      </c>
      <c r="M1162" s="168">
        <v>1512800000000</v>
      </c>
      <c r="N1162" s="168">
        <v>1522700000000</v>
      </c>
      <c r="O1162" s="168">
        <v>1541400000000</v>
      </c>
      <c r="P1162" s="168">
        <v>1554700000000</v>
      </c>
      <c r="Q1162" s="168">
        <v>1571200000000</v>
      </c>
      <c r="R1162" s="168">
        <v>1590300000000</v>
      </c>
      <c r="S1162" s="168">
        <v>1609200000000</v>
      </c>
      <c r="T1162" s="168">
        <v>1629400000000</v>
      </c>
      <c r="U1162" s="168">
        <v>1649200000000</v>
      </c>
      <c r="V1162" s="168">
        <v>1668900000000</v>
      </c>
      <c r="W1162" s="168">
        <v>1688900000000</v>
      </c>
      <c r="X1162" s="168">
        <v>1712600000000</v>
      </c>
      <c r="Y1162" s="168">
        <v>1739600000000</v>
      </c>
      <c r="Z1162" s="168">
        <v>1769100000000</v>
      </c>
      <c r="AA1162" s="168">
        <v>1797600000000</v>
      </c>
      <c r="AB1162" s="168">
        <v>1824200000000</v>
      </c>
      <c r="AC1162" s="168">
        <v>1852300000000</v>
      </c>
      <c r="AD1162" s="168">
        <v>1878200000000</v>
      </c>
      <c r="AE1162" s="168">
        <v>1901500000000</v>
      </c>
      <c r="AF1162" s="168">
        <v>1929600000000</v>
      </c>
      <c r="AG1162" s="168">
        <v>1965500000000</v>
      </c>
      <c r="AH1162" s="168" t="s">
        <v>564</v>
      </c>
      <c r="AI1162" s="168" t="s">
        <v>5498</v>
      </c>
    </row>
    <row r="1163" spans="1:35" ht="15.75" x14ac:dyDescent="0.25">
      <c r="A1163" s="168">
        <v>11</v>
      </c>
      <c r="B1163" s="168" t="s">
        <v>199</v>
      </c>
      <c r="C1163" s="168">
        <v>2592900000000</v>
      </c>
      <c r="D1163" s="168">
        <v>2581600000000</v>
      </c>
      <c r="E1163" s="168">
        <v>2570200000000</v>
      </c>
      <c r="F1163" s="168">
        <v>2557100000000</v>
      </c>
      <c r="G1163" s="168">
        <v>2527800000000</v>
      </c>
      <c r="H1163" s="168">
        <v>2509200000000</v>
      </c>
      <c r="I1163" s="168">
        <v>2477600000000</v>
      </c>
      <c r="J1163" s="168">
        <v>2420100000000</v>
      </c>
      <c r="K1163" s="168">
        <v>2362700000000</v>
      </c>
      <c r="L1163" s="168">
        <v>2311700000000</v>
      </c>
      <c r="M1163" s="168">
        <v>2266100000000</v>
      </c>
      <c r="N1163" s="168">
        <v>2223800000000</v>
      </c>
      <c r="O1163" s="168">
        <v>2187200000000</v>
      </c>
      <c r="P1163" s="168">
        <v>2162400000000</v>
      </c>
      <c r="Q1163" s="168">
        <v>2150300000000</v>
      </c>
      <c r="R1163" s="168">
        <v>2142500000000</v>
      </c>
      <c r="S1163" s="168">
        <v>2128100000000</v>
      </c>
      <c r="T1163" s="168">
        <v>2117900000000</v>
      </c>
      <c r="U1163" s="168">
        <v>2114000000000</v>
      </c>
      <c r="V1163" s="168">
        <v>2124700000000</v>
      </c>
      <c r="W1163" s="168">
        <v>2126400000000</v>
      </c>
      <c r="X1163" s="168">
        <v>2124400000000</v>
      </c>
      <c r="Y1163" s="168">
        <v>2131300000000</v>
      </c>
      <c r="Z1163" s="168">
        <v>2123400000000</v>
      </c>
      <c r="AA1163" s="168">
        <v>2131600000000</v>
      </c>
      <c r="AB1163" s="168">
        <v>2145100000000</v>
      </c>
      <c r="AC1163" s="168">
        <v>2161800000000</v>
      </c>
      <c r="AD1163" s="168">
        <v>2168900000000</v>
      </c>
      <c r="AE1163" s="168">
        <v>2171100000000</v>
      </c>
      <c r="AF1163" s="168">
        <v>2183600000000</v>
      </c>
      <c r="AG1163" s="168">
        <v>2190700000000</v>
      </c>
      <c r="AH1163" s="168" t="s">
        <v>564</v>
      </c>
      <c r="AI1163" s="168" t="s">
        <v>5498</v>
      </c>
    </row>
    <row r="1164" spans="1:35" ht="15.75" x14ac:dyDescent="0.25">
      <c r="A1164" s="168">
        <v>12</v>
      </c>
      <c r="B1164" s="168" t="s">
        <v>200</v>
      </c>
      <c r="C1164" s="168">
        <v>9979200000000</v>
      </c>
      <c r="D1164" s="168">
        <v>10443000000000</v>
      </c>
      <c r="E1164" s="168">
        <v>10906000000000</v>
      </c>
      <c r="F1164" s="168">
        <v>11426000000000</v>
      </c>
      <c r="G1164" s="168">
        <v>12063000000000</v>
      </c>
      <c r="H1164" s="168">
        <v>12408000000000</v>
      </c>
      <c r="I1164" s="168">
        <v>12530000000000</v>
      </c>
      <c r="J1164" s="168">
        <v>12513000000000</v>
      </c>
      <c r="K1164" s="168">
        <v>12337000000000</v>
      </c>
      <c r="L1164" s="168">
        <v>12136000000000</v>
      </c>
      <c r="M1164" s="168">
        <v>11902000000000</v>
      </c>
      <c r="N1164" s="168">
        <v>11621000000000</v>
      </c>
      <c r="O1164" s="168">
        <v>11314000000000</v>
      </c>
      <c r="P1164" s="168">
        <v>10943000000000</v>
      </c>
      <c r="Q1164" s="168">
        <v>10567000000000</v>
      </c>
      <c r="R1164" s="168">
        <v>10235000000000</v>
      </c>
      <c r="S1164" s="168">
        <v>9897100000000</v>
      </c>
      <c r="T1164" s="168">
        <v>9583100000000</v>
      </c>
      <c r="U1164" s="168">
        <v>9293600000000</v>
      </c>
      <c r="V1164" s="168">
        <v>8987700000000</v>
      </c>
      <c r="W1164" s="168">
        <v>8735100000000</v>
      </c>
      <c r="X1164" s="168">
        <v>8487600000000</v>
      </c>
      <c r="Y1164" s="168">
        <v>8240400000000</v>
      </c>
      <c r="Z1164" s="168">
        <v>8003500000000</v>
      </c>
      <c r="AA1164" s="168">
        <v>7803800000000</v>
      </c>
      <c r="AB1164" s="168">
        <v>7618900000000</v>
      </c>
      <c r="AC1164" s="168">
        <v>7450200000000</v>
      </c>
      <c r="AD1164" s="168">
        <v>7281300000000</v>
      </c>
      <c r="AE1164" s="168">
        <v>7108200000000</v>
      </c>
      <c r="AF1164" s="168">
        <v>6952700000000</v>
      </c>
      <c r="AG1164" s="168">
        <v>6811600000000</v>
      </c>
      <c r="AH1164" s="168" t="s">
        <v>564</v>
      </c>
      <c r="AI1164" s="168" t="s">
        <v>5498</v>
      </c>
    </row>
    <row r="1165" spans="1:35" ht="15.75" x14ac:dyDescent="0.25">
      <c r="A1165" s="168">
        <v>13</v>
      </c>
      <c r="B1165" s="168" t="s">
        <v>201</v>
      </c>
      <c r="C1165" s="168">
        <v>17236000000000</v>
      </c>
      <c r="D1165" s="168">
        <v>17435000000000</v>
      </c>
      <c r="E1165" s="168">
        <v>17634000000000</v>
      </c>
      <c r="F1165" s="168">
        <v>17776000000000</v>
      </c>
      <c r="G1165" s="168">
        <v>17967000000000</v>
      </c>
      <c r="H1165" s="168">
        <v>18148000000000</v>
      </c>
      <c r="I1165" s="168">
        <v>17850000000000</v>
      </c>
      <c r="J1165" s="168">
        <v>17460000000000</v>
      </c>
      <c r="K1165" s="168">
        <v>17047000000000</v>
      </c>
      <c r="L1165" s="168">
        <v>16924000000000</v>
      </c>
      <c r="M1165" s="168">
        <v>16751000000000</v>
      </c>
      <c r="N1165" s="168">
        <v>16488000000000</v>
      </c>
      <c r="O1165" s="168">
        <v>16365000000000</v>
      </c>
      <c r="P1165" s="168">
        <v>16152000000000</v>
      </c>
      <c r="Q1165" s="168">
        <v>16050000000000</v>
      </c>
      <c r="R1165" s="168">
        <v>16040000000000</v>
      </c>
      <c r="S1165" s="168">
        <v>16055000000000</v>
      </c>
      <c r="T1165" s="168">
        <v>16152000000000</v>
      </c>
      <c r="U1165" s="168">
        <v>16223000000000</v>
      </c>
      <c r="V1165" s="168">
        <v>16189000000000</v>
      </c>
      <c r="W1165" s="168">
        <v>16105000000000</v>
      </c>
      <c r="X1165" s="168">
        <v>16153000000000</v>
      </c>
      <c r="Y1165" s="168">
        <v>16220000000000</v>
      </c>
      <c r="Z1165" s="168">
        <v>16228000000000</v>
      </c>
      <c r="AA1165" s="168">
        <v>16183000000000</v>
      </c>
      <c r="AB1165" s="168">
        <v>16081000000000</v>
      </c>
      <c r="AC1165" s="168">
        <v>16034000000000</v>
      </c>
      <c r="AD1165" s="168">
        <v>15939000000000</v>
      </c>
      <c r="AE1165" s="168">
        <v>15691000000000</v>
      </c>
      <c r="AF1165" s="168">
        <v>15627000000000</v>
      </c>
      <c r="AG1165" s="168">
        <v>15732000000000</v>
      </c>
      <c r="AH1165" s="168" t="s">
        <v>564</v>
      </c>
      <c r="AI1165" s="168" t="s">
        <v>5498</v>
      </c>
    </row>
    <row r="1166" spans="1:35" ht="15.75" x14ac:dyDescent="0.25">
      <c r="A1166" s="168">
        <v>14</v>
      </c>
      <c r="B1166" s="168" t="s">
        <v>202</v>
      </c>
      <c r="C1166" s="168">
        <v>1812400000000</v>
      </c>
      <c r="D1166" s="168">
        <v>1867600000000</v>
      </c>
      <c r="E1166" s="168">
        <v>1922900000000</v>
      </c>
      <c r="F1166" s="168">
        <v>1964100000000</v>
      </c>
      <c r="G1166" s="168">
        <v>1987200000000</v>
      </c>
      <c r="H1166" s="168">
        <v>2017300000000</v>
      </c>
      <c r="I1166" s="168">
        <v>2043000000000</v>
      </c>
      <c r="J1166" s="168">
        <v>2056000000000</v>
      </c>
      <c r="K1166" s="168">
        <v>2066700000000</v>
      </c>
      <c r="L1166" s="168">
        <v>2075500000000</v>
      </c>
      <c r="M1166" s="168">
        <v>2079500000000</v>
      </c>
      <c r="N1166" s="168">
        <v>2078600000000</v>
      </c>
      <c r="O1166" s="168">
        <v>2074100000000</v>
      </c>
      <c r="P1166" s="168">
        <v>2065200000000</v>
      </c>
      <c r="Q1166" s="168">
        <v>2067300000000</v>
      </c>
      <c r="R1166" s="168">
        <v>2073800000000</v>
      </c>
      <c r="S1166" s="168">
        <v>2076300000000</v>
      </c>
      <c r="T1166" s="168">
        <v>2082800000000</v>
      </c>
      <c r="U1166" s="168">
        <v>2095400000000</v>
      </c>
      <c r="V1166" s="168">
        <v>2106600000000</v>
      </c>
      <c r="W1166" s="168">
        <v>2110500000000</v>
      </c>
      <c r="X1166" s="168">
        <v>2123900000000</v>
      </c>
      <c r="Y1166" s="168">
        <v>2145100000000</v>
      </c>
      <c r="Z1166" s="168">
        <v>2157100000000</v>
      </c>
      <c r="AA1166" s="168">
        <v>2162500000000</v>
      </c>
      <c r="AB1166" s="168">
        <v>2170800000000</v>
      </c>
      <c r="AC1166" s="168">
        <v>2178700000000</v>
      </c>
      <c r="AD1166" s="168">
        <v>2182400000000</v>
      </c>
      <c r="AE1166" s="168">
        <v>2176200000000</v>
      </c>
      <c r="AF1166" s="168">
        <v>2177200000000</v>
      </c>
      <c r="AG1166" s="168">
        <v>2191800000000</v>
      </c>
      <c r="AH1166" s="168" t="s">
        <v>564</v>
      </c>
      <c r="AI1166" s="168" t="s">
        <v>5498</v>
      </c>
    </row>
    <row r="1167" spans="1:35" ht="15.75" x14ac:dyDescent="0.25">
      <c r="A1167" s="168">
        <v>15</v>
      </c>
      <c r="B1167" s="168" t="s">
        <v>203</v>
      </c>
      <c r="C1167" s="168">
        <v>3183700000000</v>
      </c>
      <c r="D1167" s="168">
        <v>3225400000000</v>
      </c>
      <c r="E1167" s="168">
        <v>3267100000000</v>
      </c>
      <c r="F1167" s="168">
        <v>3345300000000</v>
      </c>
      <c r="G1167" s="168">
        <v>3437300000000</v>
      </c>
      <c r="H1167" s="168">
        <v>3497300000000</v>
      </c>
      <c r="I1167" s="168">
        <v>3538000000000</v>
      </c>
      <c r="J1167" s="168">
        <v>3558400000000</v>
      </c>
      <c r="K1167" s="168">
        <v>3559700000000</v>
      </c>
      <c r="L1167" s="168">
        <v>3581300000000</v>
      </c>
      <c r="M1167" s="168">
        <v>3603500000000</v>
      </c>
      <c r="N1167" s="168">
        <v>3612500000000</v>
      </c>
      <c r="O1167" s="168">
        <v>3652500000000</v>
      </c>
      <c r="P1167" s="168">
        <v>3679800000000</v>
      </c>
      <c r="Q1167" s="168">
        <v>3721300000000</v>
      </c>
      <c r="R1167" s="168">
        <v>3764200000000</v>
      </c>
      <c r="S1167" s="168">
        <v>3809000000000</v>
      </c>
      <c r="T1167" s="168">
        <v>3862700000000</v>
      </c>
      <c r="U1167" s="168">
        <v>3913900000000</v>
      </c>
      <c r="V1167" s="168">
        <v>3955900000000</v>
      </c>
      <c r="W1167" s="168">
        <v>3987900000000</v>
      </c>
      <c r="X1167" s="168">
        <v>4030700000000</v>
      </c>
      <c r="Y1167" s="168">
        <v>4088100000000</v>
      </c>
      <c r="Z1167" s="168">
        <v>4148800000000</v>
      </c>
      <c r="AA1167" s="168">
        <v>4203100000000</v>
      </c>
      <c r="AB1167" s="168">
        <v>4248700000000</v>
      </c>
      <c r="AC1167" s="168">
        <v>4297900000000</v>
      </c>
      <c r="AD1167" s="168">
        <v>4334300000000</v>
      </c>
      <c r="AE1167" s="168">
        <v>4354300000000</v>
      </c>
      <c r="AF1167" s="168">
        <v>4386800000000</v>
      </c>
      <c r="AG1167" s="168">
        <v>4453100000000</v>
      </c>
      <c r="AH1167" s="168" t="s">
        <v>564</v>
      </c>
      <c r="AI1167" s="168" t="s">
        <v>5498</v>
      </c>
    </row>
    <row r="1168" spans="1:35" ht="15.75" x14ac:dyDescent="0.25">
      <c r="A1168" s="168">
        <v>16</v>
      </c>
      <c r="B1168" s="168" t="s">
        <v>204</v>
      </c>
      <c r="C1168" s="168">
        <v>169160000000</v>
      </c>
      <c r="D1168" s="168">
        <v>171270000000</v>
      </c>
      <c r="E1168" s="168">
        <v>173380000000</v>
      </c>
      <c r="F1168" s="168">
        <v>177590000000</v>
      </c>
      <c r="G1168" s="168">
        <v>183260000000</v>
      </c>
      <c r="H1168" s="168">
        <v>187170000000</v>
      </c>
      <c r="I1168" s="168">
        <v>188860000000</v>
      </c>
      <c r="J1168" s="168">
        <v>189130000000</v>
      </c>
      <c r="K1168" s="168">
        <v>188380000000</v>
      </c>
      <c r="L1168" s="168">
        <v>187870000000</v>
      </c>
      <c r="M1168" s="168">
        <v>187830000000</v>
      </c>
      <c r="N1168" s="168">
        <v>186800000000</v>
      </c>
      <c r="O1168" s="168">
        <v>188360000000</v>
      </c>
      <c r="P1168" s="168">
        <v>189060000000</v>
      </c>
      <c r="Q1168" s="168">
        <v>190990000000</v>
      </c>
      <c r="R1168" s="168">
        <v>193190000000</v>
      </c>
      <c r="S1168" s="168">
        <v>195410000000</v>
      </c>
      <c r="T1168" s="168">
        <v>197780000000</v>
      </c>
      <c r="U1168" s="168">
        <v>200390000000</v>
      </c>
      <c r="V1168" s="168">
        <v>203180000000</v>
      </c>
      <c r="W1168" s="168">
        <v>205840000000</v>
      </c>
      <c r="X1168" s="168">
        <v>208850000000</v>
      </c>
      <c r="Y1168" s="168">
        <v>212200000000</v>
      </c>
      <c r="Z1168" s="168">
        <v>215470000000</v>
      </c>
      <c r="AA1168" s="168">
        <v>219420000000</v>
      </c>
      <c r="AB1168" s="168">
        <v>222970000000</v>
      </c>
      <c r="AC1168" s="168">
        <v>226330000000</v>
      </c>
      <c r="AD1168" s="168">
        <v>229670000000</v>
      </c>
      <c r="AE1168" s="168">
        <v>232880000000</v>
      </c>
      <c r="AF1168" s="168">
        <v>236190000000</v>
      </c>
      <c r="AG1168" s="168">
        <v>239320000000</v>
      </c>
      <c r="AH1168" s="168" t="s">
        <v>564</v>
      </c>
      <c r="AI1168" s="168" t="s">
        <v>5498</v>
      </c>
    </row>
    <row r="1169" spans="1:35" ht="15.75" x14ac:dyDescent="0.25">
      <c r="A1169" s="168">
        <v>17</v>
      </c>
      <c r="B1169" s="168" t="s">
        <v>205</v>
      </c>
      <c r="C1169" s="168">
        <v>278830000000</v>
      </c>
      <c r="D1169" s="168">
        <v>285090000000</v>
      </c>
      <c r="E1169" s="168">
        <v>291360000000</v>
      </c>
      <c r="F1169" s="168">
        <v>300350000000</v>
      </c>
      <c r="G1169" s="168">
        <v>308030000000</v>
      </c>
      <c r="H1169" s="168">
        <v>312140000000</v>
      </c>
      <c r="I1169" s="168">
        <v>314590000000</v>
      </c>
      <c r="J1169" s="168">
        <v>316090000000</v>
      </c>
      <c r="K1169" s="168">
        <v>317220000000</v>
      </c>
      <c r="L1169" s="168">
        <v>319220000000</v>
      </c>
      <c r="M1169" s="168">
        <v>321800000000</v>
      </c>
      <c r="N1169" s="168">
        <v>321430000000</v>
      </c>
      <c r="O1169" s="168">
        <v>324630000000</v>
      </c>
      <c r="P1169" s="168">
        <v>328450000000</v>
      </c>
      <c r="Q1169" s="168">
        <v>333570000000</v>
      </c>
      <c r="R1169" s="168">
        <v>338780000000</v>
      </c>
      <c r="S1169" s="168">
        <v>344000000000</v>
      </c>
      <c r="T1169" s="168">
        <v>349550000000</v>
      </c>
      <c r="U1169" s="168">
        <v>355550000000</v>
      </c>
      <c r="V1169" s="168">
        <v>361830000000</v>
      </c>
      <c r="W1169" s="168">
        <v>367910000000</v>
      </c>
      <c r="X1169" s="168">
        <v>374540000000</v>
      </c>
      <c r="Y1169" s="168">
        <v>381760000000</v>
      </c>
      <c r="Z1169" s="168">
        <v>388980000000</v>
      </c>
      <c r="AA1169" s="168">
        <v>396970000000</v>
      </c>
      <c r="AB1169" s="168">
        <v>405260000000</v>
      </c>
      <c r="AC1169" s="168">
        <v>413560000000</v>
      </c>
      <c r="AD1169" s="168">
        <v>421980000000</v>
      </c>
      <c r="AE1169" s="168">
        <v>430480000000</v>
      </c>
      <c r="AF1169" s="168">
        <v>438960000000</v>
      </c>
      <c r="AG1169" s="168">
        <v>447800000000</v>
      </c>
      <c r="AH1169" s="168" t="s">
        <v>564</v>
      </c>
      <c r="AI1169" s="168" t="s">
        <v>5498</v>
      </c>
    </row>
    <row r="1170" spans="1:35" ht="15.75" x14ac:dyDescent="0.25">
      <c r="A1170" s="168">
        <v>18</v>
      </c>
      <c r="B1170" s="168" t="s">
        <v>206</v>
      </c>
      <c r="C1170" s="168">
        <v>1414200000000</v>
      </c>
      <c r="D1170" s="168">
        <v>1451500000000</v>
      </c>
      <c r="E1170" s="168">
        <v>1488800000000</v>
      </c>
      <c r="F1170" s="168">
        <v>1518900000000</v>
      </c>
      <c r="G1170" s="168">
        <v>1553000000000</v>
      </c>
      <c r="H1170" s="168">
        <v>1578000000000</v>
      </c>
      <c r="I1170" s="168">
        <v>1596900000000</v>
      </c>
      <c r="J1170" s="168">
        <v>1612600000000</v>
      </c>
      <c r="K1170" s="168">
        <v>1616600000000</v>
      </c>
      <c r="L1170" s="168">
        <v>1631800000000</v>
      </c>
      <c r="M1170" s="168">
        <v>1646800000000</v>
      </c>
      <c r="N1170" s="168">
        <v>1651500000000</v>
      </c>
      <c r="O1170" s="168">
        <v>1672600000000</v>
      </c>
      <c r="P1170" s="168">
        <v>1686700000000</v>
      </c>
      <c r="Q1170" s="168">
        <v>1711400000000</v>
      </c>
      <c r="R1170" s="168">
        <v>1737100000000</v>
      </c>
      <c r="S1170" s="168">
        <v>1763800000000</v>
      </c>
      <c r="T1170" s="168">
        <v>1792100000000</v>
      </c>
      <c r="U1170" s="168">
        <v>1818700000000</v>
      </c>
      <c r="V1170" s="168">
        <v>1844900000000</v>
      </c>
      <c r="W1170" s="168">
        <v>1868000000000</v>
      </c>
      <c r="X1170" s="168">
        <v>1895900000000</v>
      </c>
      <c r="Y1170" s="168">
        <v>1930800000000</v>
      </c>
      <c r="Z1170" s="168">
        <v>1962300000000</v>
      </c>
      <c r="AA1170" s="168">
        <v>1995800000000</v>
      </c>
      <c r="AB1170" s="168">
        <v>2025700000000</v>
      </c>
      <c r="AC1170" s="168">
        <v>2058800000000</v>
      </c>
      <c r="AD1170" s="168">
        <v>2087900000000</v>
      </c>
      <c r="AE1170" s="168">
        <v>2113700000000</v>
      </c>
      <c r="AF1170" s="168">
        <v>2143800000000</v>
      </c>
      <c r="AG1170" s="168">
        <v>2180000000000</v>
      </c>
      <c r="AH1170" s="168" t="s">
        <v>564</v>
      </c>
      <c r="AI1170" s="168" t="s">
        <v>5498</v>
      </c>
    </row>
    <row r="1171" spans="1:35" ht="15.75" x14ac:dyDescent="0.25">
      <c r="A1171" s="168">
        <v>19</v>
      </c>
      <c r="B1171" s="168" t="s">
        <v>207</v>
      </c>
      <c r="C1171" s="168">
        <v>124850000000</v>
      </c>
      <c r="D1171" s="168">
        <v>130970000000</v>
      </c>
      <c r="E1171" s="168">
        <v>137080000000</v>
      </c>
      <c r="F1171" s="168">
        <v>148350000000</v>
      </c>
      <c r="G1171" s="168">
        <v>149660000000</v>
      </c>
      <c r="H1171" s="168">
        <v>150260000000</v>
      </c>
      <c r="I1171" s="168">
        <v>150080000000</v>
      </c>
      <c r="J1171" s="168">
        <v>149430000000</v>
      </c>
      <c r="K1171" s="168">
        <v>149240000000</v>
      </c>
      <c r="L1171" s="168">
        <v>148790000000</v>
      </c>
      <c r="M1171" s="168">
        <v>148780000000</v>
      </c>
      <c r="N1171" s="168">
        <v>148590000000</v>
      </c>
      <c r="O1171" s="168">
        <v>149640000000</v>
      </c>
      <c r="P1171" s="168">
        <v>150580000000</v>
      </c>
      <c r="Q1171" s="168">
        <v>152150000000</v>
      </c>
      <c r="R1171" s="168">
        <v>153910000000</v>
      </c>
      <c r="S1171" s="168">
        <v>155750000000</v>
      </c>
      <c r="T1171" s="168">
        <v>157740000000</v>
      </c>
      <c r="U1171" s="168">
        <v>159820000000</v>
      </c>
      <c r="V1171" s="168">
        <v>161900000000</v>
      </c>
      <c r="W1171" s="168">
        <v>163720000000</v>
      </c>
      <c r="X1171" s="168">
        <v>165650000000</v>
      </c>
      <c r="Y1171" s="168">
        <v>167900000000</v>
      </c>
      <c r="Z1171" s="168">
        <v>169980000000</v>
      </c>
      <c r="AA1171" s="168">
        <v>172200000000</v>
      </c>
      <c r="AB1171" s="168">
        <v>174300000000</v>
      </c>
      <c r="AC1171" s="168">
        <v>176570000000</v>
      </c>
      <c r="AD1171" s="168">
        <v>178850000000</v>
      </c>
      <c r="AE1171" s="168">
        <v>180800000000</v>
      </c>
      <c r="AF1171" s="168">
        <v>183030000000</v>
      </c>
      <c r="AG1171" s="168">
        <v>185560000000</v>
      </c>
      <c r="AH1171" s="168" t="s">
        <v>564</v>
      </c>
      <c r="AI1171" s="168" t="s">
        <v>5498</v>
      </c>
    </row>
    <row r="1172" spans="1:35" ht="15.75" x14ac:dyDescent="0.25">
      <c r="A1172" s="168">
        <v>20</v>
      </c>
      <c r="B1172" s="168" t="s">
        <v>208</v>
      </c>
      <c r="C1172" s="168">
        <v>239070000000</v>
      </c>
      <c r="D1172" s="168">
        <v>250780000000</v>
      </c>
      <c r="E1172" s="168">
        <v>262500000000</v>
      </c>
      <c r="F1172" s="168">
        <v>284070000000</v>
      </c>
      <c r="G1172" s="168">
        <v>286580000000</v>
      </c>
      <c r="H1172" s="168">
        <v>287720000000</v>
      </c>
      <c r="I1172" s="168">
        <v>287390000000</v>
      </c>
      <c r="J1172" s="168">
        <v>286140000000</v>
      </c>
      <c r="K1172" s="168">
        <v>285770000000</v>
      </c>
      <c r="L1172" s="168">
        <v>284900000000</v>
      </c>
      <c r="M1172" s="168">
        <v>284900000000</v>
      </c>
      <c r="N1172" s="168">
        <v>284520000000</v>
      </c>
      <c r="O1172" s="168">
        <v>286540000000</v>
      </c>
      <c r="P1172" s="168">
        <v>288330000000</v>
      </c>
      <c r="Q1172" s="168">
        <v>291340000000</v>
      </c>
      <c r="R1172" s="168">
        <v>294710000000</v>
      </c>
      <c r="S1172" s="168">
        <v>298230000000</v>
      </c>
      <c r="T1172" s="168">
        <v>302050000000</v>
      </c>
      <c r="U1172" s="168">
        <v>306030000000</v>
      </c>
      <c r="V1172" s="168">
        <v>310010000000</v>
      </c>
      <c r="W1172" s="168">
        <v>313500000000</v>
      </c>
      <c r="X1172" s="168">
        <v>317190000000</v>
      </c>
      <c r="Y1172" s="168">
        <v>321490000000</v>
      </c>
      <c r="Z1172" s="168">
        <v>325480000000</v>
      </c>
      <c r="AA1172" s="168">
        <v>329740000000</v>
      </c>
      <c r="AB1172" s="168">
        <v>333750000000</v>
      </c>
      <c r="AC1172" s="168">
        <v>338100000000</v>
      </c>
      <c r="AD1172" s="168">
        <v>342480000000</v>
      </c>
      <c r="AE1172" s="168">
        <v>346210000000</v>
      </c>
      <c r="AF1172" s="168">
        <v>350480000000</v>
      </c>
      <c r="AG1172" s="168">
        <v>355330000000</v>
      </c>
      <c r="AH1172" s="168" t="s">
        <v>564</v>
      </c>
      <c r="AI1172" s="168" t="s">
        <v>5498</v>
      </c>
    </row>
    <row r="1173" spans="1:35" ht="15.75" x14ac:dyDescent="0.25">
      <c r="A1173" s="168">
        <v>21</v>
      </c>
      <c r="B1173" s="168" t="s">
        <v>209</v>
      </c>
      <c r="C1173" s="168">
        <v>961180000000</v>
      </c>
      <c r="D1173" s="168">
        <v>969220000000</v>
      </c>
      <c r="E1173" s="168">
        <v>977260000000</v>
      </c>
      <c r="F1173" s="168">
        <v>992370000000</v>
      </c>
      <c r="G1173" s="168">
        <v>1018100000000</v>
      </c>
      <c r="H1173" s="168">
        <v>1030700000000</v>
      </c>
      <c r="I1173" s="168">
        <v>1040100000000</v>
      </c>
      <c r="J1173" s="168">
        <v>1048100000000</v>
      </c>
      <c r="K1173" s="168">
        <v>1052000000000</v>
      </c>
      <c r="L1173" s="168">
        <v>1059200000000</v>
      </c>
      <c r="M1173" s="168">
        <v>1067600000000</v>
      </c>
      <c r="N1173" s="168">
        <v>1072600000000</v>
      </c>
      <c r="O1173" s="168">
        <v>1082800000000</v>
      </c>
      <c r="P1173" s="168">
        <v>1091900000000</v>
      </c>
      <c r="Q1173" s="168">
        <v>1103000000000</v>
      </c>
      <c r="R1173" s="168">
        <v>1114500000000</v>
      </c>
      <c r="S1173" s="168">
        <v>1125500000000</v>
      </c>
      <c r="T1173" s="168">
        <v>1138100000000</v>
      </c>
      <c r="U1173" s="168">
        <v>1152300000000</v>
      </c>
      <c r="V1173" s="168">
        <v>1166300000000</v>
      </c>
      <c r="W1173" s="168">
        <v>1182000000000</v>
      </c>
      <c r="X1173" s="168">
        <v>1197700000000</v>
      </c>
      <c r="Y1173" s="168">
        <v>1216200000000</v>
      </c>
      <c r="Z1173" s="168">
        <v>1234700000000</v>
      </c>
      <c r="AA1173" s="168">
        <v>1254600000000</v>
      </c>
      <c r="AB1173" s="168">
        <v>1273600000000</v>
      </c>
      <c r="AC1173" s="168">
        <v>1294300000000</v>
      </c>
      <c r="AD1173" s="168">
        <v>1313500000000</v>
      </c>
      <c r="AE1173" s="168">
        <v>1329400000000</v>
      </c>
      <c r="AF1173" s="168">
        <v>1345600000000</v>
      </c>
      <c r="AG1173" s="168">
        <v>1362400000000</v>
      </c>
      <c r="AH1173" s="168" t="s">
        <v>564</v>
      </c>
      <c r="AI1173" s="168" t="s">
        <v>5498</v>
      </c>
    </row>
    <row r="1174" spans="1:35" ht="15.75" x14ac:dyDescent="0.25">
      <c r="A1174" s="168">
        <v>22</v>
      </c>
      <c r="B1174" s="168" t="s">
        <v>210</v>
      </c>
      <c r="C1174" s="168">
        <v>217750000000000</v>
      </c>
      <c r="D1174" s="168">
        <v>216920000000000</v>
      </c>
      <c r="E1174" s="168">
        <v>216090000000000</v>
      </c>
      <c r="F1174" s="168">
        <v>213670000000000</v>
      </c>
      <c r="G1174" s="168">
        <v>214650000000000</v>
      </c>
      <c r="H1174" s="168">
        <v>215650000000000</v>
      </c>
      <c r="I1174" s="168">
        <v>216190000000000</v>
      </c>
      <c r="J1174" s="168">
        <v>214740000000000</v>
      </c>
      <c r="K1174" s="168">
        <v>213200000000000</v>
      </c>
      <c r="L1174" s="168">
        <v>212950000000000</v>
      </c>
      <c r="M1174" s="168">
        <v>213080000000000</v>
      </c>
      <c r="N1174" s="168">
        <v>209830000000000</v>
      </c>
      <c r="O1174" s="168">
        <v>207270000000000</v>
      </c>
      <c r="P1174" s="168">
        <v>205020000000000</v>
      </c>
      <c r="Q1174" s="168">
        <v>202960000000000</v>
      </c>
      <c r="R1174" s="168">
        <v>201290000000000</v>
      </c>
      <c r="S1174" s="168">
        <v>199950000000000</v>
      </c>
      <c r="T1174" s="168">
        <v>199300000000000</v>
      </c>
      <c r="U1174" s="168">
        <v>199080000000000</v>
      </c>
      <c r="V1174" s="168">
        <v>198920000000000</v>
      </c>
      <c r="W1174" s="168">
        <v>198740000000000</v>
      </c>
      <c r="X1174" s="168">
        <v>198660000000000</v>
      </c>
      <c r="Y1174" s="168">
        <v>198650000000000</v>
      </c>
      <c r="Z1174" s="168">
        <v>199040000000000</v>
      </c>
      <c r="AA1174" s="168">
        <v>199670000000000</v>
      </c>
      <c r="AB1174" s="168">
        <v>200490000000000</v>
      </c>
      <c r="AC1174" s="168">
        <v>201470000000000</v>
      </c>
      <c r="AD1174" s="168">
        <v>202210000000000</v>
      </c>
      <c r="AE1174" s="168">
        <v>202970000000000</v>
      </c>
      <c r="AF1174" s="168">
        <v>204020000000000</v>
      </c>
      <c r="AG1174" s="168">
        <v>205570000000000</v>
      </c>
      <c r="AH1174" s="168" t="s">
        <v>564</v>
      </c>
      <c r="AI1174" s="168" t="s">
        <v>5498</v>
      </c>
    </row>
    <row r="1175" spans="1:35" ht="15.75" x14ac:dyDescent="0.25">
      <c r="A1175" s="168">
        <v>23</v>
      </c>
      <c r="B1175" s="168" t="s">
        <v>211</v>
      </c>
      <c r="C1175" s="168">
        <v>0</v>
      </c>
      <c r="D1175" s="168">
        <v>0</v>
      </c>
      <c r="E1175" s="168">
        <v>0</v>
      </c>
      <c r="F1175" s="168">
        <v>0</v>
      </c>
      <c r="G1175" s="168">
        <v>0</v>
      </c>
      <c r="H1175" s="168">
        <v>0</v>
      </c>
      <c r="I1175" s="168">
        <v>0</v>
      </c>
      <c r="J1175" s="168">
        <v>0</v>
      </c>
      <c r="K1175" s="168">
        <v>0</v>
      </c>
      <c r="L1175" s="168">
        <v>0</v>
      </c>
      <c r="M1175" s="168">
        <v>0</v>
      </c>
      <c r="N1175" s="168">
        <v>0</v>
      </c>
      <c r="O1175" s="168">
        <v>0</v>
      </c>
      <c r="P1175" s="168">
        <v>0</v>
      </c>
      <c r="Q1175" s="168">
        <v>0</v>
      </c>
      <c r="R1175" s="168">
        <v>0</v>
      </c>
      <c r="S1175" s="168">
        <v>0</v>
      </c>
      <c r="T1175" s="168">
        <v>0</v>
      </c>
      <c r="U1175" s="168">
        <v>0</v>
      </c>
      <c r="V1175" s="168">
        <v>0</v>
      </c>
      <c r="W1175" s="168">
        <v>0</v>
      </c>
      <c r="X1175" s="168">
        <v>0</v>
      </c>
      <c r="Y1175" s="168">
        <v>0</v>
      </c>
      <c r="Z1175" s="168">
        <v>0</v>
      </c>
      <c r="AA1175" s="168">
        <v>0</v>
      </c>
      <c r="AB1175" s="168">
        <v>0</v>
      </c>
      <c r="AC1175" s="168">
        <v>0</v>
      </c>
      <c r="AD1175" s="168">
        <v>0</v>
      </c>
      <c r="AE1175" s="168">
        <v>0</v>
      </c>
      <c r="AF1175" s="168">
        <v>0</v>
      </c>
      <c r="AG1175" s="168">
        <v>0</v>
      </c>
      <c r="AH1175" s="168" t="s">
        <v>564</v>
      </c>
      <c r="AI1175" s="168" t="s">
        <v>5498</v>
      </c>
    </row>
    <row r="1176" spans="1:35" ht="15.75" x14ac:dyDescent="0.25">
      <c r="A1176" s="168">
        <v>24</v>
      </c>
      <c r="B1176" s="168" t="s">
        <v>212</v>
      </c>
      <c r="C1176" s="168">
        <v>615480000000</v>
      </c>
      <c r="D1176" s="168">
        <v>613120000000</v>
      </c>
      <c r="E1176" s="168">
        <v>610770000000</v>
      </c>
      <c r="F1176" s="168">
        <v>603930000000</v>
      </c>
      <c r="G1176" s="168">
        <v>606710000000</v>
      </c>
      <c r="H1176" s="168">
        <v>609540000000</v>
      </c>
      <c r="I1176" s="168">
        <v>611080000000</v>
      </c>
      <c r="J1176" s="168">
        <v>606950000000</v>
      </c>
      <c r="K1176" s="168">
        <v>602620000000</v>
      </c>
      <c r="L1176" s="168">
        <v>601920000000</v>
      </c>
      <c r="M1176" s="168">
        <v>602270000000</v>
      </c>
      <c r="N1176" s="168">
        <v>593100000000</v>
      </c>
      <c r="O1176" s="168">
        <v>585860000000</v>
      </c>
      <c r="P1176" s="168">
        <v>579510000000</v>
      </c>
      <c r="Q1176" s="168">
        <v>573670000000</v>
      </c>
      <c r="R1176" s="168">
        <v>568940000000</v>
      </c>
      <c r="S1176" s="168">
        <v>565160000000</v>
      </c>
      <c r="T1176" s="168">
        <v>563330000000</v>
      </c>
      <c r="U1176" s="168">
        <v>562710000000</v>
      </c>
      <c r="V1176" s="168">
        <v>562240000000</v>
      </c>
      <c r="W1176" s="168">
        <v>561750000000</v>
      </c>
      <c r="X1176" s="168">
        <v>561520000000</v>
      </c>
      <c r="Y1176" s="168">
        <v>561500000000</v>
      </c>
      <c r="Z1176" s="168">
        <v>562590000000</v>
      </c>
      <c r="AA1176" s="168">
        <v>564370000000</v>
      </c>
      <c r="AB1176" s="168">
        <v>566680000000</v>
      </c>
      <c r="AC1176" s="168">
        <v>569450000000</v>
      </c>
      <c r="AD1176" s="168">
        <v>571560000000</v>
      </c>
      <c r="AE1176" s="168">
        <v>573700000000</v>
      </c>
      <c r="AF1176" s="168">
        <v>576660000000</v>
      </c>
      <c r="AG1176" s="168">
        <v>581050000000</v>
      </c>
      <c r="AH1176" s="168" t="s">
        <v>564</v>
      </c>
      <c r="AI1176" s="168" t="s">
        <v>5498</v>
      </c>
    </row>
    <row r="1177" spans="1:35" ht="15.75" x14ac:dyDescent="0.25">
      <c r="A1177" s="168">
        <v>0</v>
      </c>
      <c r="B1177" s="168" t="s">
        <v>188</v>
      </c>
      <c r="C1177" s="168">
        <v>2656500000000</v>
      </c>
      <c r="D1177" s="168">
        <v>2674800000000</v>
      </c>
      <c r="E1177" s="168">
        <v>2693000000000</v>
      </c>
      <c r="F1177" s="168">
        <v>2719400000000</v>
      </c>
      <c r="G1177" s="168">
        <v>2740400000000</v>
      </c>
      <c r="H1177" s="168">
        <v>2761100000000</v>
      </c>
      <c r="I1177" s="168">
        <v>2785300000000</v>
      </c>
      <c r="J1177" s="168">
        <v>2804000000000</v>
      </c>
      <c r="K1177" s="168">
        <v>2815800000000</v>
      </c>
      <c r="L1177" s="168">
        <v>2829700000000</v>
      </c>
      <c r="M1177" s="168">
        <v>2840500000000</v>
      </c>
      <c r="N1177" s="168">
        <v>2827600000000</v>
      </c>
      <c r="O1177" s="168">
        <v>2831300000000</v>
      </c>
      <c r="P1177" s="168">
        <v>2816400000000</v>
      </c>
      <c r="Q1177" s="168">
        <v>2806000000000</v>
      </c>
      <c r="R1177" s="168">
        <v>2797400000000</v>
      </c>
      <c r="S1177" s="168">
        <v>2790400000000</v>
      </c>
      <c r="T1177" s="168">
        <v>2790000000000</v>
      </c>
      <c r="U1177" s="168">
        <v>2791000000000</v>
      </c>
      <c r="V1177" s="168">
        <v>2792300000000</v>
      </c>
      <c r="W1177" s="168">
        <v>2791600000000</v>
      </c>
      <c r="X1177" s="168">
        <v>2788000000000</v>
      </c>
      <c r="Y1177" s="168">
        <v>2787600000000</v>
      </c>
      <c r="Z1177" s="168">
        <v>2788700000000</v>
      </c>
      <c r="AA1177" s="168">
        <v>2791400000000</v>
      </c>
      <c r="AB1177" s="168">
        <v>2795400000000</v>
      </c>
      <c r="AC1177" s="168">
        <v>2800200000000</v>
      </c>
      <c r="AD1177" s="168">
        <v>2805300000000</v>
      </c>
      <c r="AE1177" s="168">
        <v>2811100000000</v>
      </c>
      <c r="AF1177" s="168">
        <v>2818300000000</v>
      </c>
      <c r="AG1177" s="168">
        <v>2826100000000</v>
      </c>
      <c r="AH1177" s="168" t="s">
        <v>605</v>
      </c>
      <c r="AI1177" s="168" t="s">
        <v>5498</v>
      </c>
    </row>
    <row r="1178" spans="1:35" ht="15.75" x14ac:dyDescent="0.25">
      <c r="A1178" s="168">
        <v>1</v>
      </c>
      <c r="B1178" s="168" t="s">
        <v>189</v>
      </c>
      <c r="C1178" s="168">
        <v>0</v>
      </c>
      <c r="D1178" s="168">
        <v>0</v>
      </c>
      <c r="E1178" s="168">
        <v>0</v>
      </c>
      <c r="F1178" s="168">
        <v>0</v>
      </c>
      <c r="G1178" s="168">
        <v>0</v>
      </c>
      <c r="H1178" s="168">
        <v>0</v>
      </c>
      <c r="I1178" s="168">
        <v>0</v>
      </c>
      <c r="J1178" s="168">
        <v>0</v>
      </c>
      <c r="K1178" s="168">
        <v>0</v>
      </c>
      <c r="L1178" s="168">
        <v>0</v>
      </c>
      <c r="M1178" s="168">
        <v>0</v>
      </c>
      <c r="N1178" s="168">
        <v>0</v>
      </c>
      <c r="O1178" s="168">
        <v>0</v>
      </c>
      <c r="P1178" s="168">
        <v>0</v>
      </c>
      <c r="Q1178" s="168">
        <v>0</v>
      </c>
      <c r="R1178" s="168">
        <v>0</v>
      </c>
      <c r="S1178" s="168">
        <v>0</v>
      </c>
      <c r="T1178" s="168">
        <v>0</v>
      </c>
      <c r="U1178" s="168">
        <v>0</v>
      </c>
      <c r="V1178" s="168">
        <v>0</v>
      </c>
      <c r="W1178" s="168">
        <v>0</v>
      </c>
      <c r="X1178" s="168">
        <v>0</v>
      </c>
      <c r="Y1178" s="168">
        <v>0</v>
      </c>
      <c r="Z1178" s="168">
        <v>0</v>
      </c>
      <c r="AA1178" s="168">
        <v>0</v>
      </c>
      <c r="AB1178" s="168">
        <v>0</v>
      </c>
      <c r="AC1178" s="168">
        <v>0</v>
      </c>
      <c r="AD1178" s="168">
        <v>0</v>
      </c>
      <c r="AE1178" s="168">
        <v>0</v>
      </c>
      <c r="AF1178" s="168">
        <v>0</v>
      </c>
      <c r="AG1178" s="168">
        <v>0</v>
      </c>
      <c r="AH1178" s="168" t="s">
        <v>605</v>
      </c>
      <c r="AI1178" s="168" t="s">
        <v>5498</v>
      </c>
    </row>
    <row r="1179" spans="1:35" ht="15.75" x14ac:dyDescent="0.25">
      <c r="A1179" s="168">
        <v>2</v>
      </c>
      <c r="B1179" s="168" t="s">
        <v>190</v>
      </c>
      <c r="C1179" s="168">
        <v>0</v>
      </c>
      <c r="D1179" s="168">
        <v>0</v>
      </c>
      <c r="E1179" s="168">
        <v>0</v>
      </c>
      <c r="F1179" s="168">
        <v>0</v>
      </c>
      <c r="G1179" s="168">
        <v>0</v>
      </c>
      <c r="H1179" s="168">
        <v>0</v>
      </c>
      <c r="I1179" s="168">
        <v>0</v>
      </c>
      <c r="J1179" s="168">
        <v>0</v>
      </c>
      <c r="K1179" s="168">
        <v>0</v>
      </c>
      <c r="L1179" s="168">
        <v>0</v>
      </c>
      <c r="M1179" s="168">
        <v>0</v>
      </c>
      <c r="N1179" s="168">
        <v>0</v>
      </c>
      <c r="O1179" s="168">
        <v>0</v>
      </c>
      <c r="P1179" s="168">
        <v>0</v>
      </c>
      <c r="Q1179" s="168">
        <v>0</v>
      </c>
      <c r="R1179" s="168">
        <v>0</v>
      </c>
      <c r="S1179" s="168">
        <v>0</v>
      </c>
      <c r="T1179" s="168">
        <v>0</v>
      </c>
      <c r="U1179" s="168">
        <v>0</v>
      </c>
      <c r="V1179" s="168">
        <v>0</v>
      </c>
      <c r="W1179" s="168">
        <v>0</v>
      </c>
      <c r="X1179" s="168">
        <v>0</v>
      </c>
      <c r="Y1179" s="168">
        <v>0</v>
      </c>
      <c r="Z1179" s="168">
        <v>0</v>
      </c>
      <c r="AA1179" s="168">
        <v>0</v>
      </c>
      <c r="AB1179" s="168">
        <v>0</v>
      </c>
      <c r="AC1179" s="168">
        <v>0</v>
      </c>
      <c r="AD1179" s="168">
        <v>0</v>
      </c>
      <c r="AE1179" s="168">
        <v>0</v>
      </c>
      <c r="AF1179" s="168">
        <v>0</v>
      </c>
      <c r="AG1179" s="168">
        <v>0</v>
      </c>
      <c r="AH1179" s="168" t="s">
        <v>605</v>
      </c>
      <c r="AI1179" s="168" t="s">
        <v>5498</v>
      </c>
    </row>
    <row r="1180" spans="1:35" ht="15.75" x14ac:dyDescent="0.25">
      <c r="A1180" s="168">
        <v>3</v>
      </c>
      <c r="B1180" s="168" t="s">
        <v>191</v>
      </c>
      <c r="C1180" s="168">
        <v>1034600000000</v>
      </c>
      <c r="D1180" s="168">
        <v>1053300000000</v>
      </c>
      <c r="E1180" s="168">
        <v>1072000000000</v>
      </c>
      <c r="F1180" s="168">
        <v>1081300000000</v>
      </c>
      <c r="G1180" s="168">
        <v>1096400000000</v>
      </c>
      <c r="H1180" s="168">
        <v>1112300000000</v>
      </c>
      <c r="I1180" s="168">
        <v>1116800000000</v>
      </c>
      <c r="J1180" s="168">
        <v>1119600000000</v>
      </c>
      <c r="K1180" s="168">
        <v>1138300000000</v>
      </c>
      <c r="L1180" s="168">
        <v>1145100000000</v>
      </c>
      <c r="M1180" s="168">
        <v>1155000000000</v>
      </c>
      <c r="N1180" s="168">
        <v>1163600000000</v>
      </c>
      <c r="O1180" s="168">
        <v>1176800000000</v>
      </c>
      <c r="P1180" s="168">
        <v>1183600000000</v>
      </c>
      <c r="Q1180" s="168">
        <v>1183600000000</v>
      </c>
      <c r="R1180" s="168">
        <v>1182200000000</v>
      </c>
      <c r="S1180" s="168">
        <v>1180800000000</v>
      </c>
      <c r="T1180" s="168">
        <v>1180300000000</v>
      </c>
      <c r="U1180" s="168">
        <v>1186400000000</v>
      </c>
      <c r="V1180" s="168">
        <v>1191600000000</v>
      </c>
      <c r="W1180" s="168">
        <v>1201100000000</v>
      </c>
      <c r="X1180" s="168">
        <v>1206500000000</v>
      </c>
      <c r="Y1180" s="168">
        <v>1217500000000</v>
      </c>
      <c r="Z1180" s="168">
        <v>1222400000000</v>
      </c>
      <c r="AA1180" s="168">
        <v>1234000000000</v>
      </c>
      <c r="AB1180" s="168">
        <v>1242300000000</v>
      </c>
      <c r="AC1180" s="168">
        <v>1251500000000</v>
      </c>
      <c r="AD1180" s="168">
        <v>1254500000000</v>
      </c>
      <c r="AE1180" s="168">
        <v>1264700000000</v>
      </c>
      <c r="AF1180" s="168">
        <v>1272700000000</v>
      </c>
      <c r="AG1180" s="168">
        <v>1282200000000</v>
      </c>
      <c r="AH1180" s="168" t="s">
        <v>605</v>
      </c>
      <c r="AI1180" s="168" t="s">
        <v>5498</v>
      </c>
    </row>
    <row r="1181" spans="1:35" ht="15.75" x14ac:dyDescent="0.25">
      <c r="A1181" s="168">
        <v>4</v>
      </c>
      <c r="B1181" s="168" t="s">
        <v>192</v>
      </c>
      <c r="C1181" s="168">
        <v>36092000000000</v>
      </c>
      <c r="D1181" s="168">
        <v>36499000000000</v>
      </c>
      <c r="E1181" s="168">
        <v>36906000000000</v>
      </c>
      <c r="F1181" s="168">
        <v>37029000000000</v>
      </c>
      <c r="G1181" s="168">
        <v>37093000000000</v>
      </c>
      <c r="H1181" s="168">
        <v>37032000000000</v>
      </c>
      <c r="I1181" s="168">
        <v>36747000000000</v>
      </c>
      <c r="J1181" s="168">
        <v>36200000000000</v>
      </c>
      <c r="K1181" s="168">
        <v>35606000000000</v>
      </c>
      <c r="L1181" s="168">
        <v>35006000000000</v>
      </c>
      <c r="M1181" s="168">
        <v>34398000000000</v>
      </c>
      <c r="N1181" s="168">
        <v>33728000000000</v>
      </c>
      <c r="O1181" s="168">
        <v>33199000000000</v>
      </c>
      <c r="P1181" s="168">
        <v>32637000000000</v>
      </c>
      <c r="Q1181" s="168">
        <v>32149000000000</v>
      </c>
      <c r="R1181" s="168">
        <v>31719000000000</v>
      </c>
      <c r="S1181" s="168">
        <v>31352000000000</v>
      </c>
      <c r="T1181" s="168">
        <v>31022000000000</v>
      </c>
      <c r="U1181" s="168">
        <v>30728000000000</v>
      </c>
      <c r="V1181" s="168">
        <v>30690000000000</v>
      </c>
      <c r="W1181" s="168">
        <v>30696000000000</v>
      </c>
      <c r="X1181" s="168">
        <v>30725000000000</v>
      </c>
      <c r="Y1181" s="168">
        <v>30796000000000</v>
      </c>
      <c r="Z1181" s="168">
        <v>30855000000000</v>
      </c>
      <c r="AA1181" s="168">
        <v>30942000000000</v>
      </c>
      <c r="AB1181" s="168">
        <v>31017000000000</v>
      </c>
      <c r="AC1181" s="168">
        <v>31084000000000</v>
      </c>
      <c r="AD1181" s="168">
        <v>31154000000000</v>
      </c>
      <c r="AE1181" s="168">
        <v>31227000000000</v>
      </c>
      <c r="AF1181" s="168">
        <v>31315000000000</v>
      </c>
      <c r="AG1181" s="168">
        <v>31387000000000</v>
      </c>
      <c r="AH1181" s="168" t="s">
        <v>605</v>
      </c>
      <c r="AI1181" s="168" t="s">
        <v>5498</v>
      </c>
    </row>
    <row r="1182" spans="1:35" ht="15.75" x14ac:dyDescent="0.25">
      <c r="A1182" s="168">
        <v>5</v>
      </c>
      <c r="B1182" s="168" t="s">
        <v>193</v>
      </c>
      <c r="C1182" s="168">
        <v>179150000000</v>
      </c>
      <c r="D1182" s="168">
        <v>180650000000</v>
      </c>
      <c r="E1182" s="168">
        <v>182150000000</v>
      </c>
      <c r="F1182" s="168">
        <v>184970000000</v>
      </c>
      <c r="G1182" s="168">
        <v>189770000000</v>
      </c>
      <c r="H1182" s="168">
        <v>192110000000</v>
      </c>
      <c r="I1182" s="168">
        <v>193860000000</v>
      </c>
      <c r="J1182" s="168">
        <v>195350000000</v>
      </c>
      <c r="K1182" s="168">
        <v>196070000000</v>
      </c>
      <c r="L1182" s="168">
        <v>197430000000</v>
      </c>
      <c r="M1182" s="168">
        <v>198980000000</v>
      </c>
      <c r="N1182" s="168">
        <v>199910000000</v>
      </c>
      <c r="O1182" s="168">
        <v>201820000000</v>
      </c>
      <c r="P1182" s="168">
        <v>203510000000</v>
      </c>
      <c r="Q1182" s="168">
        <v>205590000000</v>
      </c>
      <c r="R1182" s="168">
        <v>207720000000</v>
      </c>
      <c r="S1182" s="168">
        <v>209780000000</v>
      </c>
      <c r="T1182" s="168">
        <v>212120000000</v>
      </c>
      <c r="U1182" s="168">
        <v>214780000000</v>
      </c>
      <c r="V1182" s="168">
        <v>217380000000</v>
      </c>
      <c r="W1182" s="168">
        <v>220300000000</v>
      </c>
      <c r="X1182" s="168">
        <v>223230000000</v>
      </c>
      <c r="Y1182" s="168">
        <v>226680000000</v>
      </c>
      <c r="Z1182" s="168">
        <v>230130000000</v>
      </c>
      <c r="AA1182" s="168">
        <v>233840000000</v>
      </c>
      <c r="AB1182" s="168">
        <v>237390000000</v>
      </c>
      <c r="AC1182" s="168">
        <v>241230000000</v>
      </c>
      <c r="AD1182" s="168">
        <v>244820000000</v>
      </c>
      <c r="AE1182" s="168">
        <v>247780000000</v>
      </c>
      <c r="AF1182" s="168">
        <v>250800000000</v>
      </c>
      <c r="AG1182" s="168">
        <v>253940000000</v>
      </c>
      <c r="AH1182" s="168" t="s">
        <v>605</v>
      </c>
      <c r="AI1182" s="168" t="s">
        <v>5498</v>
      </c>
    </row>
    <row r="1183" spans="1:35" ht="15.75" x14ac:dyDescent="0.25">
      <c r="A1183" s="168">
        <v>6</v>
      </c>
      <c r="B1183" s="168" t="s">
        <v>194</v>
      </c>
      <c r="C1183" s="168">
        <v>1530700000000</v>
      </c>
      <c r="D1183" s="168">
        <v>1515100000000</v>
      </c>
      <c r="E1183" s="168">
        <v>1499500000000</v>
      </c>
      <c r="F1183" s="168">
        <v>1424500000000</v>
      </c>
      <c r="G1183" s="168">
        <v>1442600000000</v>
      </c>
      <c r="H1183" s="168">
        <v>1473500000000</v>
      </c>
      <c r="I1183" s="168">
        <v>1458600000000</v>
      </c>
      <c r="J1183" s="168">
        <v>1433200000000</v>
      </c>
      <c r="K1183" s="168">
        <v>1414800000000</v>
      </c>
      <c r="L1183" s="168">
        <v>1420600000000</v>
      </c>
      <c r="M1183" s="168">
        <v>1429000000000</v>
      </c>
      <c r="N1183" s="168">
        <v>1425500000000</v>
      </c>
      <c r="O1183" s="168">
        <v>1425500000000</v>
      </c>
      <c r="P1183" s="168">
        <v>1421300000000</v>
      </c>
      <c r="Q1183" s="168">
        <v>1418600000000</v>
      </c>
      <c r="R1183" s="168">
        <v>1417900000000</v>
      </c>
      <c r="S1183" s="168">
        <v>1420200000000</v>
      </c>
      <c r="T1183" s="168">
        <v>1426900000000</v>
      </c>
      <c r="U1183" s="168">
        <v>1436000000000</v>
      </c>
      <c r="V1183" s="168">
        <v>1442300000000</v>
      </c>
      <c r="W1183" s="168">
        <v>1446200000000</v>
      </c>
      <c r="X1183" s="168">
        <v>1456100000000</v>
      </c>
      <c r="Y1183" s="168">
        <v>1467000000000</v>
      </c>
      <c r="Z1183" s="168">
        <v>1473300000000</v>
      </c>
      <c r="AA1183" s="168">
        <v>1482600000000</v>
      </c>
      <c r="AB1183" s="168">
        <v>1489600000000</v>
      </c>
      <c r="AC1183" s="168">
        <v>1500300000000</v>
      </c>
      <c r="AD1183" s="168">
        <v>1508100000000</v>
      </c>
      <c r="AE1183" s="168">
        <v>1510700000000</v>
      </c>
      <c r="AF1183" s="168">
        <v>1518500000000</v>
      </c>
      <c r="AG1183" s="168">
        <v>1534900000000</v>
      </c>
      <c r="AH1183" s="168" t="s">
        <v>605</v>
      </c>
      <c r="AI1183" s="168" t="s">
        <v>5498</v>
      </c>
    </row>
    <row r="1184" spans="1:35" ht="15.75" x14ac:dyDescent="0.25">
      <c r="A1184" s="168">
        <v>7</v>
      </c>
      <c r="B1184" s="168" t="s">
        <v>195</v>
      </c>
      <c r="C1184" s="168">
        <v>26648000000000</v>
      </c>
      <c r="D1184" s="168">
        <v>27032000000000</v>
      </c>
      <c r="E1184" s="168">
        <v>27416000000000</v>
      </c>
      <c r="F1184" s="168">
        <v>27588000000000</v>
      </c>
      <c r="G1184" s="168">
        <v>27596000000000</v>
      </c>
      <c r="H1184" s="168">
        <v>26935000000000</v>
      </c>
      <c r="I1184" s="168">
        <v>26606000000000</v>
      </c>
      <c r="J1184" s="168">
        <v>26152000000000</v>
      </c>
      <c r="K1184" s="168">
        <v>25753000000000</v>
      </c>
      <c r="L1184" s="168">
        <v>25377000000000</v>
      </c>
      <c r="M1184" s="168">
        <v>24968000000000</v>
      </c>
      <c r="N1184" s="168">
        <v>24626000000000</v>
      </c>
      <c r="O1184" s="168">
        <v>24290000000000</v>
      </c>
      <c r="P1184" s="168">
        <v>23889000000000</v>
      </c>
      <c r="Q1184" s="168">
        <v>23550000000000</v>
      </c>
      <c r="R1184" s="168">
        <v>23243000000000</v>
      </c>
      <c r="S1184" s="168">
        <v>22941000000000</v>
      </c>
      <c r="T1184" s="168">
        <v>22672000000000</v>
      </c>
      <c r="U1184" s="168">
        <v>22457000000000</v>
      </c>
      <c r="V1184" s="168">
        <v>22231000000000</v>
      </c>
      <c r="W1184" s="168">
        <v>22017000000000</v>
      </c>
      <c r="X1184" s="168">
        <v>21894000000000</v>
      </c>
      <c r="Y1184" s="168">
        <v>21826000000000</v>
      </c>
      <c r="Z1184" s="168">
        <v>21756000000000</v>
      </c>
      <c r="AA1184" s="168">
        <v>21664000000000</v>
      </c>
      <c r="AB1184" s="168">
        <v>21542000000000</v>
      </c>
      <c r="AC1184" s="168">
        <v>21492000000000</v>
      </c>
      <c r="AD1184" s="168">
        <v>21403000000000</v>
      </c>
      <c r="AE1184" s="168">
        <v>21279000000000</v>
      </c>
      <c r="AF1184" s="168">
        <v>21224000000000</v>
      </c>
      <c r="AG1184" s="168">
        <v>21236000000000</v>
      </c>
      <c r="AH1184" s="168" t="s">
        <v>605</v>
      </c>
      <c r="AI1184" s="168" t="s">
        <v>5498</v>
      </c>
    </row>
    <row r="1185" spans="1:35" ht="15.75" x14ac:dyDescent="0.25">
      <c r="A1185" s="168">
        <v>8</v>
      </c>
      <c r="B1185" s="168" t="s">
        <v>196</v>
      </c>
      <c r="C1185" s="168">
        <v>218440000000</v>
      </c>
      <c r="D1185" s="168">
        <v>219070000000</v>
      </c>
      <c r="E1185" s="168">
        <v>219690000000</v>
      </c>
      <c r="F1185" s="168">
        <v>198500000000</v>
      </c>
      <c r="G1185" s="168">
        <v>191630000000</v>
      </c>
      <c r="H1185" s="168">
        <v>193170000000</v>
      </c>
      <c r="I1185" s="168">
        <v>199280000000</v>
      </c>
      <c r="J1185" s="168">
        <v>199930000000</v>
      </c>
      <c r="K1185" s="168">
        <v>200610000000</v>
      </c>
      <c r="L1185" s="168">
        <v>202070000000</v>
      </c>
      <c r="M1185" s="168">
        <v>205250000000</v>
      </c>
      <c r="N1185" s="168">
        <v>200550000000</v>
      </c>
      <c r="O1185" s="168">
        <v>202560000000</v>
      </c>
      <c r="P1185" s="168">
        <v>203280000000</v>
      </c>
      <c r="Q1185" s="168">
        <v>205600000000</v>
      </c>
      <c r="R1185" s="168">
        <v>208020000000</v>
      </c>
      <c r="S1185" s="168">
        <v>209780000000</v>
      </c>
      <c r="T1185" s="168">
        <v>210580000000</v>
      </c>
      <c r="U1185" s="168">
        <v>212340000000</v>
      </c>
      <c r="V1185" s="168">
        <v>212640000000</v>
      </c>
      <c r="W1185" s="168">
        <v>213810000000</v>
      </c>
      <c r="X1185" s="168">
        <v>215000000000</v>
      </c>
      <c r="Y1185" s="168">
        <v>216180000000</v>
      </c>
      <c r="Z1185" s="168">
        <v>215760000000</v>
      </c>
      <c r="AA1185" s="168">
        <v>217520000000</v>
      </c>
      <c r="AB1185" s="168">
        <v>218720000000</v>
      </c>
      <c r="AC1185" s="168">
        <v>218230000000</v>
      </c>
      <c r="AD1185" s="168">
        <v>220180000000</v>
      </c>
      <c r="AE1185" s="168">
        <v>223010000000</v>
      </c>
      <c r="AF1185" s="168">
        <v>224080000000</v>
      </c>
      <c r="AG1185" s="168">
        <v>227270000000</v>
      </c>
      <c r="AH1185" s="168" t="s">
        <v>605</v>
      </c>
      <c r="AI1185" s="168" t="s">
        <v>5498</v>
      </c>
    </row>
    <row r="1186" spans="1:35" ht="15.75" x14ac:dyDescent="0.25">
      <c r="A1186" s="168">
        <v>9</v>
      </c>
      <c r="B1186" s="168" t="s">
        <v>197</v>
      </c>
      <c r="C1186" s="168">
        <v>29707000000000</v>
      </c>
      <c r="D1186" s="168">
        <v>30179000000000</v>
      </c>
      <c r="E1186" s="168">
        <v>30652000000000</v>
      </c>
      <c r="F1186" s="168">
        <v>31537000000000</v>
      </c>
      <c r="G1186" s="168">
        <v>32532000000000</v>
      </c>
      <c r="H1186" s="168">
        <v>33451000000000</v>
      </c>
      <c r="I1186" s="168">
        <v>34370000000000</v>
      </c>
      <c r="J1186" s="168">
        <v>34992000000000</v>
      </c>
      <c r="K1186" s="168">
        <v>35410000000000</v>
      </c>
      <c r="L1186" s="168">
        <v>35840000000000</v>
      </c>
      <c r="M1186" s="168">
        <v>36233000000000</v>
      </c>
      <c r="N1186" s="168">
        <v>36712000000000</v>
      </c>
      <c r="O1186" s="168">
        <v>37358000000000</v>
      </c>
      <c r="P1186" s="168">
        <v>37845000000000</v>
      </c>
      <c r="Q1186" s="168">
        <v>38321000000000</v>
      </c>
      <c r="R1186" s="168">
        <v>38796000000000</v>
      </c>
      <c r="S1186" s="168">
        <v>39266000000000</v>
      </c>
      <c r="T1186" s="168">
        <v>39827000000000</v>
      </c>
      <c r="U1186" s="168">
        <v>40405000000000</v>
      </c>
      <c r="V1186" s="168">
        <v>40816000000000</v>
      </c>
      <c r="W1186" s="168">
        <v>41334000000000</v>
      </c>
      <c r="X1186" s="168">
        <v>41973000000000</v>
      </c>
      <c r="Y1186" s="168">
        <v>42591000000000</v>
      </c>
      <c r="Z1186" s="168">
        <v>43240000000000</v>
      </c>
      <c r="AA1186" s="168">
        <v>43789000000000</v>
      </c>
      <c r="AB1186" s="168">
        <v>44299000000000</v>
      </c>
      <c r="AC1186" s="168">
        <v>44894000000000</v>
      </c>
      <c r="AD1186" s="168">
        <v>45274000000000</v>
      </c>
      <c r="AE1186" s="168">
        <v>45415000000000</v>
      </c>
      <c r="AF1186" s="168">
        <v>45972000000000</v>
      </c>
      <c r="AG1186" s="168">
        <v>46884000000000</v>
      </c>
      <c r="AH1186" s="168" t="s">
        <v>605</v>
      </c>
      <c r="AI1186" s="168" t="s">
        <v>5498</v>
      </c>
    </row>
    <row r="1187" spans="1:35" ht="15.75" x14ac:dyDescent="0.25">
      <c r="A1187" s="168">
        <v>10</v>
      </c>
      <c r="B1187" s="168" t="s">
        <v>198</v>
      </c>
      <c r="C1187" s="168">
        <v>3523700000000</v>
      </c>
      <c r="D1187" s="168">
        <v>3579500000000</v>
      </c>
      <c r="E1187" s="168">
        <v>3635400000000</v>
      </c>
      <c r="F1187" s="168">
        <v>3710100000000</v>
      </c>
      <c r="G1187" s="168">
        <v>3800600000000</v>
      </c>
      <c r="H1187" s="168">
        <v>3862800000000</v>
      </c>
      <c r="I1187" s="168">
        <v>3910600000000</v>
      </c>
      <c r="J1187" s="168">
        <v>3942700000000</v>
      </c>
      <c r="K1187" s="168">
        <v>3963900000000</v>
      </c>
      <c r="L1187" s="168">
        <v>4000400000000</v>
      </c>
      <c r="M1187" s="168">
        <v>4039700000000</v>
      </c>
      <c r="N1187" s="168">
        <v>4065900000000</v>
      </c>
      <c r="O1187" s="168">
        <v>4116000000000</v>
      </c>
      <c r="P1187" s="168">
        <v>4151600000000</v>
      </c>
      <c r="Q1187" s="168">
        <v>4195500000000</v>
      </c>
      <c r="R1187" s="168">
        <v>4246600000000</v>
      </c>
      <c r="S1187" s="168">
        <v>4297100000000</v>
      </c>
      <c r="T1187" s="168">
        <v>4351000000000</v>
      </c>
      <c r="U1187" s="168">
        <v>4403900000000</v>
      </c>
      <c r="V1187" s="168">
        <v>4456400000000</v>
      </c>
      <c r="W1187" s="168">
        <v>4509800000000</v>
      </c>
      <c r="X1187" s="168">
        <v>4573200000000</v>
      </c>
      <c r="Y1187" s="168">
        <v>4645300000000</v>
      </c>
      <c r="Z1187" s="168">
        <v>4724200000000</v>
      </c>
      <c r="AA1187" s="168">
        <v>4800200000000</v>
      </c>
      <c r="AB1187" s="168">
        <v>4871100000000</v>
      </c>
      <c r="AC1187" s="168">
        <v>4946100000000</v>
      </c>
      <c r="AD1187" s="168">
        <v>5015400000000</v>
      </c>
      <c r="AE1187" s="168">
        <v>5077500000000</v>
      </c>
      <c r="AF1187" s="168">
        <v>5152600000000</v>
      </c>
      <c r="AG1187" s="168">
        <v>5248600000000</v>
      </c>
      <c r="AH1187" s="168" t="s">
        <v>605</v>
      </c>
      <c r="AI1187" s="168" t="s">
        <v>5498</v>
      </c>
    </row>
    <row r="1188" spans="1:35" ht="15.75" x14ac:dyDescent="0.25">
      <c r="A1188" s="168">
        <v>11</v>
      </c>
      <c r="B1188" s="168" t="s">
        <v>199</v>
      </c>
      <c r="C1188" s="168">
        <v>3535700000000</v>
      </c>
      <c r="D1188" s="168">
        <v>3520200000000</v>
      </c>
      <c r="E1188" s="168">
        <v>3504800000000</v>
      </c>
      <c r="F1188" s="168">
        <v>3487000000000</v>
      </c>
      <c r="G1188" s="168">
        <v>3447000000000</v>
      </c>
      <c r="H1188" s="168">
        <v>3421600000000</v>
      </c>
      <c r="I1188" s="168">
        <v>3378500000000</v>
      </c>
      <c r="J1188" s="168">
        <v>3300100000000</v>
      </c>
      <c r="K1188" s="168">
        <v>3221800000000</v>
      </c>
      <c r="L1188" s="168">
        <v>3152200000000</v>
      </c>
      <c r="M1188" s="168">
        <v>3090000000000</v>
      </c>
      <c r="N1188" s="168">
        <v>3032300000000</v>
      </c>
      <c r="O1188" s="168">
        <v>2982500000000</v>
      </c>
      <c r="P1188" s="168">
        <v>2948700000000</v>
      </c>
      <c r="Q1188" s="168">
        <v>2932100000000</v>
      </c>
      <c r="R1188" s="168">
        <v>2921600000000</v>
      </c>
      <c r="S1188" s="168">
        <v>2901900000000</v>
      </c>
      <c r="T1188" s="168">
        <v>2888000000000</v>
      </c>
      <c r="U1188" s="168">
        <v>2882700000000</v>
      </c>
      <c r="V1188" s="168">
        <v>2897200000000</v>
      </c>
      <c r="W1188" s="168">
        <v>2899600000000</v>
      </c>
      <c r="X1188" s="168">
        <v>2896900000000</v>
      </c>
      <c r="Y1188" s="168">
        <v>2906300000000</v>
      </c>
      <c r="Z1188" s="168">
        <v>2895500000000</v>
      </c>
      <c r="AA1188" s="168">
        <v>2906600000000</v>
      </c>
      <c r="AB1188" s="168">
        <v>2925100000000</v>
      </c>
      <c r="AC1188" s="168">
        <v>2947900000000</v>
      </c>
      <c r="AD1188" s="168">
        <v>2957600000000</v>
      </c>
      <c r="AE1188" s="168">
        <v>2960600000000</v>
      </c>
      <c r="AF1188" s="168">
        <v>2977600000000</v>
      </c>
      <c r="AG1188" s="168">
        <v>2987300000000</v>
      </c>
      <c r="AH1188" s="168" t="s">
        <v>605</v>
      </c>
      <c r="AI1188" s="168" t="s">
        <v>5498</v>
      </c>
    </row>
    <row r="1189" spans="1:35" ht="15.75" x14ac:dyDescent="0.25">
      <c r="A1189" s="168">
        <v>12</v>
      </c>
      <c r="B1189" s="168" t="s">
        <v>200</v>
      </c>
      <c r="C1189" s="168">
        <v>3752100000000</v>
      </c>
      <c r="D1189" s="168">
        <v>3926400000000</v>
      </c>
      <c r="E1189" s="168">
        <v>4100700000000</v>
      </c>
      <c r="F1189" s="168">
        <v>4295900000000</v>
      </c>
      <c r="G1189" s="168">
        <v>4535800000000</v>
      </c>
      <c r="H1189" s="168">
        <v>4665200000000</v>
      </c>
      <c r="I1189" s="168">
        <v>4711000000000</v>
      </c>
      <c r="J1189" s="168">
        <v>4704900000000</v>
      </c>
      <c r="K1189" s="168">
        <v>4638700000000</v>
      </c>
      <c r="L1189" s="168">
        <v>4562900000000</v>
      </c>
      <c r="M1189" s="168">
        <v>4475000000000</v>
      </c>
      <c r="N1189" s="168">
        <v>4369400000000</v>
      </c>
      <c r="O1189" s="168">
        <v>4253900000000</v>
      </c>
      <c r="P1189" s="168">
        <v>4114600000000</v>
      </c>
      <c r="Q1189" s="168">
        <v>3973200000000</v>
      </c>
      <c r="R1189" s="168">
        <v>3848200000000</v>
      </c>
      <c r="S1189" s="168">
        <v>3721200000000</v>
      </c>
      <c r="T1189" s="168">
        <v>3603200000000</v>
      </c>
      <c r="U1189" s="168">
        <v>3494300000000</v>
      </c>
      <c r="V1189" s="168">
        <v>3379300000000</v>
      </c>
      <c r="W1189" s="168">
        <v>3284300000000</v>
      </c>
      <c r="X1189" s="168">
        <v>3191300000000</v>
      </c>
      <c r="Y1189" s="168">
        <v>3098300000000</v>
      </c>
      <c r="Z1189" s="168">
        <v>3009300000000</v>
      </c>
      <c r="AA1189" s="168">
        <v>2934200000000</v>
      </c>
      <c r="AB1189" s="168">
        <v>2864600000000</v>
      </c>
      <c r="AC1189" s="168">
        <v>2801200000000</v>
      </c>
      <c r="AD1189" s="168">
        <v>2737700000000</v>
      </c>
      <c r="AE1189" s="168">
        <v>2672600000000</v>
      </c>
      <c r="AF1189" s="168">
        <v>2614200000000</v>
      </c>
      <c r="AG1189" s="168">
        <v>2561100000000</v>
      </c>
      <c r="AH1189" s="168" t="s">
        <v>605</v>
      </c>
      <c r="AI1189" s="168" t="s">
        <v>5498</v>
      </c>
    </row>
    <row r="1190" spans="1:35" ht="15.75" x14ac:dyDescent="0.25">
      <c r="A1190" s="168">
        <v>13</v>
      </c>
      <c r="B1190" s="168" t="s">
        <v>201</v>
      </c>
      <c r="C1190" s="168">
        <v>32680000000000</v>
      </c>
      <c r="D1190" s="168">
        <v>33057000000000</v>
      </c>
      <c r="E1190" s="168">
        <v>33434000000000</v>
      </c>
      <c r="F1190" s="168">
        <v>33705000000000</v>
      </c>
      <c r="G1190" s="168">
        <v>34066000000000</v>
      </c>
      <c r="H1190" s="168">
        <v>34409000000000</v>
      </c>
      <c r="I1190" s="168">
        <v>33845000000000</v>
      </c>
      <c r="J1190" s="168">
        <v>33105000000000</v>
      </c>
      <c r="K1190" s="168">
        <v>32322000000000</v>
      </c>
      <c r="L1190" s="168">
        <v>32089000000000</v>
      </c>
      <c r="M1190" s="168">
        <v>31761000000000</v>
      </c>
      <c r="N1190" s="168">
        <v>31263000000000</v>
      </c>
      <c r="O1190" s="168">
        <v>31030000000000</v>
      </c>
      <c r="P1190" s="168">
        <v>30626000000000</v>
      </c>
      <c r="Q1190" s="168">
        <v>30432000000000</v>
      </c>
      <c r="R1190" s="168">
        <v>30412000000000</v>
      </c>
      <c r="S1190" s="168">
        <v>30441000000000</v>
      </c>
      <c r="T1190" s="168">
        <v>30625000000000</v>
      </c>
      <c r="U1190" s="168">
        <v>30760000000000</v>
      </c>
      <c r="V1190" s="168">
        <v>30695000000000</v>
      </c>
      <c r="W1190" s="168">
        <v>30536000000000</v>
      </c>
      <c r="X1190" s="168">
        <v>30627000000000</v>
      </c>
      <c r="Y1190" s="168">
        <v>30755000000000</v>
      </c>
      <c r="Z1190" s="168">
        <v>30769000000000</v>
      </c>
      <c r="AA1190" s="168">
        <v>30684000000000</v>
      </c>
      <c r="AB1190" s="168">
        <v>30490000000000</v>
      </c>
      <c r="AC1190" s="168">
        <v>30402000000000</v>
      </c>
      <c r="AD1190" s="168">
        <v>30221000000000</v>
      </c>
      <c r="AE1190" s="168">
        <v>29751000000000</v>
      </c>
      <c r="AF1190" s="168">
        <v>29630000000000</v>
      </c>
      <c r="AG1190" s="168">
        <v>29828000000000</v>
      </c>
      <c r="AH1190" s="168" t="s">
        <v>605</v>
      </c>
      <c r="AI1190" s="168" t="s">
        <v>5498</v>
      </c>
    </row>
    <row r="1191" spans="1:35" ht="15.75" x14ac:dyDescent="0.25">
      <c r="A1191" s="168">
        <v>14</v>
      </c>
      <c r="B1191" s="168" t="s">
        <v>202</v>
      </c>
      <c r="C1191" s="168">
        <v>296180000000</v>
      </c>
      <c r="D1191" s="168">
        <v>305210000000</v>
      </c>
      <c r="E1191" s="168">
        <v>314240000000</v>
      </c>
      <c r="F1191" s="168">
        <v>320970000000</v>
      </c>
      <c r="G1191" s="168">
        <v>324740000000</v>
      </c>
      <c r="H1191" s="168">
        <v>329670000000</v>
      </c>
      <c r="I1191" s="168">
        <v>333870000000</v>
      </c>
      <c r="J1191" s="168">
        <v>335990000000</v>
      </c>
      <c r="K1191" s="168">
        <v>337740000000</v>
      </c>
      <c r="L1191" s="168">
        <v>339180000000</v>
      </c>
      <c r="M1191" s="168">
        <v>339830000000</v>
      </c>
      <c r="N1191" s="168">
        <v>339690000000</v>
      </c>
      <c r="O1191" s="168">
        <v>338960000000</v>
      </c>
      <c r="P1191" s="168">
        <v>337500000000</v>
      </c>
      <c r="Q1191" s="168">
        <v>337830000000</v>
      </c>
      <c r="R1191" s="168">
        <v>338900000000</v>
      </c>
      <c r="S1191" s="168">
        <v>339300000000</v>
      </c>
      <c r="T1191" s="168">
        <v>340380000000</v>
      </c>
      <c r="U1191" s="168">
        <v>342420000000</v>
      </c>
      <c r="V1191" s="168">
        <v>344260000000</v>
      </c>
      <c r="W1191" s="168">
        <v>344900000000</v>
      </c>
      <c r="X1191" s="168">
        <v>347090000000</v>
      </c>
      <c r="Y1191" s="168">
        <v>350560000000</v>
      </c>
      <c r="Z1191" s="168">
        <v>352520000000</v>
      </c>
      <c r="AA1191" s="168">
        <v>353400000000</v>
      </c>
      <c r="AB1191" s="168">
        <v>354750000000</v>
      </c>
      <c r="AC1191" s="168">
        <v>356040000000</v>
      </c>
      <c r="AD1191" s="168">
        <v>356650000000</v>
      </c>
      <c r="AE1191" s="168">
        <v>355630000000</v>
      </c>
      <c r="AF1191" s="168">
        <v>355810000000</v>
      </c>
      <c r="AG1191" s="168">
        <v>358190000000</v>
      </c>
      <c r="AH1191" s="168" t="s">
        <v>605</v>
      </c>
      <c r="AI1191" s="168" t="s">
        <v>5498</v>
      </c>
    </row>
    <row r="1192" spans="1:35" ht="15.75" x14ac:dyDescent="0.25">
      <c r="A1192" s="168">
        <v>15</v>
      </c>
      <c r="B1192" s="168" t="s">
        <v>203</v>
      </c>
      <c r="C1192" s="168">
        <v>6966600000000</v>
      </c>
      <c r="D1192" s="168">
        <v>7057900000000</v>
      </c>
      <c r="E1192" s="168">
        <v>7149200000000</v>
      </c>
      <c r="F1192" s="168">
        <v>7320300000000</v>
      </c>
      <c r="G1192" s="168">
        <v>7521500000000</v>
      </c>
      <c r="H1192" s="168">
        <v>7653000000000</v>
      </c>
      <c r="I1192" s="168">
        <v>7741900000000</v>
      </c>
      <c r="J1192" s="168">
        <v>7786700000000</v>
      </c>
      <c r="K1192" s="168">
        <v>7789400000000</v>
      </c>
      <c r="L1192" s="168">
        <v>7836800000000</v>
      </c>
      <c r="M1192" s="168">
        <v>7885200000000</v>
      </c>
      <c r="N1192" s="168">
        <v>7904900000000</v>
      </c>
      <c r="O1192" s="168">
        <v>7992500000000</v>
      </c>
      <c r="P1192" s="168">
        <v>8052300000000</v>
      </c>
      <c r="Q1192" s="168">
        <v>8143100000000</v>
      </c>
      <c r="R1192" s="168">
        <v>8237000000000</v>
      </c>
      <c r="S1192" s="168">
        <v>8335100000000</v>
      </c>
      <c r="T1192" s="168">
        <v>8452400000000</v>
      </c>
      <c r="U1192" s="168">
        <v>8564500000000</v>
      </c>
      <c r="V1192" s="168">
        <v>8656400000000</v>
      </c>
      <c r="W1192" s="168">
        <v>8726500000000</v>
      </c>
      <c r="X1192" s="168">
        <v>8820200000000</v>
      </c>
      <c r="Y1192" s="168">
        <v>8945600000000</v>
      </c>
      <c r="Z1192" s="168">
        <v>9078500000000</v>
      </c>
      <c r="AA1192" s="168">
        <v>9197400000000</v>
      </c>
      <c r="AB1192" s="168">
        <v>9297100000000</v>
      </c>
      <c r="AC1192" s="168">
        <v>9404800000000</v>
      </c>
      <c r="AD1192" s="168">
        <v>9484500000000</v>
      </c>
      <c r="AE1192" s="168">
        <v>9528200000000</v>
      </c>
      <c r="AF1192" s="168">
        <v>9599300000000</v>
      </c>
      <c r="AG1192" s="168">
        <v>9744300000000</v>
      </c>
      <c r="AH1192" s="168" t="s">
        <v>605</v>
      </c>
      <c r="AI1192" s="168" t="s">
        <v>5498</v>
      </c>
    </row>
    <row r="1193" spans="1:35" ht="15.75" x14ac:dyDescent="0.25">
      <c r="A1193" s="168">
        <v>16</v>
      </c>
      <c r="B1193" s="168" t="s">
        <v>204</v>
      </c>
      <c r="C1193" s="168">
        <v>385670000000</v>
      </c>
      <c r="D1193" s="168">
        <v>390470000000</v>
      </c>
      <c r="E1193" s="168">
        <v>395260000000</v>
      </c>
      <c r="F1193" s="168">
        <v>404880000000</v>
      </c>
      <c r="G1193" s="168">
        <v>417800000000</v>
      </c>
      <c r="H1193" s="168">
        <v>426720000000</v>
      </c>
      <c r="I1193" s="168">
        <v>430560000000</v>
      </c>
      <c r="J1193" s="168">
        <v>431180000000</v>
      </c>
      <c r="K1193" s="168">
        <v>429470000000</v>
      </c>
      <c r="L1193" s="168">
        <v>428310000000</v>
      </c>
      <c r="M1193" s="168">
        <v>428210000000</v>
      </c>
      <c r="N1193" s="168">
        <v>425870000000</v>
      </c>
      <c r="O1193" s="168">
        <v>429420000000</v>
      </c>
      <c r="P1193" s="168">
        <v>431020000000</v>
      </c>
      <c r="Q1193" s="168">
        <v>435410000000</v>
      </c>
      <c r="R1193" s="168">
        <v>440430000000</v>
      </c>
      <c r="S1193" s="168">
        <v>445500000000</v>
      </c>
      <c r="T1193" s="168">
        <v>450900000000</v>
      </c>
      <c r="U1193" s="168">
        <v>456860000000</v>
      </c>
      <c r="V1193" s="168">
        <v>463230000000</v>
      </c>
      <c r="W1193" s="168">
        <v>469290000000</v>
      </c>
      <c r="X1193" s="168">
        <v>476150000000</v>
      </c>
      <c r="Y1193" s="168">
        <v>483780000000</v>
      </c>
      <c r="Z1193" s="168">
        <v>491230000000</v>
      </c>
      <c r="AA1193" s="168">
        <v>500240000000</v>
      </c>
      <c r="AB1193" s="168">
        <v>508330000000</v>
      </c>
      <c r="AC1193" s="168">
        <v>516000000000</v>
      </c>
      <c r="AD1193" s="168">
        <v>523610000000</v>
      </c>
      <c r="AE1193" s="168">
        <v>530920000000</v>
      </c>
      <c r="AF1193" s="168">
        <v>538480000000</v>
      </c>
      <c r="AG1193" s="168">
        <v>545610000000</v>
      </c>
      <c r="AH1193" s="168" t="s">
        <v>605</v>
      </c>
      <c r="AI1193" s="168" t="s">
        <v>5498</v>
      </c>
    </row>
    <row r="1194" spans="1:35" ht="15.75" x14ac:dyDescent="0.25">
      <c r="A1194" s="168">
        <v>17</v>
      </c>
      <c r="B1194" s="168" t="s">
        <v>205</v>
      </c>
      <c r="C1194" s="168">
        <v>2229100000000</v>
      </c>
      <c r="D1194" s="168">
        <v>2279200000000</v>
      </c>
      <c r="E1194" s="168">
        <v>2329300000000</v>
      </c>
      <c r="F1194" s="168">
        <v>2401200000000</v>
      </c>
      <c r="G1194" s="168">
        <v>2462600000000</v>
      </c>
      <c r="H1194" s="168">
        <v>2495400000000</v>
      </c>
      <c r="I1194" s="168">
        <v>2515000000000</v>
      </c>
      <c r="J1194" s="168">
        <v>2527000000000</v>
      </c>
      <c r="K1194" s="168">
        <v>2536000000000</v>
      </c>
      <c r="L1194" s="168">
        <v>2552000000000</v>
      </c>
      <c r="M1194" s="168">
        <v>2572600000000</v>
      </c>
      <c r="N1194" s="168">
        <v>2569700000000</v>
      </c>
      <c r="O1194" s="168">
        <v>2595300000000</v>
      </c>
      <c r="P1194" s="168">
        <v>2625800000000</v>
      </c>
      <c r="Q1194" s="168">
        <v>2666700000000</v>
      </c>
      <c r="R1194" s="168">
        <v>2708400000000</v>
      </c>
      <c r="S1194" s="168">
        <v>2750100000000</v>
      </c>
      <c r="T1194" s="168">
        <v>2794500000000</v>
      </c>
      <c r="U1194" s="168">
        <v>2842500000000</v>
      </c>
      <c r="V1194" s="168">
        <v>2892600000000</v>
      </c>
      <c r="W1194" s="168">
        <v>2941300000000</v>
      </c>
      <c r="X1194" s="168">
        <v>2994300000000</v>
      </c>
      <c r="Y1194" s="168">
        <v>3052000000000</v>
      </c>
      <c r="Z1194" s="168">
        <v>3109700000000</v>
      </c>
      <c r="AA1194" s="168">
        <v>3173600000000</v>
      </c>
      <c r="AB1194" s="168">
        <v>3239900000000</v>
      </c>
      <c r="AC1194" s="168">
        <v>3306200000000</v>
      </c>
      <c r="AD1194" s="168">
        <v>3373500000000</v>
      </c>
      <c r="AE1194" s="168">
        <v>3441400000000</v>
      </c>
      <c r="AF1194" s="168">
        <v>3509300000000</v>
      </c>
      <c r="AG1194" s="168">
        <v>3580000000000</v>
      </c>
      <c r="AH1194" s="168" t="s">
        <v>605</v>
      </c>
      <c r="AI1194" s="168" t="s">
        <v>5498</v>
      </c>
    </row>
    <row r="1195" spans="1:35" ht="15.75" x14ac:dyDescent="0.25">
      <c r="A1195" s="168">
        <v>18</v>
      </c>
      <c r="B1195" s="168" t="s">
        <v>206</v>
      </c>
      <c r="C1195" s="168">
        <v>4235900000000</v>
      </c>
      <c r="D1195" s="168">
        <v>4347500000000</v>
      </c>
      <c r="E1195" s="168">
        <v>4459200000000</v>
      </c>
      <c r="F1195" s="168">
        <v>4549200000000</v>
      </c>
      <c r="G1195" s="168">
        <v>4651500000000</v>
      </c>
      <c r="H1195" s="168">
        <v>4726400000000</v>
      </c>
      <c r="I1195" s="168">
        <v>4783100000000</v>
      </c>
      <c r="J1195" s="168">
        <v>4829800000000</v>
      </c>
      <c r="K1195" s="168">
        <v>4841800000000</v>
      </c>
      <c r="L1195" s="168">
        <v>4887500000000</v>
      </c>
      <c r="M1195" s="168">
        <v>4932500000000</v>
      </c>
      <c r="N1195" s="168">
        <v>4946400000000</v>
      </c>
      <c r="O1195" s="168">
        <v>5009500000000</v>
      </c>
      <c r="P1195" s="168">
        <v>5051800000000</v>
      </c>
      <c r="Q1195" s="168">
        <v>5126000000000</v>
      </c>
      <c r="R1195" s="168">
        <v>5202800000000</v>
      </c>
      <c r="S1195" s="168">
        <v>5282700000000</v>
      </c>
      <c r="T1195" s="168">
        <v>5367700000000</v>
      </c>
      <c r="U1195" s="168">
        <v>5447200000000</v>
      </c>
      <c r="V1195" s="168">
        <v>5525700000000</v>
      </c>
      <c r="W1195" s="168">
        <v>5594900000000</v>
      </c>
      <c r="X1195" s="168">
        <v>5678600000000</v>
      </c>
      <c r="Y1195" s="168">
        <v>5783100000000</v>
      </c>
      <c r="Z1195" s="168">
        <v>5877400000000</v>
      </c>
      <c r="AA1195" s="168">
        <v>5977700000000</v>
      </c>
      <c r="AB1195" s="168">
        <v>6067400000000</v>
      </c>
      <c r="AC1195" s="168">
        <v>6166400000000</v>
      </c>
      <c r="AD1195" s="168">
        <v>6253500000000</v>
      </c>
      <c r="AE1195" s="168">
        <v>6330800000000</v>
      </c>
      <c r="AF1195" s="168">
        <v>6421000000000</v>
      </c>
      <c r="AG1195" s="168">
        <v>6529300000000</v>
      </c>
      <c r="AH1195" s="168" t="s">
        <v>605</v>
      </c>
      <c r="AI1195" s="168" t="s">
        <v>5498</v>
      </c>
    </row>
    <row r="1196" spans="1:35" ht="15.75" x14ac:dyDescent="0.25">
      <c r="A1196" s="168">
        <v>19</v>
      </c>
      <c r="B1196" s="168" t="s">
        <v>207</v>
      </c>
      <c r="C1196" s="168">
        <v>2211100000000</v>
      </c>
      <c r="D1196" s="168">
        <v>2319400000000</v>
      </c>
      <c r="E1196" s="168">
        <v>2427800000000</v>
      </c>
      <c r="F1196" s="168">
        <v>2627300000000</v>
      </c>
      <c r="G1196" s="168">
        <v>2650500000000</v>
      </c>
      <c r="H1196" s="168">
        <v>2661100000000</v>
      </c>
      <c r="I1196" s="168">
        <v>2658000000000</v>
      </c>
      <c r="J1196" s="168">
        <v>2646400000000</v>
      </c>
      <c r="K1196" s="168">
        <v>2643100000000</v>
      </c>
      <c r="L1196" s="168">
        <v>2635000000000</v>
      </c>
      <c r="M1196" s="168">
        <v>2634900000000</v>
      </c>
      <c r="N1196" s="168">
        <v>2631400000000</v>
      </c>
      <c r="O1196" s="168">
        <v>2650100000000</v>
      </c>
      <c r="P1196" s="168">
        <v>2666700000000</v>
      </c>
      <c r="Q1196" s="168">
        <v>2694500000000</v>
      </c>
      <c r="R1196" s="168">
        <v>2725700000000</v>
      </c>
      <c r="S1196" s="168">
        <v>2758300000000</v>
      </c>
      <c r="T1196" s="168">
        <v>2793500000000</v>
      </c>
      <c r="U1196" s="168">
        <v>2830400000000</v>
      </c>
      <c r="V1196" s="168">
        <v>2867200000000</v>
      </c>
      <c r="W1196" s="168">
        <v>2899500000000</v>
      </c>
      <c r="X1196" s="168">
        <v>2933600000000</v>
      </c>
      <c r="Y1196" s="168">
        <v>2973400000000</v>
      </c>
      <c r="Z1196" s="168">
        <v>3010300000000</v>
      </c>
      <c r="AA1196" s="168">
        <v>3049700000000</v>
      </c>
      <c r="AB1196" s="168">
        <v>3086800000000</v>
      </c>
      <c r="AC1196" s="168">
        <v>3127000000000</v>
      </c>
      <c r="AD1196" s="168">
        <v>3167500000000</v>
      </c>
      <c r="AE1196" s="168">
        <v>3202000000000</v>
      </c>
      <c r="AF1196" s="168">
        <v>3241500000000</v>
      </c>
      <c r="AG1196" s="168">
        <v>3286300000000</v>
      </c>
      <c r="AH1196" s="168" t="s">
        <v>605</v>
      </c>
      <c r="AI1196" s="168" t="s">
        <v>5498</v>
      </c>
    </row>
    <row r="1197" spans="1:35" ht="15.75" x14ac:dyDescent="0.25">
      <c r="A1197" s="168">
        <v>20</v>
      </c>
      <c r="B1197" s="168" t="s">
        <v>208</v>
      </c>
      <c r="C1197" s="168">
        <v>367100000000</v>
      </c>
      <c r="D1197" s="168">
        <v>385090000000</v>
      </c>
      <c r="E1197" s="168">
        <v>403070000000</v>
      </c>
      <c r="F1197" s="168">
        <v>436200000000</v>
      </c>
      <c r="G1197" s="168">
        <v>440060000000</v>
      </c>
      <c r="H1197" s="168">
        <v>441810000000</v>
      </c>
      <c r="I1197" s="168">
        <v>441290000000</v>
      </c>
      <c r="J1197" s="168">
        <v>439380000000</v>
      </c>
      <c r="K1197" s="168">
        <v>438820000000</v>
      </c>
      <c r="L1197" s="168">
        <v>437480000000</v>
      </c>
      <c r="M1197" s="168">
        <v>437470000000</v>
      </c>
      <c r="N1197" s="168">
        <v>436890000000</v>
      </c>
      <c r="O1197" s="168">
        <v>439990000000</v>
      </c>
      <c r="P1197" s="168">
        <v>442750000000</v>
      </c>
      <c r="Q1197" s="168">
        <v>447360000000</v>
      </c>
      <c r="R1197" s="168">
        <v>452550000000</v>
      </c>
      <c r="S1197" s="168">
        <v>457950000000</v>
      </c>
      <c r="T1197" s="168">
        <v>463800000000</v>
      </c>
      <c r="U1197" s="168">
        <v>469920000000</v>
      </c>
      <c r="V1197" s="168">
        <v>476040000000</v>
      </c>
      <c r="W1197" s="168">
        <v>481390000000</v>
      </c>
      <c r="X1197" s="168">
        <v>487060000000</v>
      </c>
      <c r="Y1197" s="168">
        <v>493670000000</v>
      </c>
      <c r="Z1197" s="168">
        <v>499790000000</v>
      </c>
      <c r="AA1197" s="168">
        <v>506330000000</v>
      </c>
      <c r="AB1197" s="168">
        <v>512490000000</v>
      </c>
      <c r="AC1197" s="168">
        <v>519170000000</v>
      </c>
      <c r="AD1197" s="168">
        <v>525890000000</v>
      </c>
      <c r="AE1197" s="168">
        <v>531620000000</v>
      </c>
      <c r="AF1197" s="168">
        <v>538180000000</v>
      </c>
      <c r="AG1197" s="168">
        <v>545620000000</v>
      </c>
      <c r="AH1197" s="168" t="s">
        <v>605</v>
      </c>
      <c r="AI1197" s="168" t="s">
        <v>5498</v>
      </c>
    </row>
    <row r="1198" spans="1:35" ht="15.75" x14ac:dyDescent="0.25">
      <c r="A1198" s="168">
        <v>21</v>
      </c>
      <c r="B1198" s="168" t="s">
        <v>209</v>
      </c>
      <c r="C1198" s="168">
        <v>2777700000000</v>
      </c>
      <c r="D1198" s="168">
        <v>2800900000000</v>
      </c>
      <c r="E1198" s="168">
        <v>2824200000000</v>
      </c>
      <c r="F1198" s="168">
        <v>2867900000000</v>
      </c>
      <c r="G1198" s="168">
        <v>2942300000000</v>
      </c>
      <c r="H1198" s="168">
        <v>2978600000000</v>
      </c>
      <c r="I1198" s="168">
        <v>3005700000000</v>
      </c>
      <c r="J1198" s="168">
        <v>3028800000000</v>
      </c>
      <c r="K1198" s="168">
        <v>3040100000000</v>
      </c>
      <c r="L1198" s="168">
        <v>3061100000000</v>
      </c>
      <c r="M1198" s="168">
        <v>3085100000000</v>
      </c>
      <c r="N1198" s="168">
        <v>3099600000000</v>
      </c>
      <c r="O1198" s="168">
        <v>3129200000000</v>
      </c>
      <c r="P1198" s="168">
        <v>3155400000000</v>
      </c>
      <c r="Q1198" s="168">
        <v>3187700000000</v>
      </c>
      <c r="R1198" s="168">
        <v>3220700000000</v>
      </c>
      <c r="S1198" s="168">
        <v>3252600000000</v>
      </c>
      <c r="T1198" s="168">
        <v>3288900000000</v>
      </c>
      <c r="U1198" s="168">
        <v>3330200000000</v>
      </c>
      <c r="V1198" s="168">
        <v>3370400000000</v>
      </c>
      <c r="W1198" s="168">
        <v>3415700000000</v>
      </c>
      <c r="X1198" s="168">
        <v>3461200000000</v>
      </c>
      <c r="Y1198" s="168">
        <v>3514600000000</v>
      </c>
      <c r="Z1198" s="168">
        <v>3568100000000</v>
      </c>
      <c r="AA1198" s="168">
        <v>3625700000000</v>
      </c>
      <c r="AB1198" s="168">
        <v>3680700000000</v>
      </c>
      <c r="AC1198" s="168">
        <v>3740300000000</v>
      </c>
      <c r="AD1198" s="168">
        <v>3795900000000</v>
      </c>
      <c r="AE1198" s="168">
        <v>3841700000000</v>
      </c>
      <c r="AF1198" s="168">
        <v>3888600000000</v>
      </c>
      <c r="AG1198" s="168">
        <v>3937200000000</v>
      </c>
      <c r="AH1198" s="168" t="s">
        <v>605</v>
      </c>
      <c r="AI1198" s="168" t="s">
        <v>5498</v>
      </c>
    </row>
    <row r="1199" spans="1:35" ht="15.75" x14ac:dyDescent="0.25">
      <c r="A1199" s="168">
        <v>22</v>
      </c>
      <c r="B1199" s="168" t="s">
        <v>210</v>
      </c>
      <c r="C1199" s="168">
        <v>4359000000000</v>
      </c>
      <c r="D1199" s="168">
        <v>4342300000000</v>
      </c>
      <c r="E1199" s="168">
        <v>4325700000000</v>
      </c>
      <c r="F1199" s="168">
        <v>4277200000000</v>
      </c>
      <c r="G1199" s="168">
        <v>4296900000000</v>
      </c>
      <c r="H1199" s="168">
        <v>4316900000000</v>
      </c>
      <c r="I1199" s="168">
        <v>4327800000000</v>
      </c>
      <c r="J1199" s="168">
        <v>4298600000000</v>
      </c>
      <c r="K1199" s="168">
        <v>4267900000000</v>
      </c>
      <c r="L1199" s="168">
        <v>4263000000000</v>
      </c>
      <c r="M1199" s="168">
        <v>4265500000000</v>
      </c>
      <c r="N1199" s="168">
        <v>4200500000000</v>
      </c>
      <c r="O1199" s="168">
        <v>4149300000000</v>
      </c>
      <c r="P1199" s="168">
        <v>4104200000000</v>
      </c>
      <c r="Q1199" s="168">
        <v>4062900000000</v>
      </c>
      <c r="R1199" s="168">
        <v>4029400000000</v>
      </c>
      <c r="S1199" s="168">
        <v>4002600000000</v>
      </c>
      <c r="T1199" s="168">
        <v>3989700000000</v>
      </c>
      <c r="U1199" s="168">
        <v>3985300000000</v>
      </c>
      <c r="V1199" s="168">
        <v>3982000000000</v>
      </c>
      <c r="W1199" s="168">
        <v>3978500000000</v>
      </c>
      <c r="X1199" s="168">
        <v>3976800000000</v>
      </c>
      <c r="Y1199" s="168">
        <v>3976700000000</v>
      </c>
      <c r="Z1199" s="168">
        <v>3984400000000</v>
      </c>
      <c r="AA1199" s="168">
        <v>3997100000000</v>
      </c>
      <c r="AB1199" s="168">
        <v>4013400000000</v>
      </c>
      <c r="AC1199" s="168">
        <v>4033000000000</v>
      </c>
      <c r="AD1199" s="168">
        <v>4047900000000</v>
      </c>
      <c r="AE1199" s="168">
        <v>4063100000000</v>
      </c>
      <c r="AF1199" s="168">
        <v>4084100000000</v>
      </c>
      <c r="AG1199" s="168">
        <v>4115200000000</v>
      </c>
      <c r="AH1199" s="168" t="s">
        <v>605</v>
      </c>
      <c r="AI1199" s="168" t="s">
        <v>5498</v>
      </c>
    </row>
    <row r="1200" spans="1:35" ht="15.75" x14ac:dyDescent="0.25">
      <c r="A1200" s="168">
        <v>23</v>
      </c>
      <c r="B1200" s="168" t="s">
        <v>211</v>
      </c>
      <c r="C1200" s="168">
        <v>0</v>
      </c>
      <c r="D1200" s="168">
        <v>0</v>
      </c>
      <c r="E1200" s="168">
        <v>0</v>
      </c>
      <c r="F1200" s="168">
        <v>0</v>
      </c>
      <c r="G1200" s="168">
        <v>0</v>
      </c>
      <c r="H1200" s="168">
        <v>0</v>
      </c>
      <c r="I1200" s="168">
        <v>0</v>
      </c>
      <c r="J1200" s="168">
        <v>0</v>
      </c>
      <c r="K1200" s="168">
        <v>0</v>
      </c>
      <c r="L1200" s="168">
        <v>0</v>
      </c>
      <c r="M1200" s="168">
        <v>0</v>
      </c>
      <c r="N1200" s="168">
        <v>0</v>
      </c>
      <c r="O1200" s="168">
        <v>0</v>
      </c>
      <c r="P1200" s="168">
        <v>0</v>
      </c>
      <c r="Q1200" s="168">
        <v>0</v>
      </c>
      <c r="R1200" s="168">
        <v>0</v>
      </c>
      <c r="S1200" s="168">
        <v>0</v>
      </c>
      <c r="T1200" s="168">
        <v>0</v>
      </c>
      <c r="U1200" s="168">
        <v>0</v>
      </c>
      <c r="V1200" s="168">
        <v>0</v>
      </c>
      <c r="W1200" s="168">
        <v>0</v>
      </c>
      <c r="X1200" s="168">
        <v>0</v>
      </c>
      <c r="Y1200" s="168">
        <v>0</v>
      </c>
      <c r="Z1200" s="168">
        <v>0</v>
      </c>
      <c r="AA1200" s="168">
        <v>0</v>
      </c>
      <c r="AB1200" s="168">
        <v>0</v>
      </c>
      <c r="AC1200" s="168">
        <v>0</v>
      </c>
      <c r="AD1200" s="168">
        <v>0</v>
      </c>
      <c r="AE1200" s="168">
        <v>0</v>
      </c>
      <c r="AF1200" s="168">
        <v>0</v>
      </c>
      <c r="AG1200" s="168">
        <v>0</v>
      </c>
      <c r="AH1200" s="168" t="s">
        <v>605</v>
      </c>
      <c r="AI1200" s="168" t="s">
        <v>5498</v>
      </c>
    </row>
    <row r="1201" spans="1:35" ht="15.75" x14ac:dyDescent="0.25">
      <c r="A1201" s="168">
        <v>24</v>
      </c>
      <c r="B1201" s="168" t="s">
        <v>212</v>
      </c>
      <c r="C1201" s="168">
        <v>161480000000</v>
      </c>
      <c r="D1201" s="168">
        <v>160860000000</v>
      </c>
      <c r="E1201" s="168">
        <v>160250000000</v>
      </c>
      <c r="F1201" s="168">
        <v>158450000000</v>
      </c>
      <c r="G1201" s="168">
        <v>159180000000</v>
      </c>
      <c r="H1201" s="168">
        <v>159920000000</v>
      </c>
      <c r="I1201" s="168">
        <v>160330000000</v>
      </c>
      <c r="J1201" s="168">
        <v>159250000000</v>
      </c>
      <c r="K1201" s="168">
        <v>158110000000</v>
      </c>
      <c r="L1201" s="168">
        <v>157920000000</v>
      </c>
      <c r="M1201" s="168">
        <v>158020000000</v>
      </c>
      <c r="N1201" s="168">
        <v>155610000000</v>
      </c>
      <c r="O1201" s="168">
        <v>153710000000</v>
      </c>
      <c r="P1201" s="168">
        <v>152040000000</v>
      </c>
      <c r="Q1201" s="168">
        <v>150510000000</v>
      </c>
      <c r="R1201" s="168">
        <v>149270000000</v>
      </c>
      <c r="S1201" s="168">
        <v>148280000000</v>
      </c>
      <c r="T1201" s="168">
        <v>147800000000</v>
      </c>
      <c r="U1201" s="168">
        <v>147640000000</v>
      </c>
      <c r="V1201" s="168">
        <v>147510000000</v>
      </c>
      <c r="W1201" s="168">
        <v>147390000000</v>
      </c>
      <c r="X1201" s="168">
        <v>147320000000</v>
      </c>
      <c r="Y1201" s="168">
        <v>147320000000</v>
      </c>
      <c r="Z1201" s="168">
        <v>147610000000</v>
      </c>
      <c r="AA1201" s="168">
        <v>148070000000</v>
      </c>
      <c r="AB1201" s="168">
        <v>148680000000</v>
      </c>
      <c r="AC1201" s="168">
        <v>149400000000</v>
      </c>
      <c r="AD1201" s="168">
        <v>149960000000</v>
      </c>
      <c r="AE1201" s="168">
        <v>150520000000</v>
      </c>
      <c r="AF1201" s="168">
        <v>151300000000</v>
      </c>
      <c r="AG1201" s="168">
        <v>152450000000</v>
      </c>
      <c r="AH1201" s="168" t="s">
        <v>605</v>
      </c>
      <c r="AI1201" s="168" t="s">
        <v>5498</v>
      </c>
    </row>
    <row r="1202" spans="1:35" ht="15.75" x14ac:dyDescent="0.25">
      <c r="A1202" s="168">
        <v>0</v>
      </c>
      <c r="B1202" s="168" t="s">
        <v>188</v>
      </c>
      <c r="C1202" s="168">
        <v>4701500000000</v>
      </c>
      <c r="D1202" s="168">
        <v>4733900000000</v>
      </c>
      <c r="E1202" s="168">
        <v>4766200000000</v>
      </c>
      <c r="F1202" s="168">
        <v>4812900000000</v>
      </c>
      <c r="G1202" s="168">
        <v>4850000000000</v>
      </c>
      <c r="H1202" s="168">
        <v>4886700000000</v>
      </c>
      <c r="I1202" s="168">
        <v>4929500000000</v>
      </c>
      <c r="J1202" s="168">
        <v>4962700000000</v>
      </c>
      <c r="K1202" s="168">
        <v>4983500000000</v>
      </c>
      <c r="L1202" s="168">
        <v>5008100000000</v>
      </c>
      <c r="M1202" s="168">
        <v>5027200000000</v>
      </c>
      <c r="N1202" s="168">
        <v>5004500000000</v>
      </c>
      <c r="O1202" s="168">
        <v>5011000000000</v>
      </c>
      <c r="P1202" s="168">
        <v>4984600000000</v>
      </c>
      <c r="Q1202" s="168">
        <v>4966100000000</v>
      </c>
      <c r="R1202" s="168">
        <v>4950900000000</v>
      </c>
      <c r="S1202" s="168">
        <v>4938600000000</v>
      </c>
      <c r="T1202" s="168">
        <v>4937900000000</v>
      </c>
      <c r="U1202" s="168">
        <v>4939600000000</v>
      </c>
      <c r="V1202" s="168">
        <v>4941900000000</v>
      </c>
      <c r="W1202" s="168">
        <v>4940700000000</v>
      </c>
      <c r="X1202" s="168">
        <v>4934400000000</v>
      </c>
      <c r="Y1202" s="168">
        <v>4933600000000</v>
      </c>
      <c r="Z1202" s="168">
        <v>4935500000000</v>
      </c>
      <c r="AA1202" s="168">
        <v>4940300000000</v>
      </c>
      <c r="AB1202" s="168">
        <v>4947500000000</v>
      </c>
      <c r="AC1202" s="168">
        <v>4955800000000</v>
      </c>
      <c r="AD1202" s="168">
        <v>4964900000000</v>
      </c>
      <c r="AE1202" s="168">
        <v>4975200000000</v>
      </c>
      <c r="AF1202" s="168">
        <v>4988000000000</v>
      </c>
      <c r="AG1202" s="168">
        <v>5001800000000</v>
      </c>
      <c r="AH1202" s="168" t="s">
        <v>602</v>
      </c>
      <c r="AI1202" s="168" t="s">
        <v>5498</v>
      </c>
    </row>
    <row r="1203" spans="1:35" ht="15.75" x14ac:dyDescent="0.25">
      <c r="A1203" s="168">
        <v>1</v>
      </c>
      <c r="B1203" s="168" t="s">
        <v>189</v>
      </c>
      <c r="C1203" s="168">
        <v>0</v>
      </c>
      <c r="D1203" s="168">
        <v>0</v>
      </c>
      <c r="E1203" s="168">
        <v>0</v>
      </c>
      <c r="F1203" s="168">
        <v>0</v>
      </c>
      <c r="G1203" s="168">
        <v>0</v>
      </c>
      <c r="H1203" s="168">
        <v>0</v>
      </c>
      <c r="I1203" s="168">
        <v>0</v>
      </c>
      <c r="J1203" s="168">
        <v>0</v>
      </c>
      <c r="K1203" s="168">
        <v>0</v>
      </c>
      <c r="L1203" s="168">
        <v>0</v>
      </c>
      <c r="M1203" s="168">
        <v>0</v>
      </c>
      <c r="N1203" s="168">
        <v>0</v>
      </c>
      <c r="O1203" s="168">
        <v>0</v>
      </c>
      <c r="P1203" s="168">
        <v>0</v>
      </c>
      <c r="Q1203" s="168">
        <v>0</v>
      </c>
      <c r="R1203" s="168">
        <v>0</v>
      </c>
      <c r="S1203" s="168">
        <v>0</v>
      </c>
      <c r="T1203" s="168">
        <v>0</v>
      </c>
      <c r="U1203" s="168">
        <v>0</v>
      </c>
      <c r="V1203" s="168">
        <v>0</v>
      </c>
      <c r="W1203" s="168">
        <v>0</v>
      </c>
      <c r="X1203" s="168">
        <v>0</v>
      </c>
      <c r="Y1203" s="168">
        <v>0</v>
      </c>
      <c r="Z1203" s="168">
        <v>0</v>
      </c>
      <c r="AA1203" s="168">
        <v>0</v>
      </c>
      <c r="AB1203" s="168">
        <v>0</v>
      </c>
      <c r="AC1203" s="168">
        <v>0</v>
      </c>
      <c r="AD1203" s="168">
        <v>0</v>
      </c>
      <c r="AE1203" s="168">
        <v>0</v>
      </c>
      <c r="AF1203" s="168">
        <v>0</v>
      </c>
      <c r="AG1203" s="168">
        <v>0</v>
      </c>
      <c r="AH1203" s="168" t="s">
        <v>602</v>
      </c>
      <c r="AI1203" s="168" t="s">
        <v>5498</v>
      </c>
    </row>
    <row r="1204" spans="1:35" ht="15.75" x14ac:dyDescent="0.25">
      <c r="A1204" s="168">
        <v>2</v>
      </c>
      <c r="B1204" s="168" t="s">
        <v>190</v>
      </c>
      <c r="C1204" s="168">
        <v>15838000000</v>
      </c>
      <c r="D1204" s="168">
        <v>16124000000</v>
      </c>
      <c r="E1204" s="168">
        <v>16410000000</v>
      </c>
      <c r="F1204" s="168">
        <v>16552000000</v>
      </c>
      <c r="G1204" s="168">
        <v>16783000000</v>
      </c>
      <c r="H1204" s="168">
        <v>17027000000</v>
      </c>
      <c r="I1204" s="168">
        <v>17095000000</v>
      </c>
      <c r="J1204" s="168">
        <v>17138000000</v>
      </c>
      <c r="K1204" s="168">
        <v>17425000000</v>
      </c>
      <c r="L1204" s="168">
        <v>17528000000</v>
      </c>
      <c r="M1204" s="168">
        <v>17681000000</v>
      </c>
      <c r="N1204" s="168">
        <v>17812000000</v>
      </c>
      <c r="O1204" s="168">
        <v>18013000000</v>
      </c>
      <c r="P1204" s="168">
        <v>18118000000</v>
      </c>
      <c r="Q1204" s="168">
        <v>18117000000</v>
      </c>
      <c r="R1204" s="168">
        <v>18096000000</v>
      </c>
      <c r="S1204" s="168">
        <v>18075000000</v>
      </c>
      <c r="T1204" s="168">
        <v>18067000000</v>
      </c>
      <c r="U1204" s="168">
        <v>18160000000</v>
      </c>
      <c r="V1204" s="168">
        <v>18241000000</v>
      </c>
      <c r="W1204" s="168">
        <v>18385000000</v>
      </c>
      <c r="X1204" s="168">
        <v>18468000000</v>
      </c>
      <c r="Y1204" s="168">
        <v>18637000000</v>
      </c>
      <c r="Z1204" s="168">
        <v>18712000000</v>
      </c>
      <c r="AA1204" s="168">
        <v>18889000000</v>
      </c>
      <c r="AB1204" s="168">
        <v>19016000000</v>
      </c>
      <c r="AC1204" s="168">
        <v>19157000000</v>
      </c>
      <c r="AD1204" s="168">
        <v>19203000000</v>
      </c>
      <c r="AE1204" s="168">
        <v>19359000000</v>
      </c>
      <c r="AF1204" s="168">
        <v>19482000000</v>
      </c>
      <c r="AG1204" s="168">
        <v>19627000000</v>
      </c>
      <c r="AH1204" s="168" t="s">
        <v>602</v>
      </c>
      <c r="AI1204" s="168" t="s">
        <v>5498</v>
      </c>
    </row>
    <row r="1205" spans="1:35" ht="15.75" x14ac:dyDescent="0.25">
      <c r="A1205" s="168">
        <v>3</v>
      </c>
      <c r="B1205" s="168" t="s">
        <v>191</v>
      </c>
      <c r="C1205" s="168">
        <v>451850000000</v>
      </c>
      <c r="D1205" s="168">
        <v>460010000000</v>
      </c>
      <c r="E1205" s="168">
        <v>468180000000</v>
      </c>
      <c r="F1205" s="168">
        <v>472230000000</v>
      </c>
      <c r="G1205" s="168">
        <v>478820000000</v>
      </c>
      <c r="H1205" s="168">
        <v>485770000000</v>
      </c>
      <c r="I1205" s="168">
        <v>487710000000</v>
      </c>
      <c r="J1205" s="168">
        <v>488950000000</v>
      </c>
      <c r="K1205" s="168">
        <v>497120000000</v>
      </c>
      <c r="L1205" s="168">
        <v>500080000000</v>
      </c>
      <c r="M1205" s="168">
        <v>504420000000</v>
      </c>
      <c r="N1205" s="168">
        <v>508170000000</v>
      </c>
      <c r="O1205" s="168">
        <v>513920000000</v>
      </c>
      <c r="P1205" s="168">
        <v>516900000000</v>
      </c>
      <c r="Q1205" s="168">
        <v>516880000000</v>
      </c>
      <c r="R1205" s="168">
        <v>516270000000</v>
      </c>
      <c r="S1205" s="168">
        <v>515680000000</v>
      </c>
      <c r="T1205" s="168">
        <v>515450000000</v>
      </c>
      <c r="U1205" s="168">
        <v>518100000000</v>
      </c>
      <c r="V1205" s="168">
        <v>520410000000</v>
      </c>
      <c r="W1205" s="168">
        <v>524520000000</v>
      </c>
      <c r="X1205" s="168">
        <v>526900000000</v>
      </c>
      <c r="Y1205" s="168">
        <v>531710000000</v>
      </c>
      <c r="Z1205" s="168">
        <v>533850000000</v>
      </c>
      <c r="AA1205" s="168">
        <v>538910000000</v>
      </c>
      <c r="AB1205" s="168">
        <v>542520000000</v>
      </c>
      <c r="AC1205" s="168">
        <v>546550000000</v>
      </c>
      <c r="AD1205" s="168">
        <v>547850000000</v>
      </c>
      <c r="AE1205" s="168">
        <v>552300000000</v>
      </c>
      <c r="AF1205" s="168">
        <v>555820000000</v>
      </c>
      <c r="AG1205" s="168">
        <v>559940000000</v>
      </c>
      <c r="AH1205" s="168" t="s">
        <v>602</v>
      </c>
      <c r="AI1205" s="168" t="s">
        <v>5498</v>
      </c>
    </row>
    <row r="1206" spans="1:35" ht="15.75" x14ac:dyDescent="0.25">
      <c r="A1206" s="168">
        <v>4</v>
      </c>
      <c r="B1206" s="168" t="s">
        <v>192</v>
      </c>
      <c r="C1206" s="168">
        <v>11419000000000</v>
      </c>
      <c r="D1206" s="168">
        <v>11548000000000</v>
      </c>
      <c r="E1206" s="168">
        <v>11676000000000</v>
      </c>
      <c r="F1206" s="168">
        <v>11715000000000</v>
      </c>
      <c r="G1206" s="168">
        <v>11736000000000</v>
      </c>
      <c r="H1206" s="168">
        <v>11716000000000</v>
      </c>
      <c r="I1206" s="168">
        <v>11626000000000</v>
      </c>
      <c r="J1206" s="168">
        <v>11453000000000</v>
      </c>
      <c r="K1206" s="168">
        <v>11265000000000</v>
      </c>
      <c r="L1206" s="168">
        <v>11075000000000</v>
      </c>
      <c r="M1206" s="168">
        <v>10883000000000</v>
      </c>
      <c r="N1206" s="168">
        <v>10671000000000</v>
      </c>
      <c r="O1206" s="168">
        <v>10504000000000</v>
      </c>
      <c r="P1206" s="168">
        <v>10326000000000</v>
      </c>
      <c r="Q1206" s="168">
        <v>10171000000000</v>
      </c>
      <c r="R1206" s="168">
        <v>10036000000000</v>
      </c>
      <c r="S1206" s="168">
        <v>9919300000000</v>
      </c>
      <c r="T1206" s="168">
        <v>9815100000000</v>
      </c>
      <c r="U1206" s="168">
        <v>9721800000000</v>
      </c>
      <c r="V1206" s="168">
        <v>9710000000000</v>
      </c>
      <c r="W1206" s="168">
        <v>9711800000000</v>
      </c>
      <c r="X1206" s="168">
        <v>9720900000000</v>
      </c>
      <c r="Y1206" s="168">
        <v>9743300000000</v>
      </c>
      <c r="Z1206" s="168">
        <v>9762200000000</v>
      </c>
      <c r="AA1206" s="168">
        <v>9789600000000</v>
      </c>
      <c r="AB1206" s="168">
        <v>9813300000000</v>
      </c>
      <c r="AC1206" s="168">
        <v>9834600000000</v>
      </c>
      <c r="AD1206" s="168">
        <v>9856800000000</v>
      </c>
      <c r="AE1206" s="168">
        <v>9879900000000</v>
      </c>
      <c r="AF1206" s="168">
        <v>9907600000000</v>
      </c>
      <c r="AG1206" s="168">
        <v>9930400000000</v>
      </c>
      <c r="AH1206" s="168" t="s">
        <v>602</v>
      </c>
      <c r="AI1206" s="168" t="s">
        <v>5498</v>
      </c>
    </row>
    <row r="1207" spans="1:35" ht="15.75" x14ac:dyDescent="0.25">
      <c r="A1207" s="168">
        <v>5</v>
      </c>
      <c r="B1207" s="168" t="s">
        <v>193</v>
      </c>
      <c r="C1207" s="168">
        <v>34508000000</v>
      </c>
      <c r="D1207" s="168">
        <v>34797000000</v>
      </c>
      <c r="E1207" s="168">
        <v>35085000000</v>
      </c>
      <c r="F1207" s="168">
        <v>35628000000</v>
      </c>
      <c r="G1207" s="168">
        <v>36553000000</v>
      </c>
      <c r="H1207" s="168">
        <v>37004000000</v>
      </c>
      <c r="I1207" s="168">
        <v>37341000000</v>
      </c>
      <c r="J1207" s="168">
        <v>37627000000</v>
      </c>
      <c r="K1207" s="168">
        <v>37767000000</v>
      </c>
      <c r="L1207" s="168">
        <v>38029000000</v>
      </c>
      <c r="M1207" s="168">
        <v>38327000000</v>
      </c>
      <c r="N1207" s="168">
        <v>38507000000</v>
      </c>
      <c r="O1207" s="168">
        <v>38875000000</v>
      </c>
      <c r="P1207" s="168">
        <v>39200000000</v>
      </c>
      <c r="Q1207" s="168">
        <v>39601000000</v>
      </c>
      <c r="R1207" s="168">
        <v>40011000000</v>
      </c>
      <c r="S1207" s="168">
        <v>40408000000</v>
      </c>
      <c r="T1207" s="168">
        <v>40858000000</v>
      </c>
      <c r="U1207" s="168">
        <v>41371000000</v>
      </c>
      <c r="V1207" s="168">
        <v>41871000000</v>
      </c>
      <c r="W1207" s="168">
        <v>42434000000</v>
      </c>
      <c r="X1207" s="168">
        <v>42999000000</v>
      </c>
      <c r="Y1207" s="168">
        <v>43663000000</v>
      </c>
      <c r="Z1207" s="168">
        <v>44328000000</v>
      </c>
      <c r="AA1207" s="168">
        <v>45042000000</v>
      </c>
      <c r="AB1207" s="168">
        <v>45725000000</v>
      </c>
      <c r="AC1207" s="168">
        <v>46466000000</v>
      </c>
      <c r="AD1207" s="168">
        <v>47157000000</v>
      </c>
      <c r="AE1207" s="168">
        <v>47727000000</v>
      </c>
      <c r="AF1207" s="168">
        <v>48309000000</v>
      </c>
      <c r="AG1207" s="168">
        <v>48912000000</v>
      </c>
      <c r="AH1207" s="168" t="s">
        <v>602</v>
      </c>
      <c r="AI1207" s="168" t="s">
        <v>5498</v>
      </c>
    </row>
    <row r="1208" spans="1:35" ht="15.75" x14ac:dyDescent="0.25">
      <c r="A1208" s="168">
        <v>6</v>
      </c>
      <c r="B1208" s="168" t="s">
        <v>194</v>
      </c>
      <c r="C1208" s="168">
        <v>1385100000000</v>
      </c>
      <c r="D1208" s="168">
        <v>1371000000000</v>
      </c>
      <c r="E1208" s="168">
        <v>1356900000000</v>
      </c>
      <c r="F1208" s="168">
        <v>1289000000000</v>
      </c>
      <c r="G1208" s="168">
        <v>1305400000000</v>
      </c>
      <c r="H1208" s="168">
        <v>1333400000000</v>
      </c>
      <c r="I1208" s="168">
        <v>1319900000000</v>
      </c>
      <c r="J1208" s="168">
        <v>1296900000000</v>
      </c>
      <c r="K1208" s="168">
        <v>1280300000000</v>
      </c>
      <c r="L1208" s="168">
        <v>1285500000000</v>
      </c>
      <c r="M1208" s="168">
        <v>1293100000000</v>
      </c>
      <c r="N1208" s="168">
        <v>1290000000000</v>
      </c>
      <c r="O1208" s="168">
        <v>1289900000000</v>
      </c>
      <c r="P1208" s="168">
        <v>1286200000000</v>
      </c>
      <c r="Q1208" s="168">
        <v>1283700000000</v>
      </c>
      <c r="R1208" s="168">
        <v>1283100000000</v>
      </c>
      <c r="S1208" s="168">
        <v>1285200000000</v>
      </c>
      <c r="T1208" s="168">
        <v>1291200000000</v>
      </c>
      <c r="U1208" s="168">
        <v>1299500000000</v>
      </c>
      <c r="V1208" s="168">
        <v>1305100000000</v>
      </c>
      <c r="W1208" s="168">
        <v>1308700000000</v>
      </c>
      <c r="X1208" s="168">
        <v>1317700000000</v>
      </c>
      <c r="Y1208" s="168">
        <v>1327500000000</v>
      </c>
      <c r="Z1208" s="168">
        <v>1333200000000</v>
      </c>
      <c r="AA1208" s="168">
        <v>1341600000000</v>
      </c>
      <c r="AB1208" s="168">
        <v>1348000000000</v>
      </c>
      <c r="AC1208" s="168">
        <v>1357600000000</v>
      </c>
      <c r="AD1208" s="168">
        <v>1364700000000</v>
      </c>
      <c r="AE1208" s="168">
        <v>1367100000000</v>
      </c>
      <c r="AF1208" s="168">
        <v>1374100000000</v>
      </c>
      <c r="AG1208" s="168">
        <v>1388900000000</v>
      </c>
      <c r="AH1208" s="168" t="s">
        <v>602</v>
      </c>
      <c r="AI1208" s="168" t="s">
        <v>5498</v>
      </c>
    </row>
    <row r="1209" spans="1:35" ht="15.75" x14ac:dyDescent="0.25">
      <c r="A1209" s="168">
        <v>7</v>
      </c>
      <c r="B1209" s="168" t="s">
        <v>195</v>
      </c>
      <c r="C1209" s="168">
        <v>4353900000000</v>
      </c>
      <c r="D1209" s="168">
        <v>4416600000000</v>
      </c>
      <c r="E1209" s="168">
        <v>4479300000000</v>
      </c>
      <c r="F1209" s="168">
        <v>4507500000000</v>
      </c>
      <c r="G1209" s="168">
        <v>4508800000000</v>
      </c>
      <c r="H1209" s="168">
        <v>4400800000000</v>
      </c>
      <c r="I1209" s="168">
        <v>4347000000000</v>
      </c>
      <c r="J1209" s="168">
        <v>4272800000000</v>
      </c>
      <c r="K1209" s="168">
        <v>4207600000000</v>
      </c>
      <c r="L1209" s="168">
        <v>4146200000000</v>
      </c>
      <c r="M1209" s="168">
        <v>4079400000000</v>
      </c>
      <c r="N1209" s="168">
        <v>4023500000000</v>
      </c>
      <c r="O1209" s="168">
        <v>3968500000000</v>
      </c>
      <c r="P1209" s="168">
        <v>3903100000000</v>
      </c>
      <c r="Q1209" s="168">
        <v>3847700000000</v>
      </c>
      <c r="R1209" s="168">
        <v>3797500000000</v>
      </c>
      <c r="S1209" s="168">
        <v>3748100000000</v>
      </c>
      <c r="T1209" s="168">
        <v>3704300000000</v>
      </c>
      <c r="U1209" s="168">
        <v>3669100000000</v>
      </c>
      <c r="V1209" s="168">
        <v>3632200000000</v>
      </c>
      <c r="W1209" s="168">
        <v>3597200000000</v>
      </c>
      <c r="X1209" s="168">
        <v>3577200000000</v>
      </c>
      <c r="Y1209" s="168">
        <v>3566000000000</v>
      </c>
      <c r="Z1209" s="168">
        <v>3554500000000</v>
      </c>
      <c r="AA1209" s="168">
        <v>3539500000000</v>
      </c>
      <c r="AB1209" s="168">
        <v>3519600000000</v>
      </c>
      <c r="AC1209" s="168">
        <v>3511400000000</v>
      </c>
      <c r="AD1209" s="168">
        <v>3496900000000</v>
      </c>
      <c r="AE1209" s="168">
        <v>3476600000000</v>
      </c>
      <c r="AF1209" s="168">
        <v>3467600000000</v>
      </c>
      <c r="AG1209" s="168">
        <v>3469500000000</v>
      </c>
      <c r="AH1209" s="168" t="s">
        <v>602</v>
      </c>
      <c r="AI1209" s="168" t="s">
        <v>5498</v>
      </c>
    </row>
    <row r="1210" spans="1:35" ht="15.75" x14ac:dyDescent="0.25">
      <c r="A1210" s="168">
        <v>8</v>
      </c>
      <c r="B1210" s="168" t="s">
        <v>196</v>
      </c>
      <c r="C1210" s="168">
        <v>44993000000000</v>
      </c>
      <c r="D1210" s="168">
        <v>45122000000000</v>
      </c>
      <c r="E1210" s="168">
        <v>45251000000000</v>
      </c>
      <c r="F1210" s="168">
        <v>40885000000000</v>
      </c>
      <c r="G1210" s="168">
        <v>39470000000000</v>
      </c>
      <c r="H1210" s="168">
        <v>39787000000000</v>
      </c>
      <c r="I1210" s="168">
        <v>41047000000000</v>
      </c>
      <c r="J1210" s="168">
        <v>41180000000000</v>
      </c>
      <c r="K1210" s="168">
        <v>41320000000000</v>
      </c>
      <c r="L1210" s="168">
        <v>41620000000000</v>
      </c>
      <c r="M1210" s="168">
        <v>42275000000000</v>
      </c>
      <c r="N1210" s="168">
        <v>41308000000000</v>
      </c>
      <c r="O1210" s="168">
        <v>41721000000000</v>
      </c>
      <c r="P1210" s="168">
        <v>41870000000000</v>
      </c>
      <c r="Q1210" s="168">
        <v>42348000000000</v>
      </c>
      <c r="R1210" s="168">
        <v>42846000000000</v>
      </c>
      <c r="S1210" s="168">
        <v>43209000000000</v>
      </c>
      <c r="T1210" s="168">
        <v>43374000000000</v>
      </c>
      <c r="U1210" s="168">
        <v>43737000000000</v>
      </c>
      <c r="V1210" s="168">
        <v>43799000000000</v>
      </c>
      <c r="W1210" s="168">
        <v>44040000000000</v>
      </c>
      <c r="X1210" s="168">
        <v>44284000000000</v>
      </c>
      <c r="Y1210" s="168">
        <v>44527000000000</v>
      </c>
      <c r="Z1210" s="168">
        <v>44441000000000</v>
      </c>
      <c r="AA1210" s="168">
        <v>44803000000000</v>
      </c>
      <c r="AB1210" s="168">
        <v>45051000000000</v>
      </c>
      <c r="AC1210" s="168">
        <v>44950000000000</v>
      </c>
      <c r="AD1210" s="168">
        <v>45351000000000</v>
      </c>
      <c r="AE1210" s="168">
        <v>45934000000000</v>
      </c>
      <c r="AF1210" s="168">
        <v>46155000000000</v>
      </c>
      <c r="AG1210" s="168">
        <v>46811000000000</v>
      </c>
      <c r="AH1210" s="168" t="s">
        <v>602</v>
      </c>
      <c r="AI1210" s="168" t="s">
        <v>5498</v>
      </c>
    </row>
    <row r="1211" spans="1:35" ht="15.75" x14ac:dyDescent="0.25">
      <c r="A1211" s="168">
        <v>9</v>
      </c>
      <c r="B1211" s="168" t="s">
        <v>197</v>
      </c>
      <c r="C1211" s="168">
        <v>3771500000000</v>
      </c>
      <c r="D1211" s="168">
        <v>3831500000000</v>
      </c>
      <c r="E1211" s="168">
        <v>3891500000000</v>
      </c>
      <c r="F1211" s="168">
        <v>4003800000000</v>
      </c>
      <c r="G1211" s="168">
        <v>4130100000000</v>
      </c>
      <c r="H1211" s="168">
        <v>4246800000000</v>
      </c>
      <c r="I1211" s="168">
        <v>4363500000000</v>
      </c>
      <c r="J1211" s="168">
        <v>4442400000000</v>
      </c>
      <c r="K1211" s="168">
        <v>4495500000000</v>
      </c>
      <c r="L1211" s="168">
        <v>4550200000000</v>
      </c>
      <c r="M1211" s="168">
        <v>4600000000000</v>
      </c>
      <c r="N1211" s="168">
        <v>4660900000000</v>
      </c>
      <c r="O1211" s="168">
        <v>4742800000000</v>
      </c>
      <c r="P1211" s="168">
        <v>4804700000000</v>
      </c>
      <c r="Q1211" s="168">
        <v>4865100000000</v>
      </c>
      <c r="R1211" s="168">
        <v>4925400000000</v>
      </c>
      <c r="S1211" s="168">
        <v>4985100000000</v>
      </c>
      <c r="T1211" s="168">
        <v>5056400000000</v>
      </c>
      <c r="U1211" s="168">
        <v>5129700000000</v>
      </c>
      <c r="V1211" s="168">
        <v>5181800000000</v>
      </c>
      <c r="W1211" s="168">
        <v>5247600000000</v>
      </c>
      <c r="X1211" s="168">
        <v>5328700000000</v>
      </c>
      <c r="Y1211" s="168">
        <v>5407200000000</v>
      </c>
      <c r="Z1211" s="168">
        <v>5489600000000</v>
      </c>
      <c r="AA1211" s="168">
        <v>5559300000000</v>
      </c>
      <c r="AB1211" s="168">
        <v>5624100000000</v>
      </c>
      <c r="AC1211" s="168">
        <v>5699600000000</v>
      </c>
      <c r="AD1211" s="168">
        <v>5747900000000</v>
      </c>
      <c r="AE1211" s="168">
        <v>5765800000000</v>
      </c>
      <c r="AF1211" s="168">
        <v>5836500000000</v>
      </c>
      <c r="AG1211" s="168">
        <v>5952200000000</v>
      </c>
      <c r="AH1211" s="168" t="s">
        <v>602</v>
      </c>
      <c r="AI1211" s="168" t="s">
        <v>5498</v>
      </c>
    </row>
    <row r="1212" spans="1:35" ht="15.75" x14ac:dyDescent="0.25">
      <c r="A1212" s="168">
        <v>10</v>
      </c>
      <c r="B1212" s="168" t="s">
        <v>198</v>
      </c>
      <c r="C1212" s="168">
        <v>0</v>
      </c>
      <c r="D1212" s="168">
        <v>0</v>
      </c>
      <c r="E1212" s="168">
        <v>0</v>
      </c>
      <c r="F1212" s="168">
        <v>0</v>
      </c>
      <c r="G1212" s="168">
        <v>0</v>
      </c>
      <c r="H1212" s="168">
        <v>0</v>
      </c>
      <c r="I1212" s="168">
        <v>0</v>
      </c>
      <c r="J1212" s="168">
        <v>0</v>
      </c>
      <c r="K1212" s="168">
        <v>0</v>
      </c>
      <c r="L1212" s="168">
        <v>0</v>
      </c>
      <c r="M1212" s="168">
        <v>0</v>
      </c>
      <c r="N1212" s="168">
        <v>0</v>
      </c>
      <c r="O1212" s="168">
        <v>0</v>
      </c>
      <c r="P1212" s="168">
        <v>0</v>
      </c>
      <c r="Q1212" s="168">
        <v>0</v>
      </c>
      <c r="R1212" s="168">
        <v>0</v>
      </c>
      <c r="S1212" s="168">
        <v>0</v>
      </c>
      <c r="T1212" s="168">
        <v>0</v>
      </c>
      <c r="U1212" s="168">
        <v>0</v>
      </c>
      <c r="V1212" s="168">
        <v>0</v>
      </c>
      <c r="W1212" s="168">
        <v>0</v>
      </c>
      <c r="X1212" s="168">
        <v>0</v>
      </c>
      <c r="Y1212" s="168">
        <v>0</v>
      </c>
      <c r="Z1212" s="168">
        <v>0</v>
      </c>
      <c r="AA1212" s="168">
        <v>0</v>
      </c>
      <c r="AB1212" s="168">
        <v>0</v>
      </c>
      <c r="AC1212" s="168">
        <v>0</v>
      </c>
      <c r="AD1212" s="168">
        <v>0</v>
      </c>
      <c r="AE1212" s="168">
        <v>0</v>
      </c>
      <c r="AF1212" s="168">
        <v>0</v>
      </c>
      <c r="AG1212" s="168">
        <v>0</v>
      </c>
      <c r="AH1212" s="168" t="s">
        <v>602</v>
      </c>
      <c r="AI1212" s="168" t="s">
        <v>5498</v>
      </c>
    </row>
    <row r="1213" spans="1:35" ht="15.75" x14ac:dyDescent="0.25">
      <c r="A1213" s="168">
        <v>11</v>
      </c>
      <c r="B1213" s="168" t="s">
        <v>199</v>
      </c>
      <c r="C1213" s="168">
        <v>2187100000000</v>
      </c>
      <c r="D1213" s="168">
        <v>2177500000000</v>
      </c>
      <c r="E1213" s="168">
        <v>2168000000000</v>
      </c>
      <c r="F1213" s="168">
        <v>2156900000000</v>
      </c>
      <c r="G1213" s="168">
        <v>2132200000000</v>
      </c>
      <c r="H1213" s="168">
        <v>2116500000000</v>
      </c>
      <c r="I1213" s="168">
        <v>2089800000000</v>
      </c>
      <c r="J1213" s="168">
        <v>2041300000000</v>
      </c>
      <c r="K1213" s="168">
        <v>1992900000000</v>
      </c>
      <c r="L1213" s="168">
        <v>1949900000000</v>
      </c>
      <c r="M1213" s="168">
        <v>1911400000000</v>
      </c>
      <c r="N1213" s="168">
        <v>1875700000000</v>
      </c>
      <c r="O1213" s="168">
        <v>1844900000000</v>
      </c>
      <c r="P1213" s="168">
        <v>1824000000000</v>
      </c>
      <c r="Q1213" s="168">
        <v>1813700000000</v>
      </c>
      <c r="R1213" s="168">
        <v>1807200000000</v>
      </c>
      <c r="S1213" s="168">
        <v>1795000000000</v>
      </c>
      <c r="T1213" s="168">
        <v>1786400000000</v>
      </c>
      <c r="U1213" s="168">
        <v>1783100000000</v>
      </c>
      <c r="V1213" s="168">
        <v>1792100000000</v>
      </c>
      <c r="W1213" s="168">
        <v>1793600000000</v>
      </c>
      <c r="X1213" s="168">
        <v>1791900000000</v>
      </c>
      <c r="Y1213" s="168">
        <v>1797700000000</v>
      </c>
      <c r="Z1213" s="168">
        <v>1791000000000</v>
      </c>
      <c r="AA1213" s="168">
        <v>1797900000000</v>
      </c>
      <c r="AB1213" s="168">
        <v>1809400000000</v>
      </c>
      <c r="AC1213" s="168">
        <v>1823500000000</v>
      </c>
      <c r="AD1213" s="168">
        <v>1829500000000</v>
      </c>
      <c r="AE1213" s="168">
        <v>1831300000000</v>
      </c>
      <c r="AF1213" s="168">
        <v>1841900000000</v>
      </c>
      <c r="AG1213" s="168">
        <v>1847800000000</v>
      </c>
      <c r="AH1213" s="168" t="s">
        <v>602</v>
      </c>
      <c r="AI1213" s="168" t="s">
        <v>5498</v>
      </c>
    </row>
    <row r="1214" spans="1:35" ht="15.75" x14ac:dyDescent="0.25">
      <c r="A1214" s="168">
        <v>12</v>
      </c>
      <c r="B1214" s="168" t="s">
        <v>200</v>
      </c>
      <c r="C1214" s="168">
        <v>2249100000000</v>
      </c>
      <c r="D1214" s="168">
        <v>2353600000000</v>
      </c>
      <c r="E1214" s="168">
        <v>2458100000000</v>
      </c>
      <c r="F1214" s="168">
        <v>2575100000000</v>
      </c>
      <c r="G1214" s="168">
        <v>2718900000000</v>
      </c>
      <c r="H1214" s="168">
        <v>2796500000000</v>
      </c>
      <c r="I1214" s="168">
        <v>2823900000000</v>
      </c>
      <c r="J1214" s="168">
        <v>2820300000000</v>
      </c>
      <c r="K1214" s="168">
        <v>2780600000000</v>
      </c>
      <c r="L1214" s="168">
        <v>2735200000000</v>
      </c>
      <c r="M1214" s="168">
        <v>2682500000000</v>
      </c>
      <c r="N1214" s="168">
        <v>2619200000000</v>
      </c>
      <c r="O1214" s="168">
        <v>2550000000000</v>
      </c>
      <c r="P1214" s="168">
        <v>2466500000000</v>
      </c>
      <c r="Q1214" s="168">
        <v>2381700000000</v>
      </c>
      <c r="R1214" s="168">
        <v>2306800000000</v>
      </c>
      <c r="S1214" s="168">
        <v>2230600000000</v>
      </c>
      <c r="T1214" s="168">
        <v>2159900000000</v>
      </c>
      <c r="U1214" s="168">
        <v>2094600000000</v>
      </c>
      <c r="V1214" s="168">
        <v>2025700000000</v>
      </c>
      <c r="W1214" s="168">
        <v>1968700000000</v>
      </c>
      <c r="X1214" s="168">
        <v>1913000000000</v>
      </c>
      <c r="Y1214" s="168">
        <v>1857200000000</v>
      </c>
      <c r="Z1214" s="168">
        <v>1803900000000</v>
      </c>
      <c r="AA1214" s="168">
        <v>1758800000000</v>
      </c>
      <c r="AB1214" s="168">
        <v>1717200000000</v>
      </c>
      <c r="AC1214" s="168">
        <v>1679200000000</v>
      </c>
      <c r="AD1214" s="168">
        <v>1641100000000</v>
      </c>
      <c r="AE1214" s="168">
        <v>1602100000000</v>
      </c>
      <c r="AF1214" s="168">
        <v>1567000000000</v>
      </c>
      <c r="AG1214" s="168">
        <v>1535200000000</v>
      </c>
      <c r="AH1214" s="168" t="s">
        <v>602</v>
      </c>
      <c r="AI1214" s="168" t="s">
        <v>5498</v>
      </c>
    </row>
    <row r="1215" spans="1:35" ht="15.75" x14ac:dyDescent="0.25">
      <c r="A1215" s="168">
        <v>13</v>
      </c>
      <c r="B1215" s="168" t="s">
        <v>201</v>
      </c>
      <c r="C1215" s="168">
        <v>1887300000000</v>
      </c>
      <c r="D1215" s="168">
        <v>1909100000000</v>
      </c>
      <c r="E1215" s="168">
        <v>1930900000000</v>
      </c>
      <c r="F1215" s="168">
        <v>1946500000000</v>
      </c>
      <c r="G1215" s="168">
        <v>1967300000000</v>
      </c>
      <c r="H1215" s="168">
        <v>1987200000000</v>
      </c>
      <c r="I1215" s="168">
        <v>1954600000000</v>
      </c>
      <c r="J1215" s="168">
        <v>1911900000000</v>
      </c>
      <c r="K1215" s="168">
        <v>1866600000000</v>
      </c>
      <c r="L1215" s="168">
        <v>1853200000000</v>
      </c>
      <c r="M1215" s="168">
        <v>1834200000000</v>
      </c>
      <c r="N1215" s="168">
        <v>1805500000000</v>
      </c>
      <c r="O1215" s="168">
        <v>1792000000000</v>
      </c>
      <c r="P1215" s="168">
        <v>1768700000000</v>
      </c>
      <c r="Q1215" s="168">
        <v>1757500000000</v>
      </c>
      <c r="R1215" s="168">
        <v>1756400000000</v>
      </c>
      <c r="S1215" s="168">
        <v>1758000000000</v>
      </c>
      <c r="T1215" s="168">
        <v>1768600000000</v>
      </c>
      <c r="U1215" s="168">
        <v>1776400000000</v>
      </c>
      <c r="V1215" s="168">
        <v>1772700000000</v>
      </c>
      <c r="W1215" s="168">
        <v>1763500000000</v>
      </c>
      <c r="X1215" s="168">
        <v>1768700000000</v>
      </c>
      <c r="Y1215" s="168">
        <v>1776100000000</v>
      </c>
      <c r="Z1215" s="168">
        <v>1776900000000</v>
      </c>
      <c r="AA1215" s="168">
        <v>1772100000000</v>
      </c>
      <c r="AB1215" s="168">
        <v>1760800000000</v>
      </c>
      <c r="AC1215" s="168">
        <v>1755700000000</v>
      </c>
      <c r="AD1215" s="168">
        <v>1745300000000</v>
      </c>
      <c r="AE1215" s="168">
        <v>1718100000000</v>
      </c>
      <c r="AF1215" s="168">
        <v>1711200000000</v>
      </c>
      <c r="AG1215" s="168">
        <v>1722600000000</v>
      </c>
      <c r="AH1215" s="168" t="s">
        <v>602</v>
      </c>
      <c r="AI1215" s="168" t="s">
        <v>5498</v>
      </c>
    </row>
    <row r="1216" spans="1:35" ht="15.75" x14ac:dyDescent="0.25">
      <c r="A1216" s="168">
        <v>14</v>
      </c>
      <c r="B1216" s="168" t="s">
        <v>202</v>
      </c>
      <c r="C1216" s="168">
        <v>452990000000</v>
      </c>
      <c r="D1216" s="168">
        <v>466810000000</v>
      </c>
      <c r="E1216" s="168">
        <v>480630000000</v>
      </c>
      <c r="F1216" s="168">
        <v>490910000000</v>
      </c>
      <c r="G1216" s="168">
        <v>496690000000</v>
      </c>
      <c r="H1216" s="168">
        <v>504230000000</v>
      </c>
      <c r="I1216" s="168">
        <v>510650000000</v>
      </c>
      <c r="J1216" s="168">
        <v>513880000000</v>
      </c>
      <c r="K1216" s="168">
        <v>516560000000</v>
      </c>
      <c r="L1216" s="168">
        <v>518770000000</v>
      </c>
      <c r="M1216" s="168">
        <v>519750000000</v>
      </c>
      <c r="N1216" s="168">
        <v>519550000000</v>
      </c>
      <c r="O1216" s="168">
        <v>518430000000</v>
      </c>
      <c r="P1216" s="168">
        <v>516190000000</v>
      </c>
      <c r="Q1216" s="168">
        <v>516710000000</v>
      </c>
      <c r="R1216" s="168">
        <v>518340000000</v>
      </c>
      <c r="S1216" s="168">
        <v>518950000000</v>
      </c>
      <c r="T1216" s="168">
        <v>520600000000</v>
      </c>
      <c r="U1216" s="168">
        <v>523730000000</v>
      </c>
      <c r="V1216" s="168">
        <v>526530000000</v>
      </c>
      <c r="W1216" s="168">
        <v>527510000000</v>
      </c>
      <c r="X1216" s="168">
        <v>530860000000</v>
      </c>
      <c r="Y1216" s="168">
        <v>536170000000</v>
      </c>
      <c r="Z1216" s="168">
        <v>539160000000</v>
      </c>
      <c r="AA1216" s="168">
        <v>540520000000</v>
      </c>
      <c r="AB1216" s="168">
        <v>542580000000</v>
      </c>
      <c r="AC1216" s="168">
        <v>544550000000</v>
      </c>
      <c r="AD1216" s="168">
        <v>545480000000</v>
      </c>
      <c r="AE1216" s="168">
        <v>543930000000</v>
      </c>
      <c r="AF1216" s="168">
        <v>544190000000</v>
      </c>
      <c r="AG1216" s="168">
        <v>547830000000</v>
      </c>
      <c r="AH1216" s="168" t="s">
        <v>602</v>
      </c>
      <c r="AI1216" s="168" t="s">
        <v>5498</v>
      </c>
    </row>
    <row r="1217" spans="1:35" ht="15.75" x14ac:dyDescent="0.25">
      <c r="A1217" s="168">
        <v>15</v>
      </c>
      <c r="B1217" s="168" t="s">
        <v>203</v>
      </c>
      <c r="C1217" s="168">
        <v>599560000000</v>
      </c>
      <c r="D1217" s="168">
        <v>607420000000</v>
      </c>
      <c r="E1217" s="168">
        <v>615280000000</v>
      </c>
      <c r="F1217" s="168">
        <v>630010000000</v>
      </c>
      <c r="G1217" s="168">
        <v>647320000000</v>
      </c>
      <c r="H1217" s="168">
        <v>658640000000</v>
      </c>
      <c r="I1217" s="168">
        <v>666290000000</v>
      </c>
      <c r="J1217" s="168">
        <v>670140000000</v>
      </c>
      <c r="K1217" s="168">
        <v>670380000000</v>
      </c>
      <c r="L1217" s="168">
        <v>674460000000</v>
      </c>
      <c r="M1217" s="168">
        <v>678620000000</v>
      </c>
      <c r="N1217" s="168">
        <v>680320000000</v>
      </c>
      <c r="O1217" s="168">
        <v>687860000000</v>
      </c>
      <c r="P1217" s="168">
        <v>693000000000</v>
      </c>
      <c r="Q1217" s="168">
        <v>700810000000</v>
      </c>
      <c r="R1217" s="168">
        <v>708890000000</v>
      </c>
      <c r="S1217" s="168">
        <v>717340000000</v>
      </c>
      <c r="T1217" s="168">
        <v>727440000000</v>
      </c>
      <c r="U1217" s="168">
        <v>737080000000</v>
      </c>
      <c r="V1217" s="168">
        <v>744990000000</v>
      </c>
      <c r="W1217" s="168">
        <v>751020000000</v>
      </c>
      <c r="X1217" s="168">
        <v>759090000000</v>
      </c>
      <c r="Y1217" s="168">
        <v>769880000000</v>
      </c>
      <c r="Z1217" s="168">
        <v>781320000000</v>
      </c>
      <c r="AA1217" s="168">
        <v>791560000000</v>
      </c>
      <c r="AB1217" s="168">
        <v>800130000000</v>
      </c>
      <c r="AC1217" s="168">
        <v>809400000000</v>
      </c>
      <c r="AD1217" s="168">
        <v>816260000000</v>
      </c>
      <c r="AE1217" s="168">
        <v>820020000000</v>
      </c>
      <c r="AF1217" s="168">
        <v>826140000000</v>
      </c>
      <c r="AG1217" s="168">
        <v>838620000000</v>
      </c>
      <c r="AH1217" s="168" t="s">
        <v>602</v>
      </c>
      <c r="AI1217" s="168" t="s">
        <v>5498</v>
      </c>
    </row>
    <row r="1218" spans="1:35" ht="15.75" x14ac:dyDescent="0.25">
      <c r="A1218" s="168">
        <v>16</v>
      </c>
      <c r="B1218" s="168" t="s">
        <v>204</v>
      </c>
      <c r="C1218" s="168">
        <v>211290000000</v>
      </c>
      <c r="D1218" s="168">
        <v>213920000000</v>
      </c>
      <c r="E1218" s="168">
        <v>216550000000</v>
      </c>
      <c r="F1218" s="168">
        <v>221820000000</v>
      </c>
      <c r="G1218" s="168">
        <v>228900000000</v>
      </c>
      <c r="H1218" s="168">
        <v>233790000000</v>
      </c>
      <c r="I1218" s="168">
        <v>235890000000</v>
      </c>
      <c r="J1218" s="168">
        <v>236230000000</v>
      </c>
      <c r="K1218" s="168">
        <v>235290000000</v>
      </c>
      <c r="L1218" s="168">
        <v>234650000000</v>
      </c>
      <c r="M1218" s="168">
        <v>234600000000</v>
      </c>
      <c r="N1218" s="168">
        <v>233320000000</v>
      </c>
      <c r="O1218" s="168">
        <v>235260000000</v>
      </c>
      <c r="P1218" s="168">
        <v>236140000000</v>
      </c>
      <c r="Q1218" s="168">
        <v>238550000000</v>
      </c>
      <c r="R1218" s="168">
        <v>241300000000</v>
      </c>
      <c r="S1218" s="168">
        <v>244070000000</v>
      </c>
      <c r="T1218" s="168">
        <v>247030000000</v>
      </c>
      <c r="U1218" s="168">
        <v>250300000000</v>
      </c>
      <c r="V1218" s="168">
        <v>253780000000</v>
      </c>
      <c r="W1218" s="168">
        <v>257110000000</v>
      </c>
      <c r="X1218" s="168">
        <v>260860000000</v>
      </c>
      <c r="Y1218" s="168">
        <v>265040000000</v>
      </c>
      <c r="Z1218" s="168">
        <v>269130000000</v>
      </c>
      <c r="AA1218" s="168">
        <v>274070000000</v>
      </c>
      <c r="AB1218" s="168">
        <v>278500000000</v>
      </c>
      <c r="AC1218" s="168">
        <v>282700000000</v>
      </c>
      <c r="AD1218" s="168">
        <v>286870000000</v>
      </c>
      <c r="AE1218" s="168">
        <v>290870000000</v>
      </c>
      <c r="AF1218" s="168">
        <v>295010000000</v>
      </c>
      <c r="AG1218" s="168">
        <v>298920000000</v>
      </c>
      <c r="AH1218" s="168" t="s">
        <v>602</v>
      </c>
      <c r="AI1218" s="168" t="s">
        <v>5498</v>
      </c>
    </row>
    <row r="1219" spans="1:35" ht="15.75" x14ac:dyDescent="0.25">
      <c r="A1219" s="168">
        <v>17</v>
      </c>
      <c r="B1219" s="168" t="s">
        <v>205</v>
      </c>
      <c r="C1219" s="168">
        <v>0</v>
      </c>
      <c r="D1219" s="168">
        <v>0</v>
      </c>
      <c r="E1219" s="168">
        <v>0</v>
      </c>
      <c r="F1219" s="168">
        <v>0</v>
      </c>
      <c r="G1219" s="168">
        <v>0</v>
      </c>
      <c r="H1219" s="168">
        <v>0</v>
      </c>
      <c r="I1219" s="168">
        <v>0</v>
      </c>
      <c r="J1219" s="168">
        <v>0</v>
      </c>
      <c r="K1219" s="168">
        <v>0</v>
      </c>
      <c r="L1219" s="168">
        <v>0</v>
      </c>
      <c r="M1219" s="168">
        <v>0</v>
      </c>
      <c r="N1219" s="168">
        <v>0</v>
      </c>
      <c r="O1219" s="168">
        <v>0</v>
      </c>
      <c r="P1219" s="168">
        <v>0</v>
      </c>
      <c r="Q1219" s="168">
        <v>0</v>
      </c>
      <c r="R1219" s="168">
        <v>0</v>
      </c>
      <c r="S1219" s="168">
        <v>0</v>
      </c>
      <c r="T1219" s="168">
        <v>0</v>
      </c>
      <c r="U1219" s="168">
        <v>0</v>
      </c>
      <c r="V1219" s="168">
        <v>0</v>
      </c>
      <c r="W1219" s="168">
        <v>0</v>
      </c>
      <c r="X1219" s="168">
        <v>0</v>
      </c>
      <c r="Y1219" s="168">
        <v>0</v>
      </c>
      <c r="Z1219" s="168">
        <v>0</v>
      </c>
      <c r="AA1219" s="168">
        <v>0</v>
      </c>
      <c r="AB1219" s="168">
        <v>0</v>
      </c>
      <c r="AC1219" s="168">
        <v>0</v>
      </c>
      <c r="AD1219" s="168">
        <v>0</v>
      </c>
      <c r="AE1219" s="168">
        <v>0</v>
      </c>
      <c r="AF1219" s="168">
        <v>0</v>
      </c>
      <c r="AG1219" s="168">
        <v>0</v>
      </c>
      <c r="AH1219" s="168" t="s">
        <v>602</v>
      </c>
      <c r="AI1219" s="168" t="s">
        <v>5498</v>
      </c>
    </row>
    <row r="1220" spans="1:35" ht="15.75" x14ac:dyDescent="0.25">
      <c r="A1220" s="168">
        <v>18</v>
      </c>
      <c r="B1220" s="168" t="s">
        <v>206</v>
      </c>
      <c r="C1220" s="168">
        <v>239750000000</v>
      </c>
      <c r="D1220" s="168">
        <v>246070000000</v>
      </c>
      <c r="E1220" s="168">
        <v>252390000000</v>
      </c>
      <c r="F1220" s="168">
        <v>257480000000</v>
      </c>
      <c r="G1220" s="168">
        <v>263270000000</v>
      </c>
      <c r="H1220" s="168">
        <v>267510000000</v>
      </c>
      <c r="I1220" s="168">
        <v>270720000000</v>
      </c>
      <c r="J1220" s="168">
        <v>273370000000</v>
      </c>
      <c r="K1220" s="168">
        <v>274040000000</v>
      </c>
      <c r="L1220" s="168">
        <v>276630000000</v>
      </c>
      <c r="M1220" s="168">
        <v>279180000000</v>
      </c>
      <c r="N1220" s="168">
        <v>279960000000</v>
      </c>
      <c r="O1220" s="168">
        <v>283540000000</v>
      </c>
      <c r="P1220" s="168">
        <v>285930000000</v>
      </c>
      <c r="Q1220" s="168">
        <v>290130000000</v>
      </c>
      <c r="R1220" s="168">
        <v>294480000000</v>
      </c>
      <c r="S1220" s="168">
        <v>299000000000</v>
      </c>
      <c r="T1220" s="168">
        <v>303810000000</v>
      </c>
      <c r="U1220" s="168">
        <v>308310000000</v>
      </c>
      <c r="V1220" s="168">
        <v>312750000000</v>
      </c>
      <c r="W1220" s="168">
        <v>316670000000</v>
      </c>
      <c r="X1220" s="168">
        <v>321410000000</v>
      </c>
      <c r="Y1220" s="168">
        <v>327320000000</v>
      </c>
      <c r="Z1220" s="168">
        <v>332660000000</v>
      </c>
      <c r="AA1220" s="168">
        <v>338330000000</v>
      </c>
      <c r="AB1220" s="168">
        <v>343410000000</v>
      </c>
      <c r="AC1220" s="168">
        <v>349010000000</v>
      </c>
      <c r="AD1220" s="168">
        <v>353940000000</v>
      </c>
      <c r="AE1220" s="168">
        <v>358320000000</v>
      </c>
      <c r="AF1220" s="168">
        <v>363430000000</v>
      </c>
      <c r="AG1220" s="168">
        <v>369560000000</v>
      </c>
      <c r="AH1220" s="168" t="s">
        <v>602</v>
      </c>
      <c r="AI1220" s="168" t="s">
        <v>5498</v>
      </c>
    </row>
    <row r="1221" spans="1:35" ht="15.75" x14ac:dyDescent="0.25">
      <c r="A1221" s="168">
        <v>19</v>
      </c>
      <c r="B1221" s="168" t="s">
        <v>207</v>
      </c>
      <c r="C1221" s="168">
        <v>89044000000</v>
      </c>
      <c r="D1221" s="168">
        <v>93407000000</v>
      </c>
      <c r="E1221" s="168">
        <v>97770000000</v>
      </c>
      <c r="F1221" s="168">
        <v>105800000000</v>
      </c>
      <c r="G1221" s="168">
        <v>106740000000</v>
      </c>
      <c r="H1221" s="168">
        <v>107170000000</v>
      </c>
      <c r="I1221" s="168">
        <v>107040000000</v>
      </c>
      <c r="J1221" s="168">
        <v>106580000000</v>
      </c>
      <c r="K1221" s="168">
        <v>106440000000</v>
      </c>
      <c r="L1221" s="168">
        <v>106120000000</v>
      </c>
      <c r="M1221" s="168">
        <v>106110000000</v>
      </c>
      <c r="N1221" s="168">
        <v>105970000000</v>
      </c>
      <c r="O1221" s="168">
        <v>106720000000</v>
      </c>
      <c r="P1221" s="168">
        <v>107390000000</v>
      </c>
      <c r="Q1221" s="168">
        <v>108510000000</v>
      </c>
      <c r="R1221" s="168">
        <v>109770000000</v>
      </c>
      <c r="S1221" s="168">
        <v>111080000000</v>
      </c>
      <c r="T1221" s="168">
        <v>112500000000</v>
      </c>
      <c r="U1221" s="168">
        <v>113990000000</v>
      </c>
      <c r="V1221" s="168">
        <v>115470000000</v>
      </c>
      <c r="W1221" s="168">
        <v>116770000000</v>
      </c>
      <c r="X1221" s="168">
        <v>118140000000</v>
      </c>
      <c r="Y1221" s="168">
        <v>119750000000</v>
      </c>
      <c r="Z1221" s="168">
        <v>121230000000</v>
      </c>
      <c r="AA1221" s="168">
        <v>122820000000</v>
      </c>
      <c r="AB1221" s="168">
        <v>124310000000</v>
      </c>
      <c r="AC1221" s="168">
        <v>125930000000</v>
      </c>
      <c r="AD1221" s="168">
        <v>127560000000</v>
      </c>
      <c r="AE1221" s="168">
        <v>128950000000</v>
      </c>
      <c r="AF1221" s="168">
        <v>130540000000</v>
      </c>
      <c r="AG1221" s="168">
        <v>132350000000</v>
      </c>
      <c r="AH1221" s="168" t="s">
        <v>602</v>
      </c>
      <c r="AI1221" s="168" t="s">
        <v>5498</v>
      </c>
    </row>
    <row r="1222" spans="1:35" ht="15.75" x14ac:dyDescent="0.25">
      <c r="A1222" s="168">
        <v>20</v>
      </c>
      <c r="B1222" s="168" t="s">
        <v>208</v>
      </c>
      <c r="C1222" s="168">
        <v>5235000000000</v>
      </c>
      <c r="D1222" s="168">
        <v>5491500000000</v>
      </c>
      <c r="E1222" s="168">
        <v>5748000000000</v>
      </c>
      <c r="F1222" s="168">
        <v>6220300000000</v>
      </c>
      <c r="G1222" s="168">
        <v>6275400000000</v>
      </c>
      <c r="H1222" s="168">
        <v>6300400000000</v>
      </c>
      <c r="I1222" s="168">
        <v>6293100000000</v>
      </c>
      <c r="J1222" s="168">
        <v>6265700000000</v>
      </c>
      <c r="K1222" s="168">
        <v>6257700000000</v>
      </c>
      <c r="L1222" s="168">
        <v>6238700000000</v>
      </c>
      <c r="M1222" s="168">
        <v>6238500000000</v>
      </c>
      <c r="N1222" s="168">
        <v>6230200000000</v>
      </c>
      <c r="O1222" s="168">
        <v>6274400000000</v>
      </c>
      <c r="P1222" s="168">
        <v>6313800000000</v>
      </c>
      <c r="Q1222" s="168">
        <v>6379600000000</v>
      </c>
      <c r="R1222" s="168">
        <v>6453500000000</v>
      </c>
      <c r="S1222" s="168">
        <v>6530600000000</v>
      </c>
      <c r="T1222" s="168">
        <v>6614100000000</v>
      </c>
      <c r="U1222" s="168">
        <v>6701300000000</v>
      </c>
      <c r="V1222" s="168">
        <v>6788500000000</v>
      </c>
      <c r="W1222" s="168">
        <v>6864800000000</v>
      </c>
      <c r="X1222" s="168">
        <v>6945600000000</v>
      </c>
      <c r="Y1222" s="168">
        <v>7039900000000</v>
      </c>
      <c r="Z1222" s="168">
        <v>7127200000000</v>
      </c>
      <c r="AA1222" s="168">
        <v>7220400000000</v>
      </c>
      <c r="AB1222" s="168">
        <v>7308300000000</v>
      </c>
      <c r="AC1222" s="168">
        <v>7403700000000</v>
      </c>
      <c r="AD1222" s="168">
        <v>7499400000000</v>
      </c>
      <c r="AE1222" s="168">
        <v>7581200000000</v>
      </c>
      <c r="AF1222" s="168">
        <v>7674600000000</v>
      </c>
      <c r="AG1222" s="168">
        <v>7780700000000</v>
      </c>
      <c r="AH1222" s="168" t="s">
        <v>602</v>
      </c>
      <c r="AI1222" s="168" t="s">
        <v>5498</v>
      </c>
    </row>
    <row r="1223" spans="1:35" ht="15.75" x14ac:dyDescent="0.25">
      <c r="A1223" s="168">
        <v>21</v>
      </c>
      <c r="B1223" s="168" t="s">
        <v>209</v>
      </c>
      <c r="C1223" s="168">
        <v>246800000000</v>
      </c>
      <c r="D1223" s="168">
        <v>248870000000</v>
      </c>
      <c r="E1223" s="168">
        <v>250930000000</v>
      </c>
      <c r="F1223" s="168">
        <v>254810000000</v>
      </c>
      <c r="G1223" s="168">
        <v>261430000000</v>
      </c>
      <c r="H1223" s="168">
        <v>264660000000</v>
      </c>
      <c r="I1223" s="168">
        <v>267060000000</v>
      </c>
      <c r="J1223" s="168">
        <v>269110000000</v>
      </c>
      <c r="K1223" s="168">
        <v>270120000000</v>
      </c>
      <c r="L1223" s="168">
        <v>271980000000</v>
      </c>
      <c r="M1223" s="168">
        <v>274120000000</v>
      </c>
      <c r="N1223" s="168">
        <v>275410000000</v>
      </c>
      <c r="O1223" s="168">
        <v>278040000000</v>
      </c>
      <c r="P1223" s="168">
        <v>280360000000</v>
      </c>
      <c r="Q1223" s="168">
        <v>283230000000</v>
      </c>
      <c r="R1223" s="168">
        <v>286170000000</v>
      </c>
      <c r="S1223" s="168">
        <v>289000000000</v>
      </c>
      <c r="T1223" s="168">
        <v>292220000000</v>
      </c>
      <c r="U1223" s="168">
        <v>295890000000</v>
      </c>
      <c r="V1223" s="168">
        <v>299460000000</v>
      </c>
      <c r="W1223" s="168">
        <v>303490000000</v>
      </c>
      <c r="X1223" s="168">
        <v>307530000000</v>
      </c>
      <c r="Y1223" s="168">
        <v>312280000000</v>
      </c>
      <c r="Z1223" s="168">
        <v>317040000000</v>
      </c>
      <c r="AA1223" s="168">
        <v>322150000000</v>
      </c>
      <c r="AB1223" s="168">
        <v>327030000000</v>
      </c>
      <c r="AC1223" s="168">
        <v>332330000000</v>
      </c>
      <c r="AD1223" s="168">
        <v>337270000000</v>
      </c>
      <c r="AE1223" s="168">
        <v>341350000000</v>
      </c>
      <c r="AF1223" s="168">
        <v>345510000000</v>
      </c>
      <c r="AG1223" s="168">
        <v>349830000000</v>
      </c>
      <c r="AH1223" s="168" t="s">
        <v>602</v>
      </c>
      <c r="AI1223" s="168" t="s">
        <v>5498</v>
      </c>
    </row>
    <row r="1224" spans="1:35" ht="15.75" x14ac:dyDescent="0.25">
      <c r="A1224" s="168">
        <v>22</v>
      </c>
      <c r="B1224" s="168" t="s">
        <v>210</v>
      </c>
      <c r="C1224" s="168">
        <v>12705000000000</v>
      </c>
      <c r="D1224" s="168">
        <v>12656000000000</v>
      </c>
      <c r="E1224" s="168">
        <v>12608000000000</v>
      </c>
      <c r="F1224" s="168">
        <v>12467000000000</v>
      </c>
      <c r="G1224" s="168">
        <v>12524000000000</v>
      </c>
      <c r="H1224" s="168">
        <v>12582000000000</v>
      </c>
      <c r="I1224" s="168">
        <v>12614000000000</v>
      </c>
      <c r="J1224" s="168">
        <v>12529000000000</v>
      </c>
      <c r="K1224" s="168">
        <v>12440000000000</v>
      </c>
      <c r="L1224" s="168">
        <v>12425000000000</v>
      </c>
      <c r="M1224" s="168">
        <v>12432000000000</v>
      </c>
      <c r="N1224" s="168">
        <v>12243000000000</v>
      </c>
      <c r="O1224" s="168">
        <v>12094000000000</v>
      </c>
      <c r="P1224" s="168">
        <v>11962000000000</v>
      </c>
      <c r="Q1224" s="168">
        <v>11842000000000</v>
      </c>
      <c r="R1224" s="168">
        <v>11744000000000</v>
      </c>
      <c r="S1224" s="168">
        <v>11666000000000</v>
      </c>
      <c r="T1224" s="168">
        <v>11629000000000</v>
      </c>
      <c r="U1224" s="168">
        <v>11616000000000</v>
      </c>
      <c r="V1224" s="168">
        <v>11606000000000</v>
      </c>
      <c r="W1224" s="168">
        <v>11596000000000</v>
      </c>
      <c r="X1224" s="168">
        <v>11591000000000</v>
      </c>
      <c r="Y1224" s="168">
        <v>11591000000000</v>
      </c>
      <c r="Z1224" s="168">
        <v>11613000000000</v>
      </c>
      <c r="AA1224" s="168">
        <v>11650000000000</v>
      </c>
      <c r="AB1224" s="168">
        <v>11698000000000</v>
      </c>
      <c r="AC1224" s="168">
        <v>11755000000000</v>
      </c>
      <c r="AD1224" s="168">
        <v>11798000000000</v>
      </c>
      <c r="AE1224" s="168">
        <v>11843000000000</v>
      </c>
      <c r="AF1224" s="168">
        <v>11904000000000</v>
      </c>
      <c r="AG1224" s="168">
        <v>11994000000000</v>
      </c>
      <c r="AH1224" s="168" t="s">
        <v>602</v>
      </c>
      <c r="AI1224" s="168" t="s">
        <v>5498</v>
      </c>
    </row>
    <row r="1225" spans="1:35" ht="15.75" x14ac:dyDescent="0.25">
      <c r="A1225" s="168">
        <v>23</v>
      </c>
      <c r="B1225" s="168" t="s">
        <v>211</v>
      </c>
      <c r="C1225" s="168">
        <v>0</v>
      </c>
      <c r="D1225" s="168">
        <v>0</v>
      </c>
      <c r="E1225" s="168">
        <v>0</v>
      </c>
      <c r="F1225" s="168">
        <v>0</v>
      </c>
      <c r="G1225" s="168">
        <v>0</v>
      </c>
      <c r="H1225" s="168">
        <v>0</v>
      </c>
      <c r="I1225" s="168">
        <v>0</v>
      </c>
      <c r="J1225" s="168">
        <v>0</v>
      </c>
      <c r="K1225" s="168">
        <v>0</v>
      </c>
      <c r="L1225" s="168">
        <v>0</v>
      </c>
      <c r="M1225" s="168">
        <v>0</v>
      </c>
      <c r="N1225" s="168">
        <v>0</v>
      </c>
      <c r="O1225" s="168">
        <v>0</v>
      </c>
      <c r="P1225" s="168">
        <v>0</v>
      </c>
      <c r="Q1225" s="168">
        <v>0</v>
      </c>
      <c r="R1225" s="168">
        <v>0</v>
      </c>
      <c r="S1225" s="168">
        <v>0</v>
      </c>
      <c r="T1225" s="168">
        <v>0</v>
      </c>
      <c r="U1225" s="168">
        <v>0</v>
      </c>
      <c r="V1225" s="168">
        <v>0</v>
      </c>
      <c r="W1225" s="168">
        <v>0</v>
      </c>
      <c r="X1225" s="168">
        <v>0</v>
      </c>
      <c r="Y1225" s="168">
        <v>0</v>
      </c>
      <c r="Z1225" s="168">
        <v>0</v>
      </c>
      <c r="AA1225" s="168">
        <v>0</v>
      </c>
      <c r="AB1225" s="168">
        <v>0</v>
      </c>
      <c r="AC1225" s="168">
        <v>0</v>
      </c>
      <c r="AD1225" s="168">
        <v>0</v>
      </c>
      <c r="AE1225" s="168">
        <v>0</v>
      </c>
      <c r="AF1225" s="168">
        <v>0</v>
      </c>
      <c r="AG1225" s="168">
        <v>0</v>
      </c>
      <c r="AH1225" s="168" t="s">
        <v>602</v>
      </c>
      <c r="AI1225" s="168" t="s">
        <v>5498</v>
      </c>
    </row>
    <row r="1226" spans="1:35" ht="15.75" x14ac:dyDescent="0.25">
      <c r="A1226" s="168">
        <v>24</v>
      </c>
      <c r="B1226" s="168" t="s">
        <v>212</v>
      </c>
      <c r="C1226" s="168">
        <v>214140000000</v>
      </c>
      <c r="D1226" s="168">
        <v>213320000000</v>
      </c>
      <c r="E1226" s="168">
        <v>212500000000</v>
      </c>
      <c r="F1226" s="168">
        <v>210120000000</v>
      </c>
      <c r="G1226" s="168">
        <v>211090000000</v>
      </c>
      <c r="H1226" s="168">
        <v>212070000000</v>
      </c>
      <c r="I1226" s="168">
        <v>212610000000</v>
      </c>
      <c r="J1226" s="168">
        <v>211170000000</v>
      </c>
      <c r="K1226" s="168">
        <v>209660000000</v>
      </c>
      <c r="L1226" s="168">
        <v>209420000000</v>
      </c>
      <c r="M1226" s="168">
        <v>209540000000</v>
      </c>
      <c r="N1226" s="168">
        <v>206350000000</v>
      </c>
      <c r="O1226" s="168">
        <v>203830000000</v>
      </c>
      <c r="P1226" s="168">
        <v>201620000000</v>
      </c>
      <c r="Q1226" s="168">
        <v>199590000000</v>
      </c>
      <c r="R1226" s="168">
        <v>197950000000</v>
      </c>
      <c r="S1226" s="168">
        <v>196630000000</v>
      </c>
      <c r="T1226" s="168">
        <v>195990000000</v>
      </c>
      <c r="U1226" s="168">
        <v>195780000000</v>
      </c>
      <c r="V1226" s="168">
        <v>195610000000</v>
      </c>
      <c r="W1226" s="168">
        <v>195440000000</v>
      </c>
      <c r="X1226" s="168">
        <v>195360000000</v>
      </c>
      <c r="Y1226" s="168">
        <v>195360000000</v>
      </c>
      <c r="Z1226" s="168">
        <v>195740000000</v>
      </c>
      <c r="AA1226" s="168">
        <v>196360000000</v>
      </c>
      <c r="AB1226" s="168">
        <v>197160000000</v>
      </c>
      <c r="AC1226" s="168">
        <v>198120000000</v>
      </c>
      <c r="AD1226" s="168">
        <v>198860000000</v>
      </c>
      <c r="AE1226" s="168">
        <v>199600000000</v>
      </c>
      <c r="AF1226" s="168">
        <v>200630000000</v>
      </c>
      <c r="AG1226" s="168">
        <v>202160000000</v>
      </c>
      <c r="AH1226" s="168" t="s">
        <v>602</v>
      </c>
      <c r="AI1226" s="168" t="s">
        <v>5498</v>
      </c>
    </row>
    <row r="1227" spans="1:35" ht="15.75" x14ac:dyDescent="0.25">
      <c r="A1227" s="168">
        <v>0</v>
      </c>
      <c r="B1227" s="168" t="s">
        <v>188</v>
      </c>
      <c r="C1227" s="168">
        <v>798150000000</v>
      </c>
      <c r="D1227" s="168">
        <v>803640000000</v>
      </c>
      <c r="E1227" s="168">
        <v>809130000000</v>
      </c>
      <c r="F1227" s="168">
        <v>817050000000</v>
      </c>
      <c r="G1227" s="168">
        <v>823360000000</v>
      </c>
      <c r="H1227" s="168">
        <v>829590000000</v>
      </c>
      <c r="I1227" s="168">
        <v>836850000000</v>
      </c>
      <c r="J1227" s="168">
        <v>842480000000</v>
      </c>
      <c r="K1227" s="168">
        <v>846010000000</v>
      </c>
      <c r="L1227" s="168">
        <v>850190000000</v>
      </c>
      <c r="M1227" s="168">
        <v>853430000000</v>
      </c>
      <c r="N1227" s="168">
        <v>849580000000</v>
      </c>
      <c r="O1227" s="168">
        <v>850680000000</v>
      </c>
      <c r="P1227" s="168">
        <v>846200000000</v>
      </c>
      <c r="Q1227" s="168">
        <v>843070000000</v>
      </c>
      <c r="R1227" s="168">
        <v>840480000000</v>
      </c>
      <c r="S1227" s="168">
        <v>838400000000</v>
      </c>
      <c r="T1227" s="168">
        <v>838270000000</v>
      </c>
      <c r="U1227" s="168">
        <v>838570000000</v>
      </c>
      <c r="V1227" s="168">
        <v>838950000000</v>
      </c>
      <c r="W1227" s="168">
        <v>838750000000</v>
      </c>
      <c r="X1227" s="168">
        <v>837670000000</v>
      </c>
      <c r="Y1227" s="168">
        <v>837550000000</v>
      </c>
      <c r="Z1227" s="168">
        <v>837870000000</v>
      </c>
      <c r="AA1227" s="168">
        <v>838680000000</v>
      </c>
      <c r="AB1227" s="168">
        <v>839900000000</v>
      </c>
      <c r="AC1227" s="168">
        <v>841320000000</v>
      </c>
      <c r="AD1227" s="168">
        <v>842860000000</v>
      </c>
      <c r="AE1227" s="168">
        <v>844610000000</v>
      </c>
      <c r="AF1227" s="168">
        <v>846780000000</v>
      </c>
      <c r="AG1227" s="168">
        <v>849120000000</v>
      </c>
      <c r="AH1227" s="168" t="s">
        <v>597</v>
      </c>
      <c r="AI1227" s="168" t="s">
        <v>5498</v>
      </c>
    </row>
    <row r="1228" spans="1:35" ht="15.75" x14ac:dyDescent="0.25">
      <c r="A1228" s="168">
        <v>1</v>
      </c>
      <c r="B1228" s="168" t="s">
        <v>189</v>
      </c>
      <c r="C1228" s="168">
        <v>22009000000</v>
      </c>
      <c r="D1228" s="168">
        <v>22406000000</v>
      </c>
      <c r="E1228" s="168">
        <v>22804000000</v>
      </c>
      <c r="F1228" s="168">
        <v>23002000000</v>
      </c>
      <c r="G1228" s="168">
        <v>23323000000</v>
      </c>
      <c r="H1228" s="168">
        <v>23661000000</v>
      </c>
      <c r="I1228" s="168">
        <v>23756000000</v>
      </c>
      <c r="J1228" s="168">
        <v>23816000000</v>
      </c>
      <c r="K1228" s="168">
        <v>24214000000</v>
      </c>
      <c r="L1228" s="168">
        <v>24358000000</v>
      </c>
      <c r="M1228" s="168">
        <v>24570000000</v>
      </c>
      <c r="N1228" s="168">
        <v>24752000000</v>
      </c>
      <c r="O1228" s="168">
        <v>25032000000</v>
      </c>
      <c r="P1228" s="168">
        <v>25177000000</v>
      </c>
      <c r="Q1228" s="168">
        <v>25176000000</v>
      </c>
      <c r="R1228" s="168">
        <v>25147000000</v>
      </c>
      <c r="S1228" s="168">
        <v>25118000000</v>
      </c>
      <c r="T1228" s="168">
        <v>25107000000</v>
      </c>
      <c r="U1228" s="168">
        <v>25236000000</v>
      </c>
      <c r="V1228" s="168">
        <v>25348000000</v>
      </c>
      <c r="W1228" s="168">
        <v>25548000000</v>
      </c>
      <c r="X1228" s="168">
        <v>25664000000</v>
      </c>
      <c r="Y1228" s="168">
        <v>25899000000</v>
      </c>
      <c r="Z1228" s="168">
        <v>26003000000</v>
      </c>
      <c r="AA1228" s="168">
        <v>26249000000</v>
      </c>
      <c r="AB1228" s="168">
        <v>26425000000</v>
      </c>
      <c r="AC1228" s="168">
        <v>26622000000</v>
      </c>
      <c r="AD1228" s="168">
        <v>26685000000</v>
      </c>
      <c r="AE1228" s="168">
        <v>26901000000</v>
      </c>
      <c r="AF1228" s="168">
        <v>27073000000</v>
      </c>
      <c r="AG1228" s="168">
        <v>27274000000</v>
      </c>
      <c r="AH1228" s="168" t="s">
        <v>597</v>
      </c>
      <c r="AI1228" s="168" t="s">
        <v>5498</v>
      </c>
    </row>
    <row r="1229" spans="1:35" ht="15.75" x14ac:dyDescent="0.25">
      <c r="A1229" s="168">
        <v>2</v>
      </c>
      <c r="B1229" s="168" t="s">
        <v>190</v>
      </c>
      <c r="C1229" s="168">
        <v>340150000000</v>
      </c>
      <c r="D1229" s="168">
        <v>346290000000</v>
      </c>
      <c r="E1229" s="168">
        <v>352440000000</v>
      </c>
      <c r="F1229" s="168">
        <v>355490000000</v>
      </c>
      <c r="G1229" s="168">
        <v>360460000000</v>
      </c>
      <c r="H1229" s="168">
        <v>365680000000</v>
      </c>
      <c r="I1229" s="168">
        <v>367150000000</v>
      </c>
      <c r="J1229" s="168">
        <v>368080000000</v>
      </c>
      <c r="K1229" s="168">
        <v>374230000000</v>
      </c>
      <c r="L1229" s="168">
        <v>376460000000</v>
      </c>
      <c r="M1229" s="168">
        <v>379730000000</v>
      </c>
      <c r="N1229" s="168">
        <v>382550000000</v>
      </c>
      <c r="O1229" s="168">
        <v>386870000000</v>
      </c>
      <c r="P1229" s="168">
        <v>389120000000</v>
      </c>
      <c r="Q1229" s="168">
        <v>389100000000</v>
      </c>
      <c r="R1229" s="168">
        <v>388640000000</v>
      </c>
      <c r="S1229" s="168">
        <v>388200000000</v>
      </c>
      <c r="T1229" s="168">
        <v>388030000000</v>
      </c>
      <c r="U1229" s="168">
        <v>390030000000</v>
      </c>
      <c r="V1229" s="168">
        <v>391760000000</v>
      </c>
      <c r="W1229" s="168">
        <v>394860000000</v>
      </c>
      <c r="X1229" s="168">
        <v>396650000000</v>
      </c>
      <c r="Y1229" s="168">
        <v>400270000000</v>
      </c>
      <c r="Z1229" s="168">
        <v>401880000000</v>
      </c>
      <c r="AA1229" s="168">
        <v>405690000000</v>
      </c>
      <c r="AB1229" s="168">
        <v>408400000000</v>
      </c>
      <c r="AC1229" s="168">
        <v>411440000000</v>
      </c>
      <c r="AD1229" s="168">
        <v>412420000000</v>
      </c>
      <c r="AE1229" s="168">
        <v>415770000000</v>
      </c>
      <c r="AF1229" s="168">
        <v>418420000000</v>
      </c>
      <c r="AG1229" s="168">
        <v>421520000000</v>
      </c>
      <c r="AH1229" s="168" t="s">
        <v>597</v>
      </c>
      <c r="AI1229" s="168" t="s">
        <v>5498</v>
      </c>
    </row>
    <row r="1230" spans="1:35" ht="15.75" x14ac:dyDescent="0.25">
      <c r="A1230" s="168">
        <v>3</v>
      </c>
      <c r="B1230" s="168" t="s">
        <v>191</v>
      </c>
      <c r="C1230" s="168">
        <v>776340000000</v>
      </c>
      <c r="D1230" s="168">
        <v>790370000000</v>
      </c>
      <c r="E1230" s="168">
        <v>804400000000</v>
      </c>
      <c r="F1230" s="168">
        <v>811360000000</v>
      </c>
      <c r="G1230" s="168">
        <v>822690000000</v>
      </c>
      <c r="H1230" s="168">
        <v>834620000000</v>
      </c>
      <c r="I1230" s="168">
        <v>837970000000</v>
      </c>
      <c r="J1230" s="168">
        <v>840080000000</v>
      </c>
      <c r="K1230" s="168">
        <v>854130000000</v>
      </c>
      <c r="L1230" s="168">
        <v>859210000000</v>
      </c>
      <c r="M1230" s="168">
        <v>866680000000</v>
      </c>
      <c r="N1230" s="168">
        <v>873110000000</v>
      </c>
      <c r="O1230" s="168">
        <v>882990000000</v>
      </c>
      <c r="P1230" s="168">
        <v>888110000000</v>
      </c>
      <c r="Q1230" s="168">
        <v>888080000000</v>
      </c>
      <c r="R1230" s="168">
        <v>887030000000</v>
      </c>
      <c r="S1230" s="168">
        <v>886020000000</v>
      </c>
      <c r="T1230" s="168">
        <v>885610000000</v>
      </c>
      <c r="U1230" s="168">
        <v>890180000000</v>
      </c>
      <c r="V1230" s="168">
        <v>894140000000</v>
      </c>
      <c r="W1230" s="168">
        <v>901200000000</v>
      </c>
      <c r="X1230" s="168">
        <v>905290000000</v>
      </c>
      <c r="Y1230" s="168">
        <v>913550000000</v>
      </c>
      <c r="Z1230" s="168">
        <v>917240000000</v>
      </c>
      <c r="AA1230" s="168">
        <v>925920000000</v>
      </c>
      <c r="AB1230" s="168">
        <v>932130000000</v>
      </c>
      <c r="AC1230" s="168">
        <v>939060000000</v>
      </c>
      <c r="AD1230" s="168">
        <v>941290000000</v>
      </c>
      <c r="AE1230" s="168">
        <v>948930000000</v>
      </c>
      <c r="AF1230" s="168">
        <v>954990000000</v>
      </c>
      <c r="AG1230" s="168">
        <v>962070000000</v>
      </c>
      <c r="AH1230" s="168" t="s">
        <v>597</v>
      </c>
      <c r="AI1230" s="168" t="s">
        <v>5498</v>
      </c>
    </row>
    <row r="1231" spans="1:35" ht="15.75" x14ac:dyDescent="0.25">
      <c r="A1231" s="168">
        <v>4</v>
      </c>
      <c r="B1231" s="168" t="s">
        <v>192</v>
      </c>
      <c r="C1231" s="168">
        <v>8096200000000</v>
      </c>
      <c r="D1231" s="168">
        <v>8187500000000</v>
      </c>
      <c r="E1231" s="168">
        <v>8278800000000</v>
      </c>
      <c r="F1231" s="168">
        <v>8306400000000</v>
      </c>
      <c r="G1231" s="168">
        <v>8320900000000</v>
      </c>
      <c r="H1231" s="168">
        <v>8307200000000</v>
      </c>
      <c r="I1231" s="168">
        <v>8243300000000</v>
      </c>
      <c r="J1231" s="168">
        <v>8120500000000</v>
      </c>
      <c r="K1231" s="168">
        <v>7987200000000</v>
      </c>
      <c r="L1231" s="168">
        <v>7852600000000</v>
      </c>
      <c r="M1231" s="168">
        <v>7716400000000</v>
      </c>
      <c r="N1231" s="168">
        <v>7566100000000</v>
      </c>
      <c r="O1231" s="168">
        <v>7447300000000</v>
      </c>
      <c r="P1231" s="168">
        <v>7321400000000</v>
      </c>
      <c r="Q1231" s="168">
        <v>7211700000000</v>
      </c>
      <c r="R1231" s="168">
        <v>7115400000000</v>
      </c>
      <c r="S1231" s="168">
        <v>7033000000000</v>
      </c>
      <c r="T1231" s="168">
        <v>6959100000000</v>
      </c>
      <c r="U1231" s="168">
        <v>6893000000000</v>
      </c>
      <c r="V1231" s="168">
        <v>6884600000000</v>
      </c>
      <c r="W1231" s="168">
        <v>6885900000000</v>
      </c>
      <c r="X1231" s="168">
        <v>6892300000000</v>
      </c>
      <c r="Y1231" s="168">
        <v>6908200000000</v>
      </c>
      <c r="Z1231" s="168">
        <v>6921600000000</v>
      </c>
      <c r="AA1231" s="168">
        <v>6941000000000</v>
      </c>
      <c r="AB1231" s="168">
        <v>6957800000000</v>
      </c>
      <c r="AC1231" s="168">
        <v>6973000000000</v>
      </c>
      <c r="AD1231" s="168">
        <v>6988700000000</v>
      </c>
      <c r="AE1231" s="168">
        <v>7005000000000</v>
      </c>
      <c r="AF1231" s="168">
        <v>7024700000000</v>
      </c>
      <c r="AG1231" s="168">
        <v>7040900000000</v>
      </c>
      <c r="AH1231" s="168" t="s">
        <v>597</v>
      </c>
      <c r="AI1231" s="168" t="s">
        <v>5498</v>
      </c>
    </row>
    <row r="1232" spans="1:35" ht="15.75" x14ac:dyDescent="0.25">
      <c r="A1232" s="168">
        <v>5</v>
      </c>
      <c r="B1232" s="168" t="s">
        <v>193</v>
      </c>
      <c r="C1232" s="168">
        <v>794270000000</v>
      </c>
      <c r="D1232" s="168">
        <v>800910000000</v>
      </c>
      <c r="E1232" s="168">
        <v>807550000000</v>
      </c>
      <c r="F1232" s="168">
        <v>820040000000</v>
      </c>
      <c r="G1232" s="168">
        <v>841330000000</v>
      </c>
      <c r="H1232" s="168">
        <v>851720000000</v>
      </c>
      <c r="I1232" s="168">
        <v>859460000000</v>
      </c>
      <c r="J1232" s="168">
        <v>866060000000</v>
      </c>
      <c r="K1232" s="168">
        <v>869290000000</v>
      </c>
      <c r="L1232" s="168">
        <v>875300000000</v>
      </c>
      <c r="M1232" s="168">
        <v>882180000000</v>
      </c>
      <c r="N1232" s="168">
        <v>886320000000</v>
      </c>
      <c r="O1232" s="168">
        <v>894790000000</v>
      </c>
      <c r="P1232" s="168">
        <v>902260000000</v>
      </c>
      <c r="Q1232" s="168">
        <v>911490000000</v>
      </c>
      <c r="R1232" s="168">
        <v>920940000000</v>
      </c>
      <c r="S1232" s="168">
        <v>930070000000</v>
      </c>
      <c r="T1232" s="168">
        <v>940430000000</v>
      </c>
      <c r="U1232" s="168">
        <v>952240000000</v>
      </c>
      <c r="V1232" s="168">
        <v>963740000000</v>
      </c>
      <c r="W1232" s="168">
        <v>976710000000</v>
      </c>
      <c r="X1232" s="168">
        <v>989700000000</v>
      </c>
      <c r="Y1232" s="168">
        <v>1005000000000</v>
      </c>
      <c r="Z1232" s="168">
        <v>1020300000000</v>
      </c>
      <c r="AA1232" s="168">
        <v>1036700000000</v>
      </c>
      <c r="AB1232" s="168">
        <v>1052500000000</v>
      </c>
      <c r="AC1232" s="168">
        <v>1069500000000</v>
      </c>
      <c r="AD1232" s="168">
        <v>1085400000000</v>
      </c>
      <c r="AE1232" s="168">
        <v>1098500000000</v>
      </c>
      <c r="AF1232" s="168">
        <v>1111900000000</v>
      </c>
      <c r="AG1232" s="168">
        <v>1125800000000</v>
      </c>
      <c r="AH1232" s="168" t="s">
        <v>597</v>
      </c>
      <c r="AI1232" s="168" t="s">
        <v>5498</v>
      </c>
    </row>
    <row r="1233" spans="1:35" ht="15.75" x14ac:dyDescent="0.25">
      <c r="A1233" s="168">
        <v>6</v>
      </c>
      <c r="B1233" s="168" t="s">
        <v>194</v>
      </c>
      <c r="C1233" s="168">
        <v>1539400000000</v>
      </c>
      <c r="D1233" s="168">
        <v>1523800000000</v>
      </c>
      <c r="E1233" s="168">
        <v>1508100000000</v>
      </c>
      <c r="F1233" s="168">
        <v>1432700000000</v>
      </c>
      <c r="G1233" s="168">
        <v>1450900000000</v>
      </c>
      <c r="H1233" s="168">
        <v>1482000000000</v>
      </c>
      <c r="I1233" s="168">
        <v>1467000000000</v>
      </c>
      <c r="J1233" s="168">
        <v>1441400000000</v>
      </c>
      <c r="K1233" s="168">
        <v>1422900000000</v>
      </c>
      <c r="L1233" s="168">
        <v>1428700000000</v>
      </c>
      <c r="M1233" s="168">
        <v>1437200000000</v>
      </c>
      <c r="N1233" s="168">
        <v>1433700000000</v>
      </c>
      <c r="O1233" s="168">
        <v>1433600000000</v>
      </c>
      <c r="P1233" s="168">
        <v>1429500000000</v>
      </c>
      <c r="Q1233" s="168">
        <v>1426800000000</v>
      </c>
      <c r="R1233" s="168">
        <v>1426100000000</v>
      </c>
      <c r="S1233" s="168">
        <v>1428400000000</v>
      </c>
      <c r="T1233" s="168">
        <v>1435100000000</v>
      </c>
      <c r="U1233" s="168">
        <v>1444300000000</v>
      </c>
      <c r="V1233" s="168">
        <v>1450600000000</v>
      </c>
      <c r="W1233" s="168">
        <v>1454500000000</v>
      </c>
      <c r="X1233" s="168">
        <v>1464500000000</v>
      </c>
      <c r="Y1233" s="168">
        <v>1475400000000</v>
      </c>
      <c r="Z1233" s="168">
        <v>1481700000000</v>
      </c>
      <c r="AA1233" s="168">
        <v>1491100000000</v>
      </c>
      <c r="AB1233" s="168">
        <v>1498100000000</v>
      </c>
      <c r="AC1233" s="168">
        <v>1508900000000</v>
      </c>
      <c r="AD1233" s="168">
        <v>1516700000000</v>
      </c>
      <c r="AE1233" s="168">
        <v>1519400000000</v>
      </c>
      <c r="AF1233" s="168">
        <v>1527200000000</v>
      </c>
      <c r="AG1233" s="168">
        <v>1543700000000</v>
      </c>
      <c r="AH1233" s="168" t="s">
        <v>597</v>
      </c>
      <c r="AI1233" s="168" t="s">
        <v>5498</v>
      </c>
    </row>
    <row r="1234" spans="1:35" ht="15.75" x14ac:dyDescent="0.25">
      <c r="A1234" s="168">
        <v>7</v>
      </c>
      <c r="B1234" s="168" t="s">
        <v>195</v>
      </c>
      <c r="C1234" s="168">
        <v>16303000000000</v>
      </c>
      <c r="D1234" s="168">
        <v>16537000000000</v>
      </c>
      <c r="E1234" s="168">
        <v>16772000000000</v>
      </c>
      <c r="F1234" s="168">
        <v>16878000000000</v>
      </c>
      <c r="G1234" s="168">
        <v>16883000000000</v>
      </c>
      <c r="H1234" s="168">
        <v>16478000000000</v>
      </c>
      <c r="I1234" s="168">
        <v>16277000000000</v>
      </c>
      <c r="J1234" s="168">
        <v>15999000000000</v>
      </c>
      <c r="K1234" s="168">
        <v>15755000000000</v>
      </c>
      <c r="L1234" s="168">
        <v>15525000000000</v>
      </c>
      <c r="M1234" s="168">
        <v>15275000000000</v>
      </c>
      <c r="N1234" s="168">
        <v>15066000000000</v>
      </c>
      <c r="O1234" s="168">
        <v>14860000000000</v>
      </c>
      <c r="P1234" s="168">
        <v>14615000000000</v>
      </c>
      <c r="Q1234" s="168">
        <v>14407000000000</v>
      </c>
      <c r="R1234" s="168">
        <v>14219000000000</v>
      </c>
      <c r="S1234" s="168">
        <v>14035000000000</v>
      </c>
      <c r="T1234" s="168">
        <v>13870000000000</v>
      </c>
      <c r="U1234" s="168">
        <v>13738000000000</v>
      </c>
      <c r="V1234" s="168">
        <v>13600000000000</v>
      </c>
      <c r="W1234" s="168">
        <v>13469000000000</v>
      </c>
      <c r="X1234" s="168">
        <v>13394000000000</v>
      </c>
      <c r="Y1234" s="168">
        <v>13352000000000</v>
      </c>
      <c r="Z1234" s="168">
        <v>13310000000000</v>
      </c>
      <c r="AA1234" s="168">
        <v>13253000000000</v>
      </c>
      <c r="AB1234" s="168">
        <v>13179000000000</v>
      </c>
      <c r="AC1234" s="168">
        <v>13148000000000</v>
      </c>
      <c r="AD1234" s="168">
        <v>13094000000000</v>
      </c>
      <c r="AE1234" s="168">
        <v>13018000000000</v>
      </c>
      <c r="AF1234" s="168">
        <v>12984000000000</v>
      </c>
      <c r="AG1234" s="168">
        <v>12991000000000</v>
      </c>
      <c r="AH1234" s="168" t="s">
        <v>597</v>
      </c>
      <c r="AI1234" s="168" t="s">
        <v>5498</v>
      </c>
    </row>
    <row r="1235" spans="1:35" ht="15.75" x14ac:dyDescent="0.25">
      <c r="A1235" s="168">
        <v>8</v>
      </c>
      <c r="B1235" s="168" t="s">
        <v>196</v>
      </c>
      <c r="C1235" s="168">
        <v>7821700000000</v>
      </c>
      <c r="D1235" s="168">
        <v>7844100000000</v>
      </c>
      <c r="E1235" s="168">
        <v>7866600000000</v>
      </c>
      <c r="F1235" s="168">
        <v>7107600000000</v>
      </c>
      <c r="G1235" s="168">
        <v>6861500000000</v>
      </c>
      <c r="H1235" s="168">
        <v>6916700000000</v>
      </c>
      <c r="I1235" s="168">
        <v>7135700000000</v>
      </c>
      <c r="J1235" s="168">
        <v>7158800000000</v>
      </c>
      <c r="K1235" s="168">
        <v>7183200000000</v>
      </c>
      <c r="L1235" s="168">
        <v>7235300000000</v>
      </c>
      <c r="M1235" s="168">
        <v>7349300000000</v>
      </c>
      <c r="N1235" s="168">
        <v>7181100000000</v>
      </c>
      <c r="O1235" s="168">
        <v>7252900000000</v>
      </c>
      <c r="P1235" s="168">
        <v>7278800000000</v>
      </c>
      <c r="Q1235" s="168">
        <v>7361900000000</v>
      </c>
      <c r="R1235" s="168">
        <v>7448500000000</v>
      </c>
      <c r="S1235" s="168">
        <v>7511500000000</v>
      </c>
      <c r="T1235" s="168">
        <v>7540300000000</v>
      </c>
      <c r="U1235" s="168">
        <v>7603400000000</v>
      </c>
      <c r="V1235" s="168">
        <v>7614100000000</v>
      </c>
      <c r="W1235" s="168">
        <v>7656100000000</v>
      </c>
      <c r="X1235" s="168">
        <v>7698400000000</v>
      </c>
      <c r="Y1235" s="168">
        <v>7740700000000</v>
      </c>
      <c r="Z1235" s="168">
        <v>7725800000000</v>
      </c>
      <c r="AA1235" s="168">
        <v>7788600000000</v>
      </c>
      <c r="AB1235" s="168">
        <v>7831900000000</v>
      </c>
      <c r="AC1235" s="168">
        <v>7814200000000</v>
      </c>
      <c r="AD1235" s="168">
        <v>7883900000000</v>
      </c>
      <c r="AE1235" s="168">
        <v>7985300000000</v>
      </c>
      <c r="AF1235" s="168">
        <v>8023700000000</v>
      </c>
      <c r="AG1235" s="168">
        <v>8137800000000</v>
      </c>
      <c r="AH1235" s="168" t="s">
        <v>597</v>
      </c>
      <c r="AI1235" s="168" t="s">
        <v>5498</v>
      </c>
    </row>
    <row r="1236" spans="1:35" ht="15.75" x14ac:dyDescent="0.25">
      <c r="A1236" s="168">
        <v>9</v>
      </c>
      <c r="B1236" s="168" t="s">
        <v>197</v>
      </c>
      <c r="C1236" s="168">
        <v>87138000000000</v>
      </c>
      <c r="D1236" s="168">
        <v>88525000000000</v>
      </c>
      <c r="E1236" s="168">
        <v>89911000000000</v>
      </c>
      <c r="F1236" s="168">
        <v>92507000000000</v>
      </c>
      <c r="G1236" s="168">
        <v>95425000000000</v>
      </c>
      <c r="H1236" s="168">
        <v>98122000000000</v>
      </c>
      <c r="I1236" s="168">
        <v>100820000000000</v>
      </c>
      <c r="J1236" s="168">
        <v>102640000000000</v>
      </c>
      <c r="K1236" s="168">
        <v>103870000000000</v>
      </c>
      <c r="L1236" s="168">
        <v>105130000000000</v>
      </c>
      <c r="M1236" s="168">
        <v>106280000000000</v>
      </c>
      <c r="N1236" s="168">
        <v>107690000000000</v>
      </c>
      <c r="O1236" s="168">
        <v>109580000000000</v>
      </c>
      <c r="P1236" s="168">
        <v>111010000000000</v>
      </c>
      <c r="Q1236" s="168">
        <v>112410000000000</v>
      </c>
      <c r="R1236" s="168">
        <v>113800000000000</v>
      </c>
      <c r="S1236" s="168">
        <v>115180000000000</v>
      </c>
      <c r="T1236" s="168">
        <v>116830000000000</v>
      </c>
      <c r="U1236" s="168">
        <v>118520000000000</v>
      </c>
      <c r="V1236" s="168">
        <v>119720000000000</v>
      </c>
      <c r="W1236" s="168">
        <v>121240000000000</v>
      </c>
      <c r="X1236" s="168">
        <v>123120000000000</v>
      </c>
      <c r="Y1236" s="168">
        <v>124930000000000</v>
      </c>
      <c r="Z1236" s="168">
        <v>126840000000000</v>
      </c>
      <c r="AA1236" s="168">
        <v>128450000000000</v>
      </c>
      <c r="AB1236" s="168">
        <v>129940000000000</v>
      </c>
      <c r="AC1236" s="168">
        <v>131690000000000</v>
      </c>
      <c r="AD1236" s="168">
        <v>132800000000000</v>
      </c>
      <c r="AE1236" s="168">
        <v>133220000000000</v>
      </c>
      <c r="AF1236" s="168">
        <v>134850000000000</v>
      </c>
      <c r="AG1236" s="168">
        <v>137520000000000</v>
      </c>
      <c r="AH1236" s="168" t="s">
        <v>597</v>
      </c>
      <c r="AI1236" s="168" t="s">
        <v>5498</v>
      </c>
    </row>
    <row r="1237" spans="1:35" ht="15.75" x14ac:dyDescent="0.25">
      <c r="A1237" s="168">
        <v>10</v>
      </c>
      <c r="B1237" s="168" t="s">
        <v>198</v>
      </c>
      <c r="C1237" s="168">
        <v>1691600000000</v>
      </c>
      <c r="D1237" s="168">
        <v>1718400000000</v>
      </c>
      <c r="E1237" s="168">
        <v>1745300000000</v>
      </c>
      <c r="F1237" s="168">
        <v>1781100000000</v>
      </c>
      <c r="G1237" s="168">
        <v>1824600000000</v>
      </c>
      <c r="H1237" s="168">
        <v>1854400000000</v>
      </c>
      <c r="I1237" s="168">
        <v>1877400000000</v>
      </c>
      <c r="J1237" s="168">
        <v>1892800000000</v>
      </c>
      <c r="K1237" s="168">
        <v>1903000000000</v>
      </c>
      <c r="L1237" s="168">
        <v>1920500000000</v>
      </c>
      <c r="M1237" s="168">
        <v>1939300000000</v>
      </c>
      <c r="N1237" s="168">
        <v>1952000000000</v>
      </c>
      <c r="O1237" s="168">
        <v>1976000000000</v>
      </c>
      <c r="P1237" s="168">
        <v>1993100000000</v>
      </c>
      <c r="Q1237" s="168">
        <v>2014200000000</v>
      </c>
      <c r="R1237" s="168">
        <v>2038700000000</v>
      </c>
      <c r="S1237" s="168">
        <v>2062900000000</v>
      </c>
      <c r="T1237" s="168">
        <v>2088800000000</v>
      </c>
      <c r="U1237" s="168">
        <v>2114200000000</v>
      </c>
      <c r="V1237" s="168">
        <v>2139400000000</v>
      </c>
      <c r="W1237" s="168">
        <v>2165000000000</v>
      </c>
      <c r="X1237" s="168">
        <v>2195500000000</v>
      </c>
      <c r="Y1237" s="168">
        <v>2230100000000</v>
      </c>
      <c r="Z1237" s="168">
        <v>2267900000000</v>
      </c>
      <c r="AA1237" s="168">
        <v>2304400000000</v>
      </c>
      <c r="AB1237" s="168">
        <v>2338500000000</v>
      </c>
      <c r="AC1237" s="168">
        <v>2374500000000</v>
      </c>
      <c r="AD1237" s="168">
        <v>2407800000000</v>
      </c>
      <c r="AE1237" s="168">
        <v>2437600000000</v>
      </c>
      <c r="AF1237" s="168">
        <v>2473700000000</v>
      </c>
      <c r="AG1237" s="168">
        <v>2519700000000</v>
      </c>
      <c r="AH1237" s="168" t="s">
        <v>597</v>
      </c>
      <c r="AI1237" s="168" t="s">
        <v>5498</v>
      </c>
    </row>
    <row r="1238" spans="1:35" ht="15.75" x14ac:dyDescent="0.25">
      <c r="A1238" s="168">
        <v>11</v>
      </c>
      <c r="B1238" s="168" t="s">
        <v>199</v>
      </c>
      <c r="C1238" s="168">
        <v>2613900000000</v>
      </c>
      <c r="D1238" s="168">
        <v>2602500000000</v>
      </c>
      <c r="E1238" s="168">
        <v>2591100000000</v>
      </c>
      <c r="F1238" s="168">
        <v>2577900000000</v>
      </c>
      <c r="G1238" s="168">
        <v>2548300000000</v>
      </c>
      <c r="H1238" s="168">
        <v>2529600000000</v>
      </c>
      <c r="I1238" s="168">
        <v>2497700000000</v>
      </c>
      <c r="J1238" s="168">
        <v>2439700000000</v>
      </c>
      <c r="K1238" s="168">
        <v>2381800000000</v>
      </c>
      <c r="L1238" s="168">
        <v>2330400000000</v>
      </c>
      <c r="M1238" s="168">
        <v>2284400000000</v>
      </c>
      <c r="N1238" s="168">
        <v>2241800000000</v>
      </c>
      <c r="O1238" s="168">
        <v>2204900000000</v>
      </c>
      <c r="P1238" s="168">
        <v>2179900000000</v>
      </c>
      <c r="Q1238" s="168">
        <v>2167700000000</v>
      </c>
      <c r="R1238" s="168">
        <v>2159900000000</v>
      </c>
      <c r="S1238" s="168">
        <v>2145300000000</v>
      </c>
      <c r="T1238" s="168">
        <v>2135100000000</v>
      </c>
      <c r="U1238" s="168">
        <v>2131100000000</v>
      </c>
      <c r="V1238" s="168">
        <v>2141900000000</v>
      </c>
      <c r="W1238" s="168">
        <v>2143600000000</v>
      </c>
      <c r="X1238" s="168">
        <v>2141600000000</v>
      </c>
      <c r="Y1238" s="168">
        <v>2148600000000</v>
      </c>
      <c r="Z1238" s="168">
        <v>2140600000000</v>
      </c>
      <c r="AA1238" s="168">
        <v>2148800000000</v>
      </c>
      <c r="AB1238" s="168">
        <v>2162500000000</v>
      </c>
      <c r="AC1238" s="168">
        <v>2179300000000</v>
      </c>
      <c r="AD1238" s="168">
        <v>2186500000000</v>
      </c>
      <c r="AE1238" s="168">
        <v>2188700000000</v>
      </c>
      <c r="AF1238" s="168">
        <v>2201300000000</v>
      </c>
      <c r="AG1238" s="168">
        <v>2208500000000</v>
      </c>
      <c r="AH1238" s="168" t="s">
        <v>597</v>
      </c>
      <c r="AI1238" s="168" t="s">
        <v>5498</v>
      </c>
    </row>
    <row r="1239" spans="1:35" ht="15.75" x14ac:dyDescent="0.25">
      <c r="A1239" s="168">
        <v>12</v>
      </c>
      <c r="B1239" s="168" t="s">
        <v>200</v>
      </c>
      <c r="C1239" s="168">
        <v>5078200000000</v>
      </c>
      <c r="D1239" s="168">
        <v>5314100000000</v>
      </c>
      <c r="E1239" s="168">
        <v>5550100000000</v>
      </c>
      <c r="F1239" s="168">
        <v>5814200000000</v>
      </c>
      <c r="G1239" s="168">
        <v>6138800000000</v>
      </c>
      <c r="H1239" s="168">
        <v>6314100000000</v>
      </c>
      <c r="I1239" s="168">
        <v>6376000000000</v>
      </c>
      <c r="J1239" s="168">
        <v>6367700000000</v>
      </c>
      <c r="K1239" s="168">
        <v>6278200000000</v>
      </c>
      <c r="L1239" s="168">
        <v>6175600000000</v>
      </c>
      <c r="M1239" s="168">
        <v>6056600000000</v>
      </c>
      <c r="N1239" s="168">
        <v>5913700000000</v>
      </c>
      <c r="O1239" s="168">
        <v>5757400000000</v>
      </c>
      <c r="P1239" s="168">
        <v>5568900000000</v>
      </c>
      <c r="Q1239" s="168">
        <v>5377500000000</v>
      </c>
      <c r="R1239" s="168">
        <v>5208300000000</v>
      </c>
      <c r="S1239" s="168">
        <v>5036400000000</v>
      </c>
      <c r="T1239" s="168">
        <v>4876600000000</v>
      </c>
      <c r="U1239" s="168">
        <v>4729300000000</v>
      </c>
      <c r="V1239" s="168">
        <v>4573600000000</v>
      </c>
      <c r="W1239" s="168">
        <v>4445100000000</v>
      </c>
      <c r="X1239" s="168">
        <v>4319200000000</v>
      </c>
      <c r="Y1239" s="168">
        <v>4193300000000</v>
      </c>
      <c r="Z1239" s="168">
        <v>4072800000000</v>
      </c>
      <c r="AA1239" s="168">
        <v>3971200000000</v>
      </c>
      <c r="AB1239" s="168">
        <v>3877100000000</v>
      </c>
      <c r="AC1239" s="168">
        <v>3791300000000</v>
      </c>
      <c r="AD1239" s="168">
        <v>3705300000000</v>
      </c>
      <c r="AE1239" s="168">
        <v>3617200000000</v>
      </c>
      <c r="AF1239" s="168">
        <v>3538100000000</v>
      </c>
      <c r="AG1239" s="168">
        <v>3466300000000</v>
      </c>
      <c r="AH1239" s="168" t="s">
        <v>597</v>
      </c>
      <c r="AI1239" s="168" t="s">
        <v>5498</v>
      </c>
    </row>
    <row r="1240" spans="1:35" ht="15.75" x14ac:dyDescent="0.25">
      <c r="A1240" s="168">
        <v>13</v>
      </c>
      <c r="B1240" s="168" t="s">
        <v>201</v>
      </c>
      <c r="C1240" s="168">
        <v>7591800000000</v>
      </c>
      <c r="D1240" s="168">
        <v>7679400000000</v>
      </c>
      <c r="E1240" s="168">
        <v>7767000000000</v>
      </c>
      <c r="F1240" s="168">
        <v>7829900000000</v>
      </c>
      <c r="G1240" s="168">
        <v>7913700000000</v>
      </c>
      <c r="H1240" s="168">
        <v>7993500000000</v>
      </c>
      <c r="I1240" s="168">
        <v>7862300000000</v>
      </c>
      <c r="J1240" s="168">
        <v>7690600000000</v>
      </c>
      <c r="K1240" s="168">
        <v>7508500000000</v>
      </c>
      <c r="L1240" s="168">
        <v>7454400000000</v>
      </c>
      <c r="M1240" s="168">
        <v>7378300000000</v>
      </c>
      <c r="N1240" s="168">
        <v>7262600000000</v>
      </c>
      <c r="O1240" s="168">
        <v>7208400000000</v>
      </c>
      <c r="P1240" s="168">
        <v>7114500000000</v>
      </c>
      <c r="Q1240" s="168">
        <v>7069700000000</v>
      </c>
      <c r="R1240" s="168">
        <v>7065000000000</v>
      </c>
      <c r="S1240" s="168">
        <v>7071600000000</v>
      </c>
      <c r="T1240" s="168">
        <v>7114300000000</v>
      </c>
      <c r="U1240" s="168">
        <v>7145700000000</v>
      </c>
      <c r="V1240" s="168">
        <v>7130600000000</v>
      </c>
      <c r="W1240" s="168">
        <v>7093800000000</v>
      </c>
      <c r="X1240" s="168">
        <v>7114800000000</v>
      </c>
      <c r="Y1240" s="168">
        <v>7144600000000</v>
      </c>
      <c r="Z1240" s="168">
        <v>7147700000000</v>
      </c>
      <c r="AA1240" s="168">
        <v>7128200000000</v>
      </c>
      <c r="AB1240" s="168">
        <v>7083000000000</v>
      </c>
      <c r="AC1240" s="168">
        <v>7062500000000</v>
      </c>
      <c r="AD1240" s="168">
        <v>7020600000000</v>
      </c>
      <c r="AE1240" s="168">
        <v>6911300000000</v>
      </c>
      <c r="AF1240" s="168">
        <v>6883300000000</v>
      </c>
      <c r="AG1240" s="168">
        <v>6929200000000</v>
      </c>
      <c r="AH1240" s="168" t="s">
        <v>597</v>
      </c>
      <c r="AI1240" s="168" t="s">
        <v>5498</v>
      </c>
    </row>
    <row r="1241" spans="1:35" ht="15.75" x14ac:dyDescent="0.25">
      <c r="A1241" s="168">
        <v>14</v>
      </c>
      <c r="B1241" s="168" t="s">
        <v>202</v>
      </c>
      <c r="C1241" s="168">
        <v>3033900000000</v>
      </c>
      <c r="D1241" s="168">
        <v>3126400000000</v>
      </c>
      <c r="E1241" s="168">
        <v>3219000000000</v>
      </c>
      <c r="F1241" s="168">
        <v>3287900000000</v>
      </c>
      <c r="G1241" s="168">
        <v>3326500000000</v>
      </c>
      <c r="H1241" s="168">
        <v>3377000000000</v>
      </c>
      <c r="I1241" s="168">
        <v>3420000000000</v>
      </c>
      <c r="J1241" s="168">
        <v>3441700000000</v>
      </c>
      <c r="K1241" s="168">
        <v>3459600000000</v>
      </c>
      <c r="L1241" s="168">
        <v>3474400000000</v>
      </c>
      <c r="M1241" s="168">
        <v>3481000000000</v>
      </c>
      <c r="N1241" s="168">
        <v>3479600000000</v>
      </c>
      <c r="O1241" s="168">
        <v>3472100000000</v>
      </c>
      <c r="P1241" s="168">
        <v>3457200000000</v>
      </c>
      <c r="Q1241" s="168">
        <v>3460600000000</v>
      </c>
      <c r="R1241" s="168">
        <v>3471600000000</v>
      </c>
      <c r="S1241" s="168">
        <v>3475700000000</v>
      </c>
      <c r="T1241" s="168">
        <v>3486700000000</v>
      </c>
      <c r="U1241" s="168">
        <v>3507600000000</v>
      </c>
      <c r="V1241" s="168">
        <v>3526400000000</v>
      </c>
      <c r="W1241" s="168">
        <v>3533000000000</v>
      </c>
      <c r="X1241" s="168">
        <v>3555400000000</v>
      </c>
      <c r="Y1241" s="168">
        <v>3591000000000</v>
      </c>
      <c r="Z1241" s="168">
        <v>3611000000000</v>
      </c>
      <c r="AA1241" s="168">
        <v>3620100000000</v>
      </c>
      <c r="AB1241" s="168">
        <v>3633900000000</v>
      </c>
      <c r="AC1241" s="168">
        <v>3647100000000</v>
      </c>
      <c r="AD1241" s="168">
        <v>3653300000000</v>
      </c>
      <c r="AE1241" s="168">
        <v>3642900000000</v>
      </c>
      <c r="AF1241" s="168">
        <v>3644700000000</v>
      </c>
      <c r="AG1241" s="168">
        <v>3669100000000</v>
      </c>
      <c r="AH1241" s="168" t="s">
        <v>597</v>
      </c>
      <c r="AI1241" s="168" t="s">
        <v>5498</v>
      </c>
    </row>
    <row r="1242" spans="1:35" ht="15.75" x14ac:dyDescent="0.25">
      <c r="A1242" s="168">
        <v>15</v>
      </c>
      <c r="B1242" s="168" t="s">
        <v>203</v>
      </c>
      <c r="C1242" s="168">
        <v>1523000000000</v>
      </c>
      <c r="D1242" s="168">
        <v>1543000000000</v>
      </c>
      <c r="E1242" s="168">
        <v>1562900000000</v>
      </c>
      <c r="F1242" s="168">
        <v>1600300000000</v>
      </c>
      <c r="G1242" s="168">
        <v>1644300000000</v>
      </c>
      <c r="H1242" s="168">
        <v>1673100000000</v>
      </c>
      <c r="I1242" s="168">
        <v>1692500000000</v>
      </c>
      <c r="J1242" s="168">
        <v>1702300000000</v>
      </c>
      <c r="K1242" s="168">
        <v>1702900000000</v>
      </c>
      <c r="L1242" s="168">
        <v>1713200000000</v>
      </c>
      <c r="M1242" s="168">
        <v>1723800000000</v>
      </c>
      <c r="N1242" s="168">
        <v>1728100000000</v>
      </c>
      <c r="O1242" s="168">
        <v>1747300000000</v>
      </c>
      <c r="P1242" s="168">
        <v>1760300000000</v>
      </c>
      <c r="Q1242" s="168">
        <v>1780200000000</v>
      </c>
      <c r="R1242" s="168">
        <v>1800700000000</v>
      </c>
      <c r="S1242" s="168">
        <v>1822200000000</v>
      </c>
      <c r="T1242" s="168">
        <v>1847800000000</v>
      </c>
      <c r="U1242" s="168">
        <v>1872300000000</v>
      </c>
      <c r="V1242" s="168">
        <v>1892400000000</v>
      </c>
      <c r="W1242" s="168">
        <v>1907700000000</v>
      </c>
      <c r="X1242" s="168">
        <v>1928200000000</v>
      </c>
      <c r="Y1242" s="168">
        <v>1955600000000</v>
      </c>
      <c r="Z1242" s="168">
        <v>1984700000000</v>
      </c>
      <c r="AA1242" s="168">
        <v>2010700000000</v>
      </c>
      <c r="AB1242" s="168">
        <v>2032500000000</v>
      </c>
      <c r="AC1242" s="168">
        <v>2056000000000</v>
      </c>
      <c r="AD1242" s="168">
        <v>2073400000000</v>
      </c>
      <c r="AE1242" s="168">
        <v>2083000000000</v>
      </c>
      <c r="AF1242" s="168">
        <v>2098500000000</v>
      </c>
      <c r="AG1242" s="168">
        <v>2130200000000</v>
      </c>
      <c r="AH1242" s="168" t="s">
        <v>597</v>
      </c>
      <c r="AI1242" s="168" t="s">
        <v>5498</v>
      </c>
    </row>
    <row r="1243" spans="1:35" ht="15.75" x14ac:dyDescent="0.25">
      <c r="A1243" s="168">
        <v>16</v>
      </c>
      <c r="B1243" s="168" t="s">
        <v>204</v>
      </c>
      <c r="C1243" s="168">
        <v>87499000000</v>
      </c>
      <c r="D1243" s="168">
        <v>88588000000</v>
      </c>
      <c r="E1243" s="168">
        <v>89677000000</v>
      </c>
      <c r="F1243" s="168">
        <v>91857000000</v>
      </c>
      <c r="G1243" s="168">
        <v>94790000000</v>
      </c>
      <c r="H1243" s="168">
        <v>96814000000</v>
      </c>
      <c r="I1243" s="168">
        <v>97684000000</v>
      </c>
      <c r="J1243" s="168">
        <v>97825000000</v>
      </c>
      <c r="K1243" s="168">
        <v>97437000000</v>
      </c>
      <c r="L1243" s="168">
        <v>97174000000</v>
      </c>
      <c r="M1243" s="168">
        <v>97152000000</v>
      </c>
      <c r="N1243" s="168">
        <v>96619000000</v>
      </c>
      <c r="O1243" s="168">
        <v>97426000000</v>
      </c>
      <c r="P1243" s="168">
        <v>97790000000</v>
      </c>
      <c r="Q1243" s="168">
        <v>98786000000</v>
      </c>
      <c r="R1243" s="168">
        <v>99924000000</v>
      </c>
      <c r="S1243" s="168">
        <v>101070000000</v>
      </c>
      <c r="T1243" s="168">
        <v>102300000000</v>
      </c>
      <c r="U1243" s="168">
        <v>103650000000</v>
      </c>
      <c r="V1243" s="168">
        <v>105100000000</v>
      </c>
      <c r="W1243" s="168">
        <v>106470000000</v>
      </c>
      <c r="X1243" s="168">
        <v>108030000000</v>
      </c>
      <c r="Y1243" s="168">
        <v>109760000000</v>
      </c>
      <c r="Z1243" s="168">
        <v>111450000000</v>
      </c>
      <c r="AA1243" s="168">
        <v>113490000000</v>
      </c>
      <c r="AB1243" s="168">
        <v>115330000000</v>
      </c>
      <c r="AC1243" s="168">
        <v>117070000000</v>
      </c>
      <c r="AD1243" s="168">
        <v>118800000000</v>
      </c>
      <c r="AE1243" s="168">
        <v>120450000000</v>
      </c>
      <c r="AF1243" s="168">
        <v>122170000000</v>
      </c>
      <c r="AG1243" s="168">
        <v>123790000000</v>
      </c>
      <c r="AH1243" s="168" t="s">
        <v>597</v>
      </c>
      <c r="AI1243" s="168" t="s">
        <v>5498</v>
      </c>
    </row>
    <row r="1244" spans="1:35" ht="15.75" x14ac:dyDescent="0.25">
      <c r="A1244" s="168">
        <v>17</v>
      </c>
      <c r="B1244" s="168" t="s">
        <v>205</v>
      </c>
      <c r="C1244" s="168">
        <v>1103500000000</v>
      </c>
      <c r="D1244" s="168">
        <v>1128300000000</v>
      </c>
      <c r="E1244" s="168">
        <v>1153100000000</v>
      </c>
      <c r="F1244" s="168">
        <v>1188700000000</v>
      </c>
      <c r="G1244" s="168">
        <v>1219100000000</v>
      </c>
      <c r="H1244" s="168">
        <v>1235300000000</v>
      </c>
      <c r="I1244" s="168">
        <v>1245000000000</v>
      </c>
      <c r="J1244" s="168">
        <v>1251000000000</v>
      </c>
      <c r="K1244" s="168">
        <v>1255500000000</v>
      </c>
      <c r="L1244" s="168">
        <v>1263400000000</v>
      </c>
      <c r="M1244" s="168">
        <v>1273600000000</v>
      </c>
      <c r="N1244" s="168">
        <v>1272100000000</v>
      </c>
      <c r="O1244" s="168">
        <v>1284800000000</v>
      </c>
      <c r="P1244" s="168">
        <v>1299900000000</v>
      </c>
      <c r="Q1244" s="168">
        <v>1320200000000</v>
      </c>
      <c r="R1244" s="168">
        <v>1340800000000</v>
      </c>
      <c r="S1244" s="168">
        <v>1361400000000</v>
      </c>
      <c r="T1244" s="168">
        <v>1383400000000</v>
      </c>
      <c r="U1244" s="168">
        <v>1407200000000</v>
      </c>
      <c r="V1244" s="168">
        <v>1432000000000</v>
      </c>
      <c r="W1244" s="168">
        <v>1456100000000</v>
      </c>
      <c r="X1244" s="168">
        <v>1482300000000</v>
      </c>
      <c r="Y1244" s="168">
        <v>1510900000000</v>
      </c>
      <c r="Z1244" s="168">
        <v>1539500000000</v>
      </c>
      <c r="AA1244" s="168">
        <v>1571100000000</v>
      </c>
      <c r="AB1244" s="168">
        <v>1603900000000</v>
      </c>
      <c r="AC1244" s="168">
        <v>1636700000000</v>
      </c>
      <c r="AD1244" s="168">
        <v>1670100000000</v>
      </c>
      <c r="AE1244" s="168">
        <v>1703700000000</v>
      </c>
      <c r="AF1244" s="168">
        <v>1737300000000</v>
      </c>
      <c r="AG1244" s="168">
        <v>1772300000000</v>
      </c>
      <c r="AH1244" s="168" t="s">
        <v>597</v>
      </c>
      <c r="AI1244" s="168" t="s">
        <v>5498</v>
      </c>
    </row>
    <row r="1245" spans="1:35" ht="15.75" x14ac:dyDescent="0.25">
      <c r="A1245" s="168">
        <v>18</v>
      </c>
      <c r="B1245" s="168" t="s">
        <v>206</v>
      </c>
      <c r="C1245" s="168">
        <v>596240000000</v>
      </c>
      <c r="D1245" s="168">
        <v>611960000000</v>
      </c>
      <c r="E1245" s="168">
        <v>627680000000</v>
      </c>
      <c r="F1245" s="168">
        <v>640350000000</v>
      </c>
      <c r="G1245" s="168">
        <v>654740000000</v>
      </c>
      <c r="H1245" s="168">
        <v>665290000000</v>
      </c>
      <c r="I1245" s="168">
        <v>673260000000</v>
      </c>
      <c r="J1245" s="168">
        <v>679850000000</v>
      </c>
      <c r="K1245" s="168">
        <v>681540000000</v>
      </c>
      <c r="L1245" s="168">
        <v>687970000000</v>
      </c>
      <c r="M1245" s="168">
        <v>694300000000</v>
      </c>
      <c r="N1245" s="168">
        <v>696250000000</v>
      </c>
      <c r="O1245" s="168">
        <v>705150000000</v>
      </c>
      <c r="P1245" s="168">
        <v>711100000000</v>
      </c>
      <c r="Q1245" s="168">
        <v>721540000000</v>
      </c>
      <c r="R1245" s="168">
        <v>732350000000</v>
      </c>
      <c r="S1245" s="168">
        <v>743590000000</v>
      </c>
      <c r="T1245" s="168">
        <v>755550000000</v>
      </c>
      <c r="U1245" s="168">
        <v>766750000000</v>
      </c>
      <c r="V1245" s="168">
        <v>777800000000</v>
      </c>
      <c r="W1245" s="168">
        <v>787540000000</v>
      </c>
      <c r="X1245" s="168">
        <v>799320000000</v>
      </c>
      <c r="Y1245" s="168">
        <v>814030000000</v>
      </c>
      <c r="Z1245" s="168">
        <v>827310000000</v>
      </c>
      <c r="AA1245" s="168">
        <v>841420000000</v>
      </c>
      <c r="AB1245" s="168">
        <v>854040000000</v>
      </c>
      <c r="AC1245" s="168">
        <v>867980000000</v>
      </c>
      <c r="AD1245" s="168">
        <v>880240000000</v>
      </c>
      <c r="AE1245" s="168">
        <v>891130000000</v>
      </c>
      <c r="AF1245" s="168">
        <v>903830000000</v>
      </c>
      <c r="AG1245" s="168">
        <v>919070000000</v>
      </c>
      <c r="AH1245" s="168" t="s">
        <v>597</v>
      </c>
      <c r="AI1245" s="168" t="s">
        <v>5498</v>
      </c>
    </row>
    <row r="1246" spans="1:35" ht="15.75" x14ac:dyDescent="0.25">
      <c r="A1246" s="168">
        <v>19</v>
      </c>
      <c r="B1246" s="168" t="s">
        <v>207</v>
      </c>
      <c r="C1246" s="168">
        <v>3811600000000</v>
      </c>
      <c r="D1246" s="168">
        <v>3998400000000</v>
      </c>
      <c r="E1246" s="168">
        <v>4185100000000</v>
      </c>
      <c r="F1246" s="168">
        <v>4529100000000</v>
      </c>
      <c r="G1246" s="168">
        <v>4569200000000</v>
      </c>
      <c r="H1246" s="168">
        <v>4587300000000</v>
      </c>
      <c r="I1246" s="168">
        <v>4582000000000</v>
      </c>
      <c r="J1246" s="168">
        <v>4562100000000</v>
      </c>
      <c r="K1246" s="168">
        <v>4556300000000</v>
      </c>
      <c r="L1246" s="168">
        <v>4542400000000</v>
      </c>
      <c r="M1246" s="168">
        <v>4542300000000</v>
      </c>
      <c r="N1246" s="168">
        <v>4536300000000</v>
      </c>
      <c r="O1246" s="168">
        <v>4568400000000</v>
      </c>
      <c r="P1246" s="168">
        <v>4597100000000</v>
      </c>
      <c r="Q1246" s="168">
        <v>4645000000000</v>
      </c>
      <c r="R1246" s="168">
        <v>4698800000000</v>
      </c>
      <c r="S1246" s="168">
        <v>4754900000000</v>
      </c>
      <c r="T1246" s="168">
        <v>4815700000000</v>
      </c>
      <c r="U1246" s="168">
        <v>4879200000000</v>
      </c>
      <c r="V1246" s="168">
        <v>4942800000000</v>
      </c>
      <c r="W1246" s="168">
        <v>4998300000000</v>
      </c>
      <c r="X1246" s="168">
        <v>5057200000000</v>
      </c>
      <c r="Y1246" s="168">
        <v>5125800000000</v>
      </c>
      <c r="Z1246" s="168">
        <v>5189400000000</v>
      </c>
      <c r="AA1246" s="168">
        <v>5257200000000</v>
      </c>
      <c r="AB1246" s="168">
        <v>5321200000000</v>
      </c>
      <c r="AC1246" s="168">
        <v>5390600000000</v>
      </c>
      <c r="AD1246" s="168">
        <v>5460400000000</v>
      </c>
      <c r="AE1246" s="168">
        <v>5519900000000</v>
      </c>
      <c r="AF1246" s="168">
        <v>5587900000000</v>
      </c>
      <c r="AG1246" s="168">
        <v>5665200000000</v>
      </c>
      <c r="AH1246" s="168" t="s">
        <v>597</v>
      </c>
      <c r="AI1246" s="168" t="s">
        <v>5498</v>
      </c>
    </row>
    <row r="1247" spans="1:35" ht="15.75" x14ac:dyDescent="0.25">
      <c r="A1247" s="168">
        <v>20</v>
      </c>
      <c r="B1247" s="168" t="s">
        <v>208</v>
      </c>
      <c r="C1247" s="168">
        <v>57748000000</v>
      </c>
      <c r="D1247" s="168">
        <v>60578000000</v>
      </c>
      <c r="E1247" s="168">
        <v>63408000000</v>
      </c>
      <c r="F1247" s="168">
        <v>68618000000</v>
      </c>
      <c r="G1247" s="168">
        <v>69226000000</v>
      </c>
      <c r="H1247" s="168">
        <v>69501000000</v>
      </c>
      <c r="I1247" s="168">
        <v>69420000000</v>
      </c>
      <c r="J1247" s="168">
        <v>69119000000</v>
      </c>
      <c r="K1247" s="168">
        <v>69031000000</v>
      </c>
      <c r="L1247" s="168">
        <v>68821000000</v>
      </c>
      <c r="M1247" s="168">
        <v>68819000000</v>
      </c>
      <c r="N1247" s="168">
        <v>68727000000</v>
      </c>
      <c r="O1247" s="168">
        <v>69215000000</v>
      </c>
      <c r="P1247" s="168">
        <v>69649000000</v>
      </c>
      <c r="Q1247" s="168">
        <v>70375000000</v>
      </c>
      <c r="R1247" s="168">
        <v>71190000000</v>
      </c>
      <c r="S1247" s="168">
        <v>72040000000</v>
      </c>
      <c r="T1247" s="168">
        <v>72961000000</v>
      </c>
      <c r="U1247" s="168">
        <v>73923000000</v>
      </c>
      <c r="V1247" s="168">
        <v>74886000000</v>
      </c>
      <c r="W1247" s="168">
        <v>75728000000</v>
      </c>
      <c r="X1247" s="168">
        <v>76619000000</v>
      </c>
      <c r="Y1247" s="168">
        <v>77659000000</v>
      </c>
      <c r="Z1247" s="168">
        <v>78622000000</v>
      </c>
      <c r="AA1247" s="168">
        <v>79651000000</v>
      </c>
      <c r="AB1247" s="168">
        <v>80620000000</v>
      </c>
      <c r="AC1247" s="168">
        <v>81672000000</v>
      </c>
      <c r="AD1247" s="168">
        <v>82728000000</v>
      </c>
      <c r="AE1247" s="168">
        <v>83630000000</v>
      </c>
      <c r="AF1247" s="168">
        <v>84661000000</v>
      </c>
      <c r="AG1247" s="168">
        <v>85831000000</v>
      </c>
      <c r="AH1247" s="168" t="s">
        <v>597</v>
      </c>
      <c r="AI1247" s="168" t="s">
        <v>5498</v>
      </c>
    </row>
    <row r="1248" spans="1:35" ht="15.75" x14ac:dyDescent="0.25">
      <c r="A1248" s="168">
        <v>21</v>
      </c>
      <c r="B1248" s="168" t="s">
        <v>209</v>
      </c>
      <c r="C1248" s="168">
        <v>1281000000000</v>
      </c>
      <c r="D1248" s="168">
        <v>1291700000000</v>
      </c>
      <c r="E1248" s="168">
        <v>1302400000000</v>
      </c>
      <c r="F1248" s="168">
        <v>1322600000000</v>
      </c>
      <c r="G1248" s="168">
        <v>1356900000000</v>
      </c>
      <c r="H1248" s="168">
        <v>1373600000000</v>
      </c>
      <c r="I1248" s="168">
        <v>1386100000000</v>
      </c>
      <c r="J1248" s="168">
        <v>1396800000000</v>
      </c>
      <c r="K1248" s="168">
        <v>1402000000000</v>
      </c>
      <c r="L1248" s="168">
        <v>1411700000000</v>
      </c>
      <c r="M1248" s="168">
        <v>1422800000000</v>
      </c>
      <c r="N1248" s="168">
        <v>1429400000000</v>
      </c>
      <c r="O1248" s="168">
        <v>1443100000000</v>
      </c>
      <c r="P1248" s="168">
        <v>1455100000000</v>
      </c>
      <c r="Q1248" s="168">
        <v>1470000000000</v>
      </c>
      <c r="R1248" s="168">
        <v>1485300000000</v>
      </c>
      <c r="S1248" s="168">
        <v>1500000000000</v>
      </c>
      <c r="T1248" s="168">
        <v>1516700000000</v>
      </c>
      <c r="U1248" s="168">
        <v>1535800000000</v>
      </c>
      <c r="V1248" s="168">
        <v>1554300000000</v>
      </c>
      <c r="W1248" s="168">
        <v>1575200000000</v>
      </c>
      <c r="X1248" s="168">
        <v>1596200000000</v>
      </c>
      <c r="Y1248" s="168">
        <v>1620800000000</v>
      </c>
      <c r="Z1248" s="168">
        <v>1645500000000</v>
      </c>
      <c r="AA1248" s="168">
        <v>1672000000000</v>
      </c>
      <c r="AB1248" s="168">
        <v>1697400000000</v>
      </c>
      <c r="AC1248" s="168">
        <v>1724900000000</v>
      </c>
      <c r="AD1248" s="168">
        <v>1750500000000</v>
      </c>
      <c r="AE1248" s="168">
        <v>1771700000000</v>
      </c>
      <c r="AF1248" s="168">
        <v>1793300000000</v>
      </c>
      <c r="AG1248" s="168">
        <v>1815700000000</v>
      </c>
      <c r="AH1248" s="168" t="s">
        <v>597</v>
      </c>
      <c r="AI1248" s="168" t="s">
        <v>5498</v>
      </c>
    </row>
    <row r="1249" spans="1:35" ht="15.75" x14ac:dyDescent="0.25">
      <c r="A1249" s="168">
        <v>22</v>
      </c>
      <c r="B1249" s="168" t="s">
        <v>210</v>
      </c>
      <c r="C1249" s="168">
        <v>18171000000000</v>
      </c>
      <c r="D1249" s="168">
        <v>18102000000000</v>
      </c>
      <c r="E1249" s="168">
        <v>18032000000000</v>
      </c>
      <c r="F1249" s="168">
        <v>17830000000000</v>
      </c>
      <c r="G1249" s="168">
        <v>17912000000000</v>
      </c>
      <c r="H1249" s="168">
        <v>17996000000000</v>
      </c>
      <c r="I1249" s="168">
        <v>18041000000000</v>
      </c>
      <c r="J1249" s="168">
        <v>17920000000000</v>
      </c>
      <c r="K1249" s="168">
        <v>17792000000000</v>
      </c>
      <c r="L1249" s="168">
        <v>17771000000000</v>
      </c>
      <c r="M1249" s="168">
        <v>17781000000000</v>
      </c>
      <c r="N1249" s="168">
        <v>17510000000000</v>
      </c>
      <c r="O1249" s="168">
        <v>17297000000000</v>
      </c>
      <c r="P1249" s="168">
        <v>17109000000000</v>
      </c>
      <c r="Q1249" s="168">
        <v>16937000000000</v>
      </c>
      <c r="R1249" s="168">
        <v>16797000000000</v>
      </c>
      <c r="S1249" s="168">
        <v>16686000000000</v>
      </c>
      <c r="T1249" s="168">
        <v>16632000000000</v>
      </c>
      <c r="U1249" s="168">
        <v>16613000000000</v>
      </c>
      <c r="V1249" s="168">
        <v>16599000000000</v>
      </c>
      <c r="W1249" s="168">
        <v>16585000000000</v>
      </c>
      <c r="X1249" s="168">
        <v>16578000000000</v>
      </c>
      <c r="Y1249" s="168">
        <v>16578000000000</v>
      </c>
      <c r="Z1249" s="168">
        <v>16610000000000</v>
      </c>
      <c r="AA1249" s="168">
        <v>16663000000000</v>
      </c>
      <c r="AB1249" s="168">
        <v>16731000000000</v>
      </c>
      <c r="AC1249" s="168">
        <v>16812000000000</v>
      </c>
      <c r="AD1249" s="168">
        <v>16875000000000</v>
      </c>
      <c r="AE1249" s="168">
        <v>16938000000000</v>
      </c>
      <c r="AF1249" s="168">
        <v>17025000000000</v>
      </c>
      <c r="AG1249" s="168">
        <v>17155000000000</v>
      </c>
      <c r="AH1249" s="168" t="s">
        <v>597</v>
      </c>
      <c r="AI1249" s="168" t="s">
        <v>5498</v>
      </c>
    </row>
    <row r="1250" spans="1:35" ht="15.75" x14ac:dyDescent="0.25">
      <c r="A1250" s="168">
        <v>23</v>
      </c>
      <c r="B1250" s="168" t="s">
        <v>211</v>
      </c>
      <c r="C1250" s="168">
        <v>0</v>
      </c>
      <c r="D1250" s="168">
        <v>0</v>
      </c>
      <c r="E1250" s="168">
        <v>0</v>
      </c>
      <c r="F1250" s="168">
        <v>0</v>
      </c>
      <c r="G1250" s="168">
        <v>0</v>
      </c>
      <c r="H1250" s="168">
        <v>0</v>
      </c>
      <c r="I1250" s="168">
        <v>0</v>
      </c>
      <c r="J1250" s="168">
        <v>0</v>
      </c>
      <c r="K1250" s="168">
        <v>0</v>
      </c>
      <c r="L1250" s="168">
        <v>0</v>
      </c>
      <c r="M1250" s="168">
        <v>0</v>
      </c>
      <c r="N1250" s="168">
        <v>0</v>
      </c>
      <c r="O1250" s="168">
        <v>0</v>
      </c>
      <c r="P1250" s="168">
        <v>0</v>
      </c>
      <c r="Q1250" s="168">
        <v>0</v>
      </c>
      <c r="R1250" s="168">
        <v>0</v>
      </c>
      <c r="S1250" s="168">
        <v>0</v>
      </c>
      <c r="T1250" s="168">
        <v>0</v>
      </c>
      <c r="U1250" s="168">
        <v>0</v>
      </c>
      <c r="V1250" s="168">
        <v>0</v>
      </c>
      <c r="W1250" s="168">
        <v>0</v>
      </c>
      <c r="X1250" s="168">
        <v>0</v>
      </c>
      <c r="Y1250" s="168">
        <v>0</v>
      </c>
      <c r="Z1250" s="168">
        <v>0</v>
      </c>
      <c r="AA1250" s="168">
        <v>0</v>
      </c>
      <c r="AB1250" s="168">
        <v>0</v>
      </c>
      <c r="AC1250" s="168">
        <v>0</v>
      </c>
      <c r="AD1250" s="168">
        <v>0</v>
      </c>
      <c r="AE1250" s="168">
        <v>0</v>
      </c>
      <c r="AF1250" s="168">
        <v>0</v>
      </c>
      <c r="AG1250" s="168">
        <v>0</v>
      </c>
      <c r="AH1250" s="168" t="s">
        <v>597</v>
      </c>
      <c r="AI1250" s="168" t="s">
        <v>5498</v>
      </c>
    </row>
    <row r="1251" spans="1:35" ht="15.75" x14ac:dyDescent="0.25">
      <c r="A1251" s="168">
        <v>24</v>
      </c>
      <c r="B1251" s="168" t="s">
        <v>212</v>
      </c>
      <c r="C1251" s="168">
        <v>118630000000</v>
      </c>
      <c r="D1251" s="168">
        <v>118170000000</v>
      </c>
      <c r="E1251" s="168">
        <v>117720000000</v>
      </c>
      <c r="F1251" s="168">
        <v>116400000000</v>
      </c>
      <c r="G1251" s="168">
        <v>116940000000</v>
      </c>
      <c r="H1251" s="168">
        <v>117480000000</v>
      </c>
      <c r="I1251" s="168">
        <v>117780000000</v>
      </c>
      <c r="J1251" s="168">
        <v>116980000000</v>
      </c>
      <c r="K1251" s="168">
        <v>116150000000</v>
      </c>
      <c r="L1251" s="168">
        <v>116010000000</v>
      </c>
      <c r="M1251" s="168">
        <v>116080000000</v>
      </c>
      <c r="N1251" s="168">
        <v>114310000000</v>
      </c>
      <c r="O1251" s="168">
        <v>112920000000</v>
      </c>
      <c r="P1251" s="168">
        <v>111690000000</v>
      </c>
      <c r="Q1251" s="168">
        <v>110570000000</v>
      </c>
      <c r="R1251" s="168">
        <v>109660000000</v>
      </c>
      <c r="S1251" s="168">
        <v>108930000000</v>
      </c>
      <c r="T1251" s="168">
        <v>108570000000</v>
      </c>
      <c r="U1251" s="168">
        <v>108460000000</v>
      </c>
      <c r="V1251" s="168">
        <v>108360000000</v>
      </c>
      <c r="W1251" s="168">
        <v>108270000000</v>
      </c>
      <c r="X1251" s="168">
        <v>108230000000</v>
      </c>
      <c r="Y1251" s="168">
        <v>108220000000</v>
      </c>
      <c r="Z1251" s="168">
        <v>108430000000</v>
      </c>
      <c r="AA1251" s="168">
        <v>108780000000</v>
      </c>
      <c r="AB1251" s="168">
        <v>109220000000</v>
      </c>
      <c r="AC1251" s="168">
        <v>109750000000</v>
      </c>
      <c r="AD1251" s="168">
        <v>110160000000</v>
      </c>
      <c r="AE1251" s="168">
        <v>110570000000</v>
      </c>
      <c r="AF1251" s="168">
        <v>111140000000</v>
      </c>
      <c r="AG1251" s="168">
        <v>111990000000</v>
      </c>
      <c r="AH1251" s="168" t="s">
        <v>597</v>
      </c>
      <c r="AI1251" s="168" t="s">
        <v>5498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F483EC-AFF6-4347-BB2B-3233E20A01CD}">
  <sheetPr>
    <tabColor theme="9"/>
  </sheetPr>
  <dimension ref="A1:AM94"/>
  <sheetViews>
    <sheetView topLeftCell="B35" workbookViewId="0">
      <selection activeCell="B65" sqref="B65"/>
    </sheetView>
  </sheetViews>
  <sheetFormatPr defaultColWidth="8.85546875" defaultRowHeight="15" x14ac:dyDescent="0.25"/>
  <cols>
    <col min="1" max="1" width="45.85546875" bestFit="1" customWidth="1"/>
    <col min="2" max="2" width="49.42578125" customWidth="1"/>
    <col min="3" max="3" width="10.85546875" customWidth="1"/>
    <col min="4" max="39" width="12.42578125" customWidth="1"/>
  </cols>
  <sheetData>
    <row r="1" spans="2:5" ht="18.75" x14ac:dyDescent="0.3">
      <c r="B1" s="41" t="s">
        <v>607</v>
      </c>
      <c r="C1" s="42"/>
      <c r="D1" s="42"/>
      <c r="E1" s="42"/>
    </row>
    <row r="3" spans="2:5" x14ac:dyDescent="0.25">
      <c r="B3" t="s">
        <v>608</v>
      </c>
    </row>
    <row r="4" spans="2:5" x14ac:dyDescent="0.25">
      <c r="B4" t="s">
        <v>609</v>
      </c>
    </row>
    <row r="5" spans="2:5" x14ac:dyDescent="0.25">
      <c r="B5" t="s">
        <v>610</v>
      </c>
    </row>
    <row r="7" spans="2:5" x14ac:dyDescent="0.25">
      <c r="B7" t="s">
        <v>611</v>
      </c>
    </row>
    <row r="8" spans="2:5" x14ac:dyDescent="0.25">
      <c r="B8" t="s">
        <v>612</v>
      </c>
    </row>
    <row r="10" spans="2:5" x14ac:dyDescent="0.25">
      <c r="B10" s="1" t="s">
        <v>613</v>
      </c>
    </row>
    <row r="11" spans="2:5" x14ac:dyDescent="0.25">
      <c r="B11" t="s">
        <v>614</v>
      </c>
    </row>
    <row r="12" spans="2:5" x14ac:dyDescent="0.25">
      <c r="B12" t="s">
        <v>615</v>
      </c>
    </row>
    <row r="13" spans="2:5" x14ac:dyDescent="0.25">
      <c r="B13" t="s">
        <v>616</v>
      </c>
    </row>
    <row r="15" spans="2:5" x14ac:dyDescent="0.25">
      <c r="B15" s="43" t="s">
        <v>617</v>
      </c>
      <c r="C15" s="44"/>
      <c r="D15" s="44"/>
      <c r="E15" s="44"/>
    </row>
    <row r="16" spans="2:5" x14ac:dyDescent="0.25">
      <c r="B16" t="s">
        <v>618</v>
      </c>
    </row>
    <row r="17" spans="2:5" x14ac:dyDescent="0.25">
      <c r="B17" t="s">
        <v>619</v>
      </c>
    </row>
    <row r="19" spans="2:5" x14ac:dyDescent="0.25">
      <c r="B19" s="7" t="s">
        <v>620</v>
      </c>
      <c r="C19" s="8"/>
      <c r="D19" s="8"/>
      <c r="E19" s="8"/>
    </row>
    <row r="20" spans="2:5" x14ac:dyDescent="0.25">
      <c r="B20" t="s">
        <v>621</v>
      </c>
    </row>
    <row r="21" spans="2:5" x14ac:dyDescent="0.25">
      <c r="B21" t="s">
        <v>622</v>
      </c>
    </row>
    <row r="22" spans="2:5" x14ac:dyDescent="0.25">
      <c r="B22" t="s">
        <v>623</v>
      </c>
    </row>
    <row r="23" spans="2:5" x14ac:dyDescent="0.25">
      <c r="B23" t="s">
        <v>624</v>
      </c>
    </row>
    <row r="24" spans="2:5" x14ac:dyDescent="0.25">
      <c r="B24" t="s">
        <v>625</v>
      </c>
    </row>
    <row r="25" spans="2:5" x14ac:dyDescent="0.25">
      <c r="B25" t="s">
        <v>626</v>
      </c>
    </row>
    <row r="26" spans="2:5" x14ac:dyDescent="0.25">
      <c r="B26" t="s">
        <v>627</v>
      </c>
    </row>
    <row r="27" spans="2:5" x14ac:dyDescent="0.25">
      <c r="B27" t="s">
        <v>628</v>
      </c>
    </row>
    <row r="28" spans="2:5" x14ac:dyDescent="0.25">
      <c r="B28" t="s">
        <v>629</v>
      </c>
    </row>
    <row r="29" spans="2:5" x14ac:dyDescent="0.25">
      <c r="B29" t="s">
        <v>630</v>
      </c>
    </row>
    <row r="30" spans="2:5" x14ac:dyDescent="0.25">
      <c r="B30" t="s">
        <v>631</v>
      </c>
    </row>
    <row r="31" spans="2:5" x14ac:dyDescent="0.25">
      <c r="B31" t="s">
        <v>632</v>
      </c>
    </row>
    <row r="33" spans="1:39" x14ac:dyDescent="0.25">
      <c r="B33" s="7" t="s">
        <v>633</v>
      </c>
      <c r="C33" s="8"/>
      <c r="D33" s="8"/>
      <c r="E33" s="8"/>
    </row>
    <row r="34" spans="1:39" x14ac:dyDescent="0.25">
      <c r="B34" t="s">
        <v>634</v>
      </c>
    </row>
    <row r="35" spans="1:39" x14ac:dyDescent="0.25">
      <c r="B35" t="s">
        <v>635</v>
      </c>
    </row>
    <row r="36" spans="1:39" x14ac:dyDescent="0.25">
      <c r="B36" t="s">
        <v>636</v>
      </c>
    </row>
    <row r="37" spans="1:39" x14ac:dyDescent="0.25">
      <c r="B37" t="s">
        <v>637</v>
      </c>
    </row>
    <row r="38" spans="1:39" x14ac:dyDescent="0.25">
      <c r="B38" t="s">
        <v>638</v>
      </c>
    </row>
    <row r="39" spans="1:39" x14ac:dyDescent="0.25">
      <c r="B39" t="s">
        <v>639</v>
      </c>
    </row>
    <row r="40" spans="1:39" x14ac:dyDescent="0.25">
      <c r="B40" t="s">
        <v>640</v>
      </c>
    </row>
    <row r="41" spans="1:39" x14ac:dyDescent="0.25">
      <c r="I41" s="17" t="s">
        <v>641</v>
      </c>
    </row>
    <row r="42" spans="1:39" ht="15.75" thickBot="1" x14ac:dyDescent="0.3">
      <c r="B42" s="45" t="s">
        <v>100</v>
      </c>
      <c r="C42" s="45" t="s">
        <v>234</v>
      </c>
      <c r="D42" s="54">
        <v>2015</v>
      </c>
      <c r="E42" s="54">
        <v>2016</v>
      </c>
      <c r="F42" s="54">
        <v>2017</v>
      </c>
      <c r="G42" s="54">
        <v>2018</v>
      </c>
      <c r="H42" s="54">
        <v>2019</v>
      </c>
      <c r="I42" s="57">
        <v>2020</v>
      </c>
      <c r="J42" s="54">
        <v>2021</v>
      </c>
      <c r="K42" s="54">
        <v>2022</v>
      </c>
      <c r="L42" s="54">
        <v>2023</v>
      </c>
      <c r="M42" s="54">
        <v>2024</v>
      </c>
      <c r="N42" s="55">
        <v>2025</v>
      </c>
      <c r="O42" s="54">
        <v>2026</v>
      </c>
      <c r="P42" s="54">
        <v>2027</v>
      </c>
      <c r="Q42" s="54">
        <v>2028</v>
      </c>
      <c r="R42" s="54">
        <v>2029</v>
      </c>
      <c r="S42" s="55">
        <v>2030</v>
      </c>
      <c r="T42" s="54">
        <v>2031</v>
      </c>
      <c r="U42" s="54">
        <v>2032</v>
      </c>
      <c r="V42" s="54">
        <v>2033</v>
      </c>
      <c r="W42" s="54">
        <v>2034</v>
      </c>
      <c r="X42" s="55">
        <v>2035</v>
      </c>
      <c r="Y42" s="54">
        <v>2036</v>
      </c>
      <c r="Z42" s="54">
        <v>2037</v>
      </c>
      <c r="AA42" s="54">
        <v>2038</v>
      </c>
      <c r="AB42" s="54">
        <v>2039</v>
      </c>
      <c r="AC42" s="55">
        <v>2040</v>
      </c>
      <c r="AD42" s="54">
        <v>2041</v>
      </c>
      <c r="AE42" s="54">
        <v>2042</v>
      </c>
      <c r="AF42" s="54">
        <v>2043</v>
      </c>
      <c r="AG42" s="54">
        <v>2044</v>
      </c>
      <c r="AH42" s="55">
        <v>2045</v>
      </c>
      <c r="AI42" s="54">
        <v>2046</v>
      </c>
      <c r="AJ42" s="54">
        <v>2047</v>
      </c>
      <c r="AK42" s="54">
        <v>2048</v>
      </c>
      <c r="AL42" s="54">
        <v>2049</v>
      </c>
      <c r="AM42" s="54">
        <v>2050</v>
      </c>
    </row>
    <row r="43" spans="1:39" x14ac:dyDescent="0.25">
      <c r="A43" s="88" t="str">
        <f>B43&amp;"_"&amp;C43</f>
        <v>agriculture and forestry 01T03_CO2</v>
      </c>
      <c r="B43" s="62" t="s">
        <v>188</v>
      </c>
      <c r="C43" s="63" t="s">
        <v>223</v>
      </c>
      <c r="D43" s="64">
        <v>1</v>
      </c>
      <c r="E43" s="64">
        <v>1</v>
      </c>
      <c r="F43" s="64">
        <v>1</v>
      </c>
      <c r="G43" s="64">
        <v>1</v>
      </c>
      <c r="H43" s="64">
        <v>1</v>
      </c>
      <c r="I43" s="65">
        <f>IFERROR(INDEX('2021 Multipliers'!$E$122:$BC$136,MATCH('Multipliers and Adjustments'!A43,'2021 Multipliers'!$B$122:$B$135,0),MATCH(About!$B$2,'2021 Multipliers'!$E$120:$BC$120,0)),1)</f>
        <v>1</v>
      </c>
      <c r="J43" s="64">
        <v>1</v>
      </c>
      <c r="K43" s="64">
        <v>1</v>
      </c>
      <c r="L43" s="64">
        <v>1</v>
      </c>
      <c r="M43" s="64">
        <v>1</v>
      </c>
      <c r="N43" s="64">
        <v>1</v>
      </c>
      <c r="O43" s="64">
        <v>1</v>
      </c>
      <c r="P43" s="64">
        <v>1</v>
      </c>
      <c r="Q43" s="64">
        <v>1</v>
      </c>
      <c r="R43" s="64">
        <v>1</v>
      </c>
      <c r="S43" s="64">
        <v>1</v>
      </c>
      <c r="T43" s="64">
        <v>1</v>
      </c>
      <c r="U43" s="64">
        <v>1</v>
      </c>
      <c r="V43" s="64">
        <v>1</v>
      </c>
      <c r="W43" s="64">
        <v>1</v>
      </c>
      <c r="X43" s="64">
        <v>1</v>
      </c>
      <c r="Y43" s="64">
        <v>1</v>
      </c>
      <c r="Z43" s="64">
        <v>1</v>
      </c>
      <c r="AA43" s="64">
        <v>1</v>
      </c>
      <c r="AB43" s="64">
        <v>1</v>
      </c>
      <c r="AC43" s="64">
        <v>1</v>
      </c>
      <c r="AD43" s="64">
        <v>1</v>
      </c>
      <c r="AE43" s="64">
        <v>1</v>
      </c>
      <c r="AF43" s="64">
        <v>1</v>
      </c>
      <c r="AG43" s="64">
        <v>1</v>
      </c>
      <c r="AH43" s="64">
        <v>1</v>
      </c>
      <c r="AI43" s="64">
        <v>1</v>
      </c>
      <c r="AJ43" s="64">
        <v>1</v>
      </c>
      <c r="AK43" s="64">
        <v>1</v>
      </c>
      <c r="AL43" s="64">
        <v>1</v>
      </c>
      <c r="AM43" s="64">
        <v>1</v>
      </c>
    </row>
    <row r="44" spans="1:39" x14ac:dyDescent="0.25">
      <c r="A44" s="88" t="str">
        <f t="shared" ref="A44:A64" si="0">B44&amp;"_"&amp;C44</f>
        <v>agriculture and forestry 01T03_CH4</v>
      </c>
      <c r="B44" s="66" t="s">
        <v>188</v>
      </c>
      <c r="C44" t="s">
        <v>225</v>
      </c>
      <c r="D44" s="46">
        <v>1</v>
      </c>
      <c r="E44" s="46">
        <v>1</v>
      </c>
      <c r="F44" s="46">
        <v>1</v>
      </c>
      <c r="G44" s="46">
        <v>1</v>
      </c>
      <c r="H44" s="46">
        <v>1</v>
      </c>
      <c r="I44" s="59">
        <f>IFERROR(INDEX('2021 Multipliers'!$E$122:$BC$136,MATCH('Multipliers and Adjustments'!A44,'2021 Multipliers'!$B$122:$B$135,0),MATCH(About!$B$2,'2021 Multipliers'!$E$120:$BC$120,0)),1)</f>
        <v>1.0526402442372076</v>
      </c>
      <c r="J44" s="46">
        <v>1</v>
      </c>
      <c r="K44" s="46">
        <v>1</v>
      </c>
      <c r="L44" s="46">
        <v>1</v>
      </c>
      <c r="M44" s="46">
        <v>1</v>
      </c>
      <c r="N44" s="46">
        <v>1</v>
      </c>
      <c r="O44" s="46">
        <v>1</v>
      </c>
      <c r="P44" s="46">
        <v>1</v>
      </c>
      <c r="Q44" s="46">
        <v>1</v>
      </c>
      <c r="R44" s="46">
        <v>1</v>
      </c>
      <c r="S44" s="46">
        <v>1</v>
      </c>
      <c r="T44" s="46">
        <v>1</v>
      </c>
      <c r="U44" s="46">
        <v>1</v>
      </c>
      <c r="V44" s="46">
        <v>1</v>
      </c>
      <c r="W44" s="46">
        <v>1</v>
      </c>
      <c r="X44" s="46">
        <v>1</v>
      </c>
      <c r="Y44" s="46">
        <v>1</v>
      </c>
      <c r="Z44" s="46">
        <v>1</v>
      </c>
      <c r="AA44" s="46">
        <v>1</v>
      </c>
      <c r="AB44" s="46">
        <v>1</v>
      </c>
      <c r="AC44" s="46">
        <v>1</v>
      </c>
      <c r="AD44" s="46">
        <v>1</v>
      </c>
      <c r="AE44" s="46">
        <v>1</v>
      </c>
      <c r="AF44" s="46">
        <v>1</v>
      </c>
      <c r="AG44" s="46">
        <v>1</v>
      </c>
      <c r="AH44" s="46">
        <v>1</v>
      </c>
      <c r="AI44" s="46">
        <v>1</v>
      </c>
      <c r="AJ44" s="46">
        <v>1</v>
      </c>
      <c r="AK44" s="46">
        <v>1</v>
      </c>
      <c r="AL44" s="46">
        <v>1</v>
      </c>
      <c r="AM44" s="46">
        <v>1</v>
      </c>
    </row>
    <row r="45" spans="1:39" s="36" customFormat="1" ht="15.75" thickBot="1" x14ac:dyDescent="0.3">
      <c r="A45" s="88" t="str">
        <f t="shared" si="0"/>
        <v>agriculture and forestry 01T03_N2O</v>
      </c>
      <c r="B45" s="67" t="s">
        <v>188</v>
      </c>
      <c r="C45" s="47" t="s">
        <v>227</v>
      </c>
      <c r="D45" s="56">
        <v>1</v>
      </c>
      <c r="E45" s="56">
        <v>1</v>
      </c>
      <c r="F45" s="56">
        <v>1</v>
      </c>
      <c r="G45" s="56">
        <v>1</v>
      </c>
      <c r="H45" s="56">
        <v>1</v>
      </c>
      <c r="I45" s="60">
        <f>IFERROR(INDEX('2021 Multipliers'!$E$122:$BC$136,MATCH('Multipliers and Adjustments'!A45,'2021 Multipliers'!$B$122:$B$135,0),MATCH(About!$B$2,'2021 Multipliers'!$E$120:$BC$120,0)),1)</f>
        <v>0.88495044944359724</v>
      </c>
      <c r="J45" s="56">
        <v>1</v>
      </c>
      <c r="K45" s="56">
        <v>1</v>
      </c>
      <c r="L45" s="56">
        <v>1</v>
      </c>
      <c r="M45" s="56">
        <v>1</v>
      </c>
      <c r="N45" s="56">
        <v>1</v>
      </c>
      <c r="O45" s="56">
        <v>1</v>
      </c>
      <c r="P45" s="56">
        <v>1</v>
      </c>
      <c r="Q45" s="56">
        <v>1</v>
      </c>
      <c r="R45" s="56">
        <v>1</v>
      </c>
      <c r="S45" s="56">
        <v>1</v>
      </c>
      <c r="T45" s="56">
        <v>1</v>
      </c>
      <c r="U45" s="56">
        <v>1</v>
      </c>
      <c r="V45" s="56">
        <v>1</v>
      </c>
      <c r="W45" s="56">
        <v>1</v>
      </c>
      <c r="X45" s="56">
        <v>1</v>
      </c>
      <c r="Y45" s="56">
        <v>1</v>
      </c>
      <c r="Z45" s="56">
        <v>1</v>
      </c>
      <c r="AA45" s="56">
        <v>1</v>
      </c>
      <c r="AB45" s="56">
        <v>1</v>
      </c>
      <c r="AC45" s="56">
        <v>1</v>
      </c>
      <c r="AD45" s="56">
        <v>1</v>
      </c>
      <c r="AE45" s="56">
        <v>1</v>
      </c>
      <c r="AF45" s="56">
        <v>1</v>
      </c>
      <c r="AG45" s="56">
        <v>1</v>
      </c>
      <c r="AH45" s="56">
        <v>1</v>
      </c>
      <c r="AI45" s="56">
        <v>1</v>
      </c>
      <c r="AJ45" s="56">
        <v>1</v>
      </c>
      <c r="AK45" s="56">
        <v>1</v>
      </c>
      <c r="AL45" s="56">
        <v>1</v>
      </c>
      <c r="AM45" s="56">
        <v>1</v>
      </c>
    </row>
    <row r="46" spans="1:39" x14ac:dyDescent="0.25">
      <c r="A46" s="88" t="str">
        <f t="shared" si="0"/>
        <v>coal mining 05_CO2</v>
      </c>
      <c r="B46" t="s">
        <v>189</v>
      </c>
      <c r="C46" t="s">
        <v>223</v>
      </c>
      <c r="D46" s="46">
        <v>1</v>
      </c>
      <c r="E46" s="46">
        <v>1</v>
      </c>
      <c r="F46" s="46">
        <v>1</v>
      </c>
      <c r="G46" s="46">
        <v>1</v>
      </c>
      <c r="H46" s="46">
        <v>1</v>
      </c>
      <c r="I46" s="59">
        <f>IFERROR(INDEX('2021 Multipliers'!$E$122:$BC$136,MATCH('Multipliers and Adjustments'!A46,'2021 Multipliers'!$B$122:$B$135,0),MATCH(About!$B$2,'2021 Multipliers'!$E$120:$BC$120,0)),1)</f>
        <v>1</v>
      </c>
      <c r="J46" s="46">
        <v>1</v>
      </c>
      <c r="K46" s="46">
        <v>1</v>
      </c>
      <c r="L46" s="46">
        <v>1</v>
      </c>
      <c r="M46" s="46">
        <v>1</v>
      </c>
      <c r="N46" s="46">
        <v>1</v>
      </c>
      <c r="O46" s="46">
        <v>1</v>
      </c>
      <c r="P46" s="46">
        <v>1</v>
      </c>
      <c r="Q46" s="46">
        <v>1</v>
      </c>
      <c r="R46" s="46">
        <v>1</v>
      </c>
      <c r="S46" s="46">
        <v>1</v>
      </c>
      <c r="T46" s="46">
        <v>1</v>
      </c>
      <c r="U46" s="46">
        <v>1</v>
      </c>
      <c r="V46" s="46">
        <v>1</v>
      </c>
      <c r="W46" s="46">
        <v>1</v>
      </c>
      <c r="X46" s="46">
        <v>1</v>
      </c>
      <c r="Y46" s="46">
        <v>1</v>
      </c>
      <c r="Z46" s="46">
        <v>1</v>
      </c>
      <c r="AA46" s="46">
        <v>1</v>
      </c>
      <c r="AB46" s="46">
        <v>1</v>
      </c>
      <c r="AC46" s="46">
        <v>1</v>
      </c>
      <c r="AD46" s="46">
        <v>1</v>
      </c>
      <c r="AE46" s="46">
        <v>1</v>
      </c>
      <c r="AF46" s="46">
        <v>1</v>
      </c>
      <c r="AG46" s="46">
        <v>1</v>
      </c>
      <c r="AH46" s="46">
        <v>1</v>
      </c>
      <c r="AI46" s="46">
        <v>1</v>
      </c>
      <c r="AJ46" s="46">
        <v>1</v>
      </c>
      <c r="AK46" s="46">
        <v>1</v>
      </c>
      <c r="AL46" s="46">
        <v>1</v>
      </c>
      <c r="AM46" s="46">
        <v>1</v>
      </c>
    </row>
    <row r="47" spans="1:39" ht="15.75" thickBot="1" x14ac:dyDescent="0.3">
      <c r="A47" s="88" t="str">
        <f t="shared" si="0"/>
        <v>coal mining 05_CH4</v>
      </c>
      <c r="B47" t="s">
        <v>189</v>
      </c>
      <c r="C47" t="s">
        <v>225</v>
      </c>
      <c r="D47" s="46">
        <v>1</v>
      </c>
      <c r="E47" s="46">
        <v>1</v>
      </c>
      <c r="F47" s="46">
        <v>1</v>
      </c>
      <c r="G47" s="46">
        <v>1</v>
      </c>
      <c r="H47" s="46">
        <v>1</v>
      </c>
      <c r="I47" s="59">
        <f>IFERROR(INDEX('2021 Multipliers'!$E$122:$BC$136,MATCH('Multipliers and Adjustments'!A47,'2021 Multipliers'!$B$122:$B$135,0),MATCH(About!$B$2,'2021 Multipliers'!$E$120:$BC$120,0)),1)</f>
        <v>0</v>
      </c>
      <c r="J47" s="46">
        <v>1</v>
      </c>
      <c r="K47" s="46">
        <v>1</v>
      </c>
      <c r="L47" s="46">
        <v>1</v>
      </c>
      <c r="M47" s="46">
        <v>1</v>
      </c>
      <c r="N47" s="46">
        <v>1</v>
      </c>
      <c r="O47" s="46">
        <v>1</v>
      </c>
      <c r="P47" s="46">
        <v>1</v>
      </c>
      <c r="Q47" s="46">
        <v>1</v>
      </c>
      <c r="R47" s="46">
        <v>1</v>
      </c>
      <c r="S47" s="46">
        <v>1</v>
      </c>
      <c r="T47" s="46">
        <v>1</v>
      </c>
      <c r="U47" s="46">
        <v>1</v>
      </c>
      <c r="V47" s="46">
        <v>1</v>
      </c>
      <c r="W47" s="46">
        <v>1</v>
      </c>
      <c r="X47" s="46">
        <v>1</v>
      </c>
      <c r="Y47" s="46">
        <v>1</v>
      </c>
      <c r="Z47" s="46">
        <v>1</v>
      </c>
      <c r="AA47" s="46">
        <v>1</v>
      </c>
      <c r="AB47" s="46">
        <v>1</v>
      </c>
      <c r="AC47" s="46">
        <v>1</v>
      </c>
      <c r="AD47" s="46">
        <v>1</v>
      </c>
      <c r="AE47" s="46">
        <v>1</v>
      </c>
      <c r="AF47" s="46">
        <v>1</v>
      </c>
      <c r="AG47" s="46">
        <v>1</v>
      </c>
      <c r="AH47" s="46">
        <v>1</v>
      </c>
      <c r="AI47" s="46">
        <v>1</v>
      </c>
      <c r="AJ47" s="46">
        <v>1</v>
      </c>
      <c r="AK47" s="46">
        <v>1</v>
      </c>
      <c r="AL47" s="46">
        <v>1</v>
      </c>
      <c r="AM47" s="46">
        <v>1</v>
      </c>
    </row>
    <row r="48" spans="1:39" x14ac:dyDescent="0.25">
      <c r="A48" s="88" t="str">
        <f t="shared" si="0"/>
        <v>oil and gas extraction 06_CH4</v>
      </c>
      <c r="B48" s="62" t="s">
        <v>190</v>
      </c>
      <c r="C48" s="63" t="s">
        <v>225</v>
      </c>
      <c r="D48" s="64">
        <v>1</v>
      </c>
      <c r="E48" s="64">
        <v>1</v>
      </c>
      <c r="F48" s="64">
        <v>1</v>
      </c>
      <c r="G48" s="64">
        <v>1</v>
      </c>
      <c r="H48" s="64">
        <v>1</v>
      </c>
      <c r="I48" s="65">
        <f>IFERROR(INDEX('2021 Multipliers'!$E$122:$BC$136,MATCH('Multipliers and Adjustments'!A48,'2021 Multipliers'!$B$122:$B$135,0),MATCH(About!$B$2,'2021 Multipliers'!$E$120:$BC$120,0)),1)</f>
        <v>1.5188123242783762</v>
      </c>
      <c r="J48" s="64">
        <v>1</v>
      </c>
      <c r="K48" s="64">
        <v>1</v>
      </c>
      <c r="L48" s="64">
        <v>1</v>
      </c>
      <c r="M48" s="64">
        <v>1</v>
      </c>
      <c r="N48" s="64">
        <v>1</v>
      </c>
      <c r="O48" s="64">
        <v>1</v>
      </c>
      <c r="P48" s="64">
        <v>1</v>
      </c>
      <c r="Q48" s="64">
        <v>1</v>
      </c>
      <c r="R48" s="64">
        <v>1</v>
      </c>
      <c r="S48" s="64">
        <v>1</v>
      </c>
      <c r="T48" s="64">
        <v>1</v>
      </c>
      <c r="U48" s="64">
        <v>1</v>
      </c>
      <c r="V48" s="64">
        <v>1</v>
      </c>
      <c r="W48" s="64">
        <v>1</v>
      </c>
      <c r="X48" s="64">
        <v>1</v>
      </c>
      <c r="Y48" s="64">
        <v>1</v>
      </c>
      <c r="Z48" s="64">
        <v>1</v>
      </c>
      <c r="AA48" s="64">
        <v>1</v>
      </c>
      <c r="AB48" s="64">
        <v>1</v>
      </c>
      <c r="AC48" s="64">
        <v>1</v>
      </c>
      <c r="AD48" s="64">
        <v>1</v>
      </c>
      <c r="AE48" s="64">
        <v>1</v>
      </c>
      <c r="AF48" s="64">
        <v>1</v>
      </c>
      <c r="AG48" s="64">
        <v>1</v>
      </c>
      <c r="AH48" s="64">
        <v>1</v>
      </c>
      <c r="AI48" s="64">
        <v>1</v>
      </c>
      <c r="AJ48" s="64">
        <v>1</v>
      </c>
      <c r="AK48" s="64">
        <v>1</v>
      </c>
      <c r="AL48" s="64">
        <v>1</v>
      </c>
      <c r="AM48" s="111">
        <v>1</v>
      </c>
    </row>
    <row r="49" spans="1:39" ht="15.75" thickBot="1" x14ac:dyDescent="0.3">
      <c r="A49" s="88" t="str">
        <f t="shared" ref="A49" si="1">B49&amp;"_"&amp;C49</f>
        <v>oil and gas extraction 06_CO2</v>
      </c>
      <c r="B49" s="67" t="s">
        <v>190</v>
      </c>
      <c r="C49" s="47" t="s">
        <v>223</v>
      </c>
      <c r="D49" s="56">
        <v>1</v>
      </c>
      <c r="E49" s="56">
        <v>1</v>
      </c>
      <c r="F49" s="56">
        <v>1</v>
      </c>
      <c r="G49" s="56">
        <v>1</v>
      </c>
      <c r="H49" s="56">
        <v>1</v>
      </c>
      <c r="I49" s="60">
        <f>IFERROR(INDEX('2021 Multipliers'!$E$122:$BC$136,MATCH('Multipliers and Adjustments'!A49,'2021 Multipliers'!$B$122:$B$135,0),MATCH(About!$B$2,'2021 Multipliers'!$E$120:$BC$120,0)),1)</f>
        <v>1</v>
      </c>
      <c r="J49" s="56">
        <v>1</v>
      </c>
      <c r="K49" s="56">
        <v>1</v>
      </c>
      <c r="L49" s="56">
        <v>1</v>
      </c>
      <c r="M49" s="56">
        <v>1</v>
      </c>
      <c r="N49" s="56">
        <v>1</v>
      </c>
      <c r="O49" s="56">
        <v>1</v>
      </c>
      <c r="P49" s="56">
        <v>1</v>
      </c>
      <c r="Q49" s="56">
        <v>1</v>
      </c>
      <c r="R49" s="56">
        <v>1</v>
      </c>
      <c r="S49" s="56">
        <v>1</v>
      </c>
      <c r="T49" s="56">
        <v>1</v>
      </c>
      <c r="U49" s="56">
        <v>1</v>
      </c>
      <c r="V49" s="56">
        <v>1</v>
      </c>
      <c r="W49" s="56">
        <v>1</v>
      </c>
      <c r="X49" s="56">
        <v>1</v>
      </c>
      <c r="Y49" s="56">
        <v>1</v>
      </c>
      <c r="Z49" s="56">
        <v>1</v>
      </c>
      <c r="AA49" s="56">
        <v>1</v>
      </c>
      <c r="AB49" s="56">
        <v>1</v>
      </c>
      <c r="AC49" s="56">
        <v>1</v>
      </c>
      <c r="AD49" s="56">
        <v>1</v>
      </c>
      <c r="AE49" s="56">
        <v>1</v>
      </c>
      <c r="AF49" s="56">
        <v>1</v>
      </c>
      <c r="AG49" s="56">
        <v>1</v>
      </c>
      <c r="AH49" s="56">
        <v>1</v>
      </c>
      <c r="AI49" s="56">
        <v>1</v>
      </c>
      <c r="AJ49" s="56">
        <v>1</v>
      </c>
      <c r="AK49" s="56">
        <v>1</v>
      </c>
      <c r="AL49" s="56">
        <v>1</v>
      </c>
      <c r="AM49" s="112">
        <v>1</v>
      </c>
    </row>
    <row r="50" spans="1:39" ht="15.75" thickBot="1" x14ac:dyDescent="0.3">
      <c r="A50" s="88" t="str">
        <f t="shared" si="0"/>
        <v>refined petroleum and coke 19_CO2</v>
      </c>
      <c r="B50" s="47" t="s">
        <v>196</v>
      </c>
      <c r="C50" s="47" t="s">
        <v>223</v>
      </c>
      <c r="D50" s="56">
        <v>1</v>
      </c>
      <c r="E50" s="56">
        <v>1</v>
      </c>
      <c r="F50" s="56">
        <v>1</v>
      </c>
      <c r="G50" s="56">
        <v>1</v>
      </c>
      <c r="H50" s="56">
        <v>1</v>
      </c>
      <c r="I50" s="60">
        <f>IFERROR(INDEX('2021 Multipliers'!$E$122:$BC$136,MATCH('Multipliers and Adjustments'!A50,'2021 Multipliers'!$B$122:$B$135,0),MATCH(About!$B$2,'2021 Multipliers'!$E$120:$BC$120,0)),1)</f>
        <v>1</v>
      </c>
      <c r="J50" s="56">
        <v>1</v>
      </c>
      <c r="K50" s="56">
        <v>1</v>
      </c>
      <c r="L50" s="56">
        <v>1</v>
      </c>
      <c r="M50" s="56">
        <v>1</v>
      </c>
      <c r="N50" s="56">
        <v>1</v>
      </c>
      <c r="O50" s="56">
        <v>1</v>
      </c>
      <c r="P50" s="56">
        <v>1</v>
      </c>
      <c r="Q50" s="56">
        <v>1</v>
      </c>
      <c r="R50" s="56">
        <v>1</v>
      </c>
      <c r="S50" s="56">
        <v>1</v>
      </c>
      <c r="T50" s="56">
        <v>1</v>
      </c>
      <c r="U50" s="56">
        <v>1</v>
      </c>
      <c r="V50" s="56">
        <v>1</v>
      </c>
      <c r="W50" s="56">
        <v>1</v>
      </c>
      <c r="X50" s="56">
        <v>1</v>
      </c>
      <c r="Y50" s="56">
        <v>1</v>
      </c>
      <c r="Z50" s="56">
        <v>1</v>
      </c>
      <c r="AA50" s="56">
        <v>1</v>
      </c>
      <c r="AB50" s="56">
        <v>1</v>
      </c>
      <c r="AC50" s="56">
        <v>1</v>
      </c>
      <c r="AD50" s="56">
        <v>1</v>
      </c>
      <c r="AE50" s="56">
        <v>1</v>
      </c>
      <c r="AF50" s="56">
        <v>1</v>
      </c>
      <c r="AG50" s="56">
        <v>1</v>
      </c>
      <c r="AH50" s="56">
        <v>1</v>
      </c>
      <c r="AI50" s="56">
        <v>1</v>
      </c>
      <c r="AJ50" s="56">
        <v>1</v>
      </c>
      <c r="AK50" s="56">
        <v>1</v>
      </c>
      <c r="AL50" s="56">
        <v>1</v>
      </c>
      <c r="AM50" s="56">
        <v>1</v>
      </c>
    </row>
    <row r="51" spans="1:39" x14ac:dyDescent="0.25">
      <c r="A51" s="88" t="str">
        <f t="shared" si="0"/>
        <v>chemicals 20_CO2</v>
      </c>
      <c r="B51" t="s">
        <v>197</v>
      </c>
      <c r="C51" t="s">
        <v>223</v>
      </c>
      <c r="D51" s="53">
        <v>1</v>
      </c>
      <c r="E51" s="53">
        <v>1</v>
      </c>
      <c r="F51" s="53">
        <v>1</v>
      </c>
      <c r="G51" s="53">
        <v>1</v>
      </c>
      <c r="H51" s="53">
        <v>1</v>
      </c>
      <c r="I51" s="58">
        <f>IFERROR(INDEX('2021 Multipliers'!$E$122:$BC$136,MATCH('Multipliers and Adjustments'!A51,'2021 Multipliers'!$B$122:$B$135,0),MATCH(About!$B$2,'2021 Multipliers'!$E$120:$BC$120,0)),1)</f>
        <v>1</v>
      </c>
      <c r="J51" s="53">
        <v>1</v>
      </c>
      <c r="K51" s="53">
        <v>1</v>
      </c>
      <c r="L51" s="53">
        <v>1</v>
      </c>
      <c r="M51" s="53">
        <v>1</v>
      </c>
      <c r="N51" s="53">
        <v>1</v>
      </c>
      <c r="O51" s="53">
        <v>1</v>
      </c>
      <c r="P51" s="53">
        <v>1</v>
      </c>
      <c r="Q51" s="53">
        <v>1</v>
      </c>
      <c r="R51" s="53">
        <v>1</v>
      </c>
      <c r="S51" s="53">
        <v>1</v>
      </c>
      <c r="T51" s="53">
        <v>1</v>
      </c>
      <c r="U51" s="53">
        <v>1</v>
      </c>
      <c r="V51" s="53">
        <v>1</v>
      </c>
      <c r="W51" s="53">
        <v>1</v>
      </c>
      <c r="X51" s="53">
        <v>1</v>
      </c>
      <c r="Y51" s="53">
        <v>1</v>
      </c>
      <c r="Z51" s="53">
        <v>1</v>
      </c>
      <c r="AA51" s="53">
        <v>1</v>
      </c>
      <c r="AB51" s="53">
        <v>1</v>
      </c>
      <c r="AC51" s="53">
        <v>1</v>
      </c>
      <c r="AD51" s="53">
        <v>1</v>
      </c>
      <c r="AE51" s="53">
        <v>1</v>
      </c>
      <c r="AF51" s="53">
        <v>1</v>
      </c>
      <c r="AG51" s="53">
        <v>1</v>
      </c>
      <c r="AH51" s="53">
        <v>1</v>
      </c>
      <c r="AI51" s="53">
        <v>1</v>
      </c>
      <c r="AJ51" s="53">
        <v>1</v>
      </c>
      <c r="AK51" s="53">
        <v>1</v>
      </c>
      <c r="AL51" s="53">
        <v>1</v>
      </c>
      <c r="AM51" s="53">
        <v>1</v>
      </c>
    </row>
    <row r="52" spans="1:39" x14ac:dyDescent="0.25">
      <c r="A52" s="88" t="str">
        <f t="shared" si="0"/>
        <v>chemicals 20_CH4</v>
      </c>
      <c r="B52" t="s">
        <v>197</v>
      </c>
      <c r="C52" t="s">
        <v>225</v>
      </c>
      <c r="D52" s="53">
        <v>1</v>
      </c>
      <c r="E52" s="53">
        <v>1</v>
      </c>
      <c r="F52" s="53">
        <v>1</v>
      </c>
      <c r="G52" s="53">
        <v>1</v>
      </c>
      <c r="H52" s="53">
        <v>1</v>
      </c>
      <c r="I52" s="58">
        <f>IFERROR(INDEX('2021 Multipliers'!$E$122:$BC$136,MATCH('Multipliers and Adjustments'!A52,'2021 Multipliers'!$B$122:$B$135,0),MATCH(About!$B$2,'2021 Multipliers'!$E$120:$BC$120,0)),1)</f>
        <v>1</v>
      </c>
      <c r="J52" s="53">
        <v>1</v>
      </c>
      <c r="K52" s="53">
        <v>1</v>
      </c>
      <c r="L52" s="53">
        <v>1</v>
      </c>
      <c r="M52" s="53">
        <v>1</v>
      </c>
      <c r="N52" s="53">
        <v>1</v>
      </c>
      <c r="O52" s="53">
        <v>1</v>
      </c>
      <c r="P52" s="53">
        <v>1</v>
      </c>
      <c r="Q52" s="53">
        <v>1</v>
      </c>
      <c r="R52" s="53">
        <v>1</v>
      </c>
      <c r="S52" s="53">
        <v>1</v>
      </c>
      <c r="T52" s="53">
        <v>1</v>
      </c>
      <c r="U52" s="53">
        <v>1</v>
      </c>
      <c r="V52" s="53">
        <v>1</v>
      </c>
      <c r="W52" s="53">
        <v>1</v>
      </c>
      <c r="X52" s="53">
        <v>1</v>
      </c>
      <c r="Y52" s="53">
        <v>1</v>
      </c>
      <c r="Z52" s="53">
        <v>1</v>
      </c>
      <c r="AA52" s="53">
        <v>1</v>
      </c>
      <c r="AB52" s="53">
        <v>1</v>
      </c>
      <c r="AC52" s="53">
        <v>1</v>
      </c>
      <c r="AD52" s="53">
        <v>1</v>
      </c>
      <c r="AE52" s="53">
        <v>1</v>
      </c>
      <c r="AF52" s="53">
        <v>1</v>
      </c>
      <c r="AG52" s="53">
        <v>1</v>
      </c>
      <c r="AH52" s="53">
        <v>1</v>
      </c>
      <c r="AI52" s="53">
        <v>1</v>
      </c>
      <c r="AJ52" s="53">
        <v>1</v>
      </c>
      <c r="AK52" s="53">
        <v>1</v>
      </c>
      <c r="AL52" s="53">
        <v>1</v>
      </c>
      <c r="AM52" s="53">
        <v>1</v>
      </c>
    </row>
    <row r="53" spans="1:39" x14ac:dyDescent="0.25">
      <c r="A53" s="88" t="str">
        <f t="shared" si="0"/>
        <v>chemicals 20_N2O</v>
      </c>
      <c r="B53" t="s">
        <v>197</v>
      </c>
      <c r="C53" t="s">
        <v>227</v>
      </c>
      <c r="D53" s="53">
        <v>1</v>
      </c>
      <c r="E53" s="53">
        <v>1</v>
      </c>
      <c r="F53" s="53">
        <v>1</v>
      </c>
      <c r="G53" s="53">
        <v>1</v>
      </c>
      <c r="H53" s="53">
        <v>1</v>
      </c>
      <c r="I53" s="58">
        <f>IFERROR(INDEX('2021 Multipliers'!$E$122:$BC$136,MATCH('Multipliers and Adjustments'!A53,'2021 Multipliers'!$B$122:$B$135,0),MATCH(About!$B$2,'2021 Multipliers'!$E$120:$BC$120,0)),1)</f>
        <v>1.8276738023043963E-2</v>
      </c>
      <c r="J53" s="53">
        <v>1</v>
      </c>
      <c r="K53" s="53">
        <v>1</v>
      </c>
      <c r="L53" s="53">
        <v>1</v>
      </c>
      <c r="M53" s="53">
        <v>1</v>
      </c>
      <c r="N53" s="53">
        <v>1</v>
      </c>
      <c r="O53" s="53">
        <v>1</v>
      </c>
      <c r="P53" s="53">
        <v>1</v>
      </c>
      <c r="Q53" s="53">
        <v>1</v>
      </c>
      <c r="R53" s="53">
        <v>1</v>
      </c>
      <c r="S53" s="53">
        <v>1</v>
      </c>
      <c r="T53" s="53">
        <v>1</v>
      </c>
      <c r="U53" s="53">
        <v>1</v>
      </c>
      <c r="V53" s="53">
        <v>1</v>
      </c>
      <c r="W53" s="53">
        <v>1</v>
      </c>
      <c r="X53" s="53">
        <v>1</v>
      </c>
      <c r="Y53" s="53">
        <v>1</v>
      </c>
      <c r="Z53" s="53">
        <v>1</v>
      </c>
      <c r="AA53" s="53">
        <v>1</v>
      </c>
      <c r="AB53" s="53">
        <v>1</v>
      </c>
      <c r="AC53" s="53">
        <v>1</v>
      </c>
      <c r="AD53" s="53">
        <v>1</v>
      </c>
      <c r="AE53" s="53">
        <v>1</v>
      </c>
      <c r="AF53" s="53">
        <v>1</v>
      </c>
      <c r="AG53" s="53">
        <v>1</v>
      </c>
      <c r="AH53" s="53">
        <v>1</v>
      </c>
      <c r="AI53" s="53">
        <v>1</v>
      </c>
      <c r="AJ53" s="53">
        <v>1</v>
      </c>
      <c r="AK53" s="53">
        <v>1</v>
      </c>
      <c r="AL53" s="53">
        <v>1</v>
      </c>
      <c r="AM53" s="53">
        <v>1</v>
      </c>
    </row>
    <row r="54" spans="1:39" ht="15.75" thickBot="1" x14ac:dyDescent="0.3">
      <c r="A54" s="88" t="str">
        <f t="shared" si="0"/>
        <v>chemicals 20_FGHG</v>
      </c>
      <c r="B54" t="s">
        <v>197</v>
      </c>
      <c r="C54" t="s">
        <v>249</v>
      </c>
      <c r="D54" s="53">
        <v>1</v>
      </c>
      <c r="E54" s="53">
        <v>1</v>
      </c>
      <c r="F54" s="53">
        <v>1</v>
      </c>
      <c r="G54" s="53">
        <v>1</v>
      </c>
      <c r="H54" s="53">
        <v>1</v>
      </c>
      <c r="I54" s="58">
        <f>IFERROR(INDEX('2021 Multipliers'!$E$122:$BC$136,MATCH('Multipliers and Adjustments'!A54,'2021 Multipliers'!$B$122:$B$135,0),MATCH(About!$B$2,'2021 Multipliers'!$E$120:$BC$120,0)),1)</f>
        <v>0.64812631644464114</v>
      </c>
      <c r="J54" s="53">
        <v>1</v>
      </c>
      <c r="K54" s="53">
        <v>1</v>
      </c>
      <c r="L54" s="53">
        <v>1</v>
      </c>
      <c r="M54" s="68">
        <f>INDEX('US f-gases'!$J$15:$AS$15,MATCH(M$42,'US f-gases'!$J$11:$AS$11,0))</f>
        <v>0.89078431093630861</v>
      </c>
      <c r="N54" s="68">
        <f>INDEX('US f-gases'!$J$15:$AS$15,MATCH(N$42,'US f-gases'!$J$11:$AS$11,0))</f>
        <v>0.86407412938538875</v>
      </c>
      <c r="O54" s="68">
        <f>INDEX('US f-gases'!$J$15:$AS$15,MATCH(O$42,'US f-gases'!$J$11:$AS$11,0))</f>
        <v>0.85344662270274319</v>
      </c>
      <c r="P54" s="68">
        <f>INDEX('US f-gases'!$J$15:$AS$15,MATCH(P$42,'US f-gases'!$J$11:$AS$11,0))</f>
        <v>0.84163151190119667</v>
      </c>
      <c r="Q54" s="68">
        <f>INDEX('US f-gases'!$J$15:$AS$15,MATCH(Q$42,'US f-gases'!$J$11:$AS$11,0))</f>
        <v>0.82667484447416084</v>
      </c>
      <c r="R54" s="68">
        <f>INDEX('US f-gases'!$J$15:$AS$15,MATCH(R$42,'US f-gases'!$J$11:$AS$11,0))</f>
        <v>0.68150188979229265</v>
      </c>
      <c r="S54" s="68">
        <f>INDEX('US f-gases'!$J$15:$AS$15,MATCH(S$42,'US f-gases'!$J$11:$AS$11,0))</f>
        <v>0.66163380211850775</v>
      </c>
      <c r="T54" s="68">
        <f>INDEX('US f-gases'!$J$15:$AS$15,MATCH(T$42,'US f-gases'!$J$11:$AS$11,0))</f>
        <v>0.64043436693262112</v>
      </c>
      <c r="U54" s="68">
        <f>INDEX('US f-gases'!$J$15:$AS$15,MATCH(U$42,'US f-gases'!$J$11:$AS$11,0))</f>
        <v>0.62748656183144313</v>
      </c>
      <c r="V54" s="68">
        <f>INDEX('US f-gases'!$J$15:$AS$15,MATCH(V$42,'US f-gases'!$J$11:$AS$11,0))</f>
        <v>0.60881850553287475</v>
      </c>
      <c r="W54" s="68">
        <f>INDEX('US f-gases'!$J$15:$AS$15,MATCH(W$42,'US f-gases'!$J$11:$AS$11,0))</f>
        <v>0.51103210126540388</v>
      </c>
      <c r="X54" s="68">
        <f>INDEX('US f-gases'!$J$15:$AS$15,MATCH(X$42,'US f-gases'!$J$11:$AS$11,0))</f>
        <v>0.49955791852398052</v>
      </c>
      <c r="Y54" s="68">
        <f>INDEX('US f-gases'!$J$15:$AS$15,MATCH(Y$42,'US f-gases'!$J$11:$AS$11,0))</f>
        <v>0.46155278986826281</v>
      </c>
      <c r="Z54" s="68">
        <f>INDEX('US f-gases'!$J$15:$AS$15,MATCH(Z$42,'US f-gases'!$J$11:$AS$11,0))</f>
        <v>0.46069685085262246</v>
      </c>
      <c r="AA54" s="68">
        <f>INDEX('US f-gases'!$J$15:$AS$15,MATCH(AA$42,'US f-gases'!$J$11:$AS$11,0))</f>
        <v>0.45985052783358443</v>
      </c>
      <c r="AB54" s="68">
        <f>INDEX('US f-gases'!$J$15:$AS$15,MATCH(AB$42,'US f-gases'!$J$11:$AS$11,0))</f>
        <v>0.45901365967078223</v>
      </c>
      <c r="AC54" s="68">
        <f>INDEX('US f-gases'!$J$15:$AS$15,MATCH(AC$42,'US f-gases'!$J$11:$AS$11,0))</f>
        <v>0.45818608880427658</v>
      </c>
      <c r="AD54" s="68">
        <f>INDEX('US f-gases'!$J$15:$AS$15,MATCH(AD$42,'US f-gases'!$J$11:$AS$11,0))</f>
        <v>0.45690290557525287</v>
      </c>
      <c r="AE54" s="68">
        <f>INDEX('US f-gases'!$J$15:$AS$15,MATCH(AE$42,'US f-gases'!$J$11:$AS$11,0))</f>
        <v>0.45563707908214701</v>
      </c>
      <c r="AF54" s="68">
        <f>INDEX('US f-gases'!$J$15:$AS$15,MATCH(AF$42,'US f-gases'!$J$11:$AS$11,0))</f>
        <v>0.45438825953173839</v>
      </c>
      <c r="AG54" s="68">
        <f>INDEX('US f-gases'!$J$15:$AS$15,MATCH(AG$42,'US f-gases'!$J$11:$AS$11,0))</f>
        <v>0.45315610646734994</v>
      </c>
      <c r="AH54" s="68">
        <f>INDEX('US f-gases'!$J$15:$AS$15,MATCH(AH$42,'US f-gases'!$J$11:$AS$11,0))</f>
        <v>0.45194028845938899</v>
      </c>
      <c r="AI54" s="68">
        <f>INDEX('US f-gases'!$J$15:$AS$15,MATCH(AI$42,'US f-gases'!$J$11:$AS$11,0))</f>
        <v>0.45988959168477889</v>
      </c>
      <c r="AJ54" s="68">
        <f>INDEX('US f-gases'!$J$15:$AS$15,MATCH(AJ$42,'US f-gases'!$J$11:$AS$11,0))</f>
        <v>0.46778358103770756</v>
      </c>
      <c r="AK54" s="68">
        <f>INDEX('US f-gases'!$J$15:$AS$15,MATCH(AK$42,'US f-gases'!$J$11:$AS$11,0))</f>
        <v>0.47562283185472337</v>
      </c>
      <c r="AL54" s="68">
        <f>INDEX('US f-gases'!$J$15:$AS$15,MATCH(AL$42,'US f-gases'!$J$11:$AS$11,0))</f>
        <v>0.48340791152094176</v>
      </c>
      <c r="AM54" s="68">
        <f>INDEX('US f-gases'!$J$15:$AS$15,MATCH(AM$42,'US f-gases'!$J$11:$AS$11,0))</f>
        <v>0.4911393796069361</v>
      </c>
    </row>
    <row r="55" spans="1:39" ht="15.75" thickBot="1" x14ac:dyDescent="0.3">
      <c r="A55" s="88" t="str">
        <f t="shared" si="0"/>
        <v>cement and other nonmetallic minerals 239_CO2</v>
      </c>
      <c r="B55" s="48" t="s">
        <v>200</v>
      </c>
      <c r="C55" s="48" t="s">
        <v>223</v>
      </c>
      <c r="D55" s="49">
        <v>1</v>
      </c>
      <c r="E55" s="49">
        <v>1</v>
      </c>
      <c r="F55" s="49">
        <v>1</v>
      </c>
      <c r="G55" s="49">
        <v>1</v>
      </c>
      <c r="H55" s="49">
        <v>1</v>
      </c>
      <c r="I55" s="61">
        <f>IFERROR(INDEX('2021 Multipliers'!$E$122:$BC$136,MATCH('Multipliers and Adjustments'!A55,'2021 Multipliers'!$B$122:$B$135,0),MATCH(About!$B$2,'2021 Multipliers'!$E$120:$BC$120,0)),1)</f>
        <v>1</v>
      </c>
      <c r="J55" s="49">
        <v>1</v>
      </c>
      <c r="K55" s="49">
        <v>1</v>
      </c>
      <c r="L55" s="49">
        <v>1</v>
      </c>
      <c r="M55" s="49">
        <v>1</v>
      </c>
      <c r="N55" s="49">
        <v>1</v>
      </c>
      <c r="O55" s="49">
        <v>1</v>
      </c>
      <c r="P55" s="49">
        <v>1</v>
      </c>
      <c r="Q55" s="49">
        <v>1</v>
      </c>
      <c r="R55" s="49">
        <v>1</v>
      </c>
      <c r="S55" s="49">
        <v>1</v>
      </c>
      <c r="T55" s="49">
        <v>1</v>
      </c>
      <c r="U55" s="49">
        <v>1</v>
      </c>
      <c r="V55" s="49">
        <v>1</v>
      </c>
      <c r="W55" s="49">
        <v>1</v>
      </c>
      <c r="X55" s="49">
        <v>1</v>
      </c>
      <c r="Y55" s="49">
        <v>1</v>
      </c>
      <c r="Z55" s="49">
        <v>1</v>
      </c>
      <c r="AA55" s="49">
        <v>1</v>
      </c>
      <c r="AB55" s="49">
        <v>1</v>
      </c>
      <c r="AC55" s="49">
        <v>1</v>
      </c>
      <c r="AD55" s="49">
        <v>1</v>
      </c>
      <c r="AE55" s="49">
        <v>1</v>
      </c>
      <c r="AF55" s="49">
        <v>1</v>
      </c>
      <c r="AG55" s="49">
        <v>1</v>
      </c>
      <c r="AH55" s="49">
        <v>1</v>
      </c>
      <c r="AI55" s="49">
        <v>1</v>
      </c>
      <c r="AJ55" s="49">
        <v>1</v>
      </c>
      <c r="AK55" s="49">
        <v>1</v>
      </c>
      <c r="AL55" s="49">
        <v>1</v>
      </c>
      <c r="AM55" s="49">
        <v>1</v>
      </c>
    </row>
    <row r="56" spans="1:39" x14ac:dyDescent="0.25">
      <c r="A56" s="88" t="str">
        <f t="shared" si="0"/>
        <v>iron and steel 241_CO2</v>
      </c>
      <c r="B56" t="s">
        <v>201</v>
      </c>
      <c r="C56" t="s">
        <v>223</v>
      </c>
      <c r="D56" s="133">
        <f>SUMIFS('FLIGHT Facilities_iron and stee'!$W$8:$W$38,'FLIGHT Facilities_iron and stee'!$S$8:$S$38,About!$B$2)</f>
        <v>0.11263878560149042</v>
      </c>
      <c r="E56" s="133">
        <f>SUMIFS('FLIGHT Facilities_iron and stee'!$W$8:$W$38,'FLIGHT Facilities_iron and stee'!$S$8:$S$38,About!$B$2)</f>
        <v>0.11263878560149042</v>
      </c>
      <c r="F56" s="133">
        <f>SUMIFS('FLIGHT Facilities_iron and stee'!$W$8:$W$38,'FLIGHT Facilities_iron and stee'!$S$8:$S$38,About!$B$2)</f>
        <v>0.11263878560149042</v>
      </c>
      <c r="G56" s="133">
        <f>SUMIFS('FLIGHT Facilities_iron and stee'!$W$8:$W$38,'FLIGHT Facilities_iron and stee'!$S$8:$S$38,About!$B$2)</f>
        <v>0.11263878560149042</v>
      </c>
      <c r="H56" s="133">
        <f>SUMIFS('FLIGHT Facilities_iron and stee'!$W$8:$W$38,'FLIGHT Facilities_iron and stee'!$S$8:$S$38,About!$B$2)</f>
        <v>0.11263878560149042</v>
      </c>
      <c r="I56" s="133">
        <f>SUMIFS('FLIGHT Facilities_iron and stee'!$W$8:$W$38,'FLIGHT Facilities_iron and stee'!$S$8:$S$38,About!$B$2)</f>
        <v>0.11263878560149042</v>
      </c>
      <c r="J56" s="133">
        <f>SUMIFS('FLIGHT Facilities_iron and stee'!$W$8:$W$38,'FLIGHT Facilities_iron and stee'!$S$8:$S$38,About!$B$2)</f>
        <v>0.11263878560149042</v>
      </c>
      <c r="K56" s="133">
        <f>SUMIFS('FLIGHT Facilities_iron and stee'!$W$8:$W$38,'FLIGHT Facilities_iron and stee'!$S$8:$S$38,About!$B$2)</f>
        <v>0.11263878560149042</v>
      </c>
      <c r="L56" s="133">
        <f>SUMIFS('FLIGHT Facilities_iron and stee'!$W$8:$W$38,'FLIGHT Facilities_iron and stee'!$S$8:$S$38,About!$B$2)</f>
        <v>0.11263878560149042</v>
      </c>
      <c r="M56" s="133">
        <f>SUMIFS('FLIGHT Facilities_iron and stee'!$W$8:$W$38,'FLIGHT Facilities_iron and stee'!$S$8:$S$38,About!$B$2)</f>
        <v>0.11263878560149042</v>
      </c>
      <c r="N56" s="133">
        <f>SUMIFS('FLIGHT Facilities_iron and stee'!$W$8:$W$38,'FLIGHT Facilities_iron and stee'!$S$8:$S$38,About!$B$2)</f>
        <v>0.11263878560149042</v>
      </c>
      <c r="O56" s="133">
        <f>SUMIFS('FLIGHT Facilities_iron and stee'!$W$8:$W$38,'FLIGHT Facilities_iron and stee'!$S$8:$S$38,About!$B$2)</f>
        <v>0.11263878560149042</v>
      </c>
      <c r="P56" s="133">
        <f>SUMIFS('FLIGHT Facilities_iron and stee'!$W$8:$W$38,'FLIGHT Facilities_iron and stee'!$S$8:$S$38,About!$B$2)</f>
        <v>0.11263878560149042</v>
      </c>
      <c r="Q56" s="133">
        <f>SUMIFS('FLIGHT Facilities_iron and stee'!$W$8:$W$38,'FLIGHT Facilities_iron and stee'!$S$8:$S$38,About!$B$2)</f>
        <v>0.11263878560149042</v>
      </c>
      <c r="R56" s="133">
        <f>SUMIFS('FLIGHT Facilities_iron and stee'!$W$8:$W$38,'FLIGHT Facilities_iron and stee'!$S$8:$S$38,About!$B$2)</f>
        <v>0.11263878560149042</v>
      </c>
      <c r="S56" s="133">
        <f>SUMIFS('FLIGHT Facilities_iron and stee'!$W$8:$W$38,'FLIGHT Facilities_iron and stee'!$S$8:$S$38,About!$B$2)</f>
        <v>0.11263878560149042</v>
      </c>
      <c r="T56" s="133">
        <f>SUMIFS('FLIGHT Facilities_iron and stee'!$W$8:$W$38,'FLIGHT Facilities_iron and stee'!$S$8:$S$38,About!$B$2)</f>
        <v>0.11263878560149042</v>
      </c>
      <c r="U56" s="133">
        <f>SUMIFS('FLIGHT Facilities_iron and stee'!$W$8:$W$38,'FLIGHT Facilities_iron and stee'!$S$8:$S$38,About!$B$2)</f>
        <v>0.11263878560149042</v>
      </c>
      <c r="V56" s="133">
        <f>SUMIFS('FLIGHT Facilities_iron and stee'!$W$8:$W$38,'FLIGHT Facilities_iron and stee'!$S$8:$S$38,About!$B$2)</f>
        <v>0.11263878560149042</v>
      </c>
      <c r="W56" s="133">
        <f>SUMIFS('FLIGHT Facilities_iron and stee'!$W$8:$W$38,'FLIGHT Facilities_iron and stee'!$S$8:$S$38,About!$B$2)</f>
        <v>0.11263878560149042</v>
      </c>
      <c r="X56" s="133">
        <f>SUMIFS('FLIGHT Facilities_iron and stee'!$W$8:$W$38,'FLIGHT Facilities_iron and stee'!$S$8:$S$38,About!$B$2)</f>
        <v>0.11263878560149042</v>
      </c>
      <c r="Y56" s="133">
        <f>SUMIFS('FLIGHT Facilities_iron and stee'!$W$8:$W$38,'FLIGHT Facilities_iron and stee'!$S$8:$S$38,About!$B$2)</f>
        <v>0.11263878560149042</v>
      </c>
      <c r="Z56" s="133">
        <f>SUMIFS('FLIGHT Facilities_iron and stee'!$W$8:$W$38,'FLIGHT Facilities_iron and stee'!$S$8:$S$38,About!$B$2)</f>
        <v>0.11263878560149042</v>
      </c>
      <c r="AA56" s="133">
        <f>SUMIFS('FLIGHT Facilities_iron and stee'!$W$8:$W$38,'FLIGHT Facilities_iron and stee'!$S$8:$S$38,About!$B$2)</f>
        <v>0.11263878560149042</v>
      </c>
      <c r="AB56" s="133">
        <f>SUMIFS('FLIGHT Facilities_iron and stee'!$W$8:$W$38,'FLIGHT Facilities_iron and stee'!$S$8:$S$38,About!$B$2)</f>
        <v>0.11263878560149042</v>
      </c>
      <c r="AC56" s="133">
        <f>SUMIFS('FLIGHT Facilities_iron and stee'!$W$8:$W$38,'FLIGHT Facilities_iron and stee'!$S$8:$S$38,About!$B$2)</f>
        <v>0.11263878560149042</v>
      </c>
      <c r="AD56" s="133">
        <f>SUMIFS('FLIGHT Facilities_iron and stee'!$W$8:$W$38,'FLIGHT Facilities_iron and stee'!$S$8:$S$38,About!$B$2)</f>
        <v>0.11263878560149042</v>
      </c>
      <c r="AE56" s="133">
        <f>SUMIFS('FLIGHT Facilities_iron and stee'!$W$8:$W$38,'FLIGHT Facilities_iron and stee'!$S$8:$S$38,About!$B$2)</f>
        <v>0.11263878560149042</v>
      </c>
      <c r="AF56" s="133">
        <f>SUMIFS('FLIGHT Facilities_iron and stee'!$W$8:$W$38,'FLIGHT Facilities_iron and stee'!$S$8:$S$38,About!$B$2)</f>
        <v>0.11263878560149042</v>
      </c>
      <c r="AG56" s="133">
        <f>SUMIFS('FLIGHT Facilities_iron and stee'!$W$8:$W$38,'FLIGHT Facilities_iron and stee'!$S$8:$S$38,About!$B$2)</f>
        <v>0.11263878560149042</v>
      </c>
      <c r="AH56" s="133">
        <f>SUMIFS('FLIGHT Facilities_iron and stee'!$W$8:$W$38,'FLIGHT Facilities_iron and stee'!$S$8:$S$38,About!$B$2)</f>
        <v>0.11263878560149042</v>
      </c>
      <c r="AI56" s="133">
        <f>SUMIFS('FLIGHT Facilities_iron and stee'!$W$8:$W$38,'FLIGHT Facilities_iron and stee'!$S$8:$S$38,About!$B$2)</f>
        <v>0.11263878560149042</v>
      </c>
      <c r="AJ56" s="133">
        <f>SUMIFS('FLIGHT Facilities_iron and stee'!$W$8:$W$38,'FLIGHT Facilities_iron and stee'!$S$8:$S$38,About!$B$2)</f>
        <v>0.11263878560149042</v>
      </c>
      <c r="AK56" s="133">
        <f>SUMIFS('FLIGHT Facilities_iron and stee'!$W$8:$W$38,'FLIGHT Facilities_iron and stee'!$S$8:$S$38,About!$B$2)</f>
        <v>0.11263878560149042</v>
      </c>
      <c r="AL56" s="133">
        <f>SUMIFS('FLIGHT Facilities_iron and stee'!$W$8:$W$38,'FLIGHT Facilities_iron and stee'!$S$8:$S$38,About!$B$2)</f>
        <v>0.11263878560149042</v>
      </c>
      <c r="AM56" s="133">
        <f>SUMIFS('FLIGHT Facilities_iron and stee'!$W$8:$W$38,'FLIGHT Facilities_iron and stee'!$S$8:$S$38,About!$B$2)</f>
        <v>0.11263878560149042</v>
      </c>
    </row>
    <row r="57" spans="1:39" ht="15.75" thickBot="1" x14ac:dyDescent="0.3">
      <c r="A57" s="88" t="str">
        <f t="shared" si="0"/>
        <v>iron and steel 241_CH4</v>
      </c>
      <c r="B57" s="47" t="s">
        <v>201</v>
      </c>
      <c r="C57" s="47" t="s">
        <v>225</v>
      </c>
      <c r="D57" s="134">
        <f>D56</f>
        <v>0.11263878560149042</v>
      </c>
      <c r="E57" s="134">
        <f t="shared" ref="E57:AM57" si="2">E56</f>
        <v>0.11263878560149042</v>
      </c>
      <c r="F57" s="134">
        <f t="shared" si="2"/>
        <v>0.11263878560149042</v>
      </c>
      <c r="G57" s="134">
        <f t="shared" si="2"/>
        <v>0.11263878560149042</v>
      </c>
      <c r="H57" s="134">
        <f t="shared" si="2"/>
        <v>0.11263878560149042</v>
      </c>
      <c r="I57" s="134">
        <f t="shared" si="2"/>
        <v>0.11263878560149042</v>
      </c>
      <c r="J57" s="134">
        <f t="shared" si="2"/>
        <v>0.11263878560149042</v>
      </c>
      <c r="K57" s="134">
        <f t="shared" si="2"/>
        <v>0.11263878560149042</v>
      </c>
      <c r="L57" s="134">
        <f t="shared" si="2"/>
        <v>0.11263878560149042</v>
      </c>
      <c r="M57" s="134">
        <f t="shared" si="2"/>
        <v>0.11263878560149042</v>
      </c>
      <c r="N57" s="134">
        <f t="shared" si="2"/>
        <v>0.11263878560149042</v>
      </c>
      <c r="O57" s="134">
        <f t="shared" si="2"/>
        <v>0.11263878560149042</v>
      </c>
      <c r="P57" s="134">
        <f t="shared" si="2"/>
        <v>0.11263878560149042</v>
      </c>
      <c r="Q57" s="134">
        <f t="shared" si="2"/>
        <v>0.11263878560149042</v>
      </c>
      <c r="R57" s="134">
        <f t="shared" si="2"/>
        <v>0.11263878560149042</v>
      </c>
      <c r="S57" s="134">
        <f t="shared" si="2"/>
        <v>0.11263878560149042</v>
      </c>
      <c r="T57" s="134">
        <f t="shared" si="2"/>
        <v>0.11263878560149042</v>
      </c>
      <c r="U57" s="134">
        <f t="shared" si="2"/>
        <v>0.11263878560149042</v>
      </c>
      <c r="V57" s="134">
        <f t="shared" si="2"/>
        <v>0.11263878560149042</v>
      </c>
      <c r="W57" s="134">
        <f t="shared" si="2"/>
        <v>0.11263878560149042</v>
      </c>
      <c r="X57" s="134">
        <f t="shared" si="2"/>
        <v>0.11263878560149042</v>
      </c>
      <c r="Y57" s="134">
        <f t="shared" si="2"/>
        <v>0.11263878560149042</v>
      </c>
      <c r="Z57" s="134">
        <f t="shared" si="2"/>
        <v>0.11263878560149042</v>
      </c>
      <c r="AA57" s="134">
        <f t="shared" si="2"/>
        <v>0.11263878560149042</v>
      </c>
      <c r="AB57" s="134">
        <f t="shared" si="2"/>
        <v>0.11263878560149042</v>
      </c>
      <c r="AC57" s="134">
        <f t="shared" si="2"/>
        <v>0.11263878560149042</v>
      </c>
      <c r="AD57" s="134">
        <f t="shared" si="2"/>
        <v>0.11263878560149042</v>
      </c>
      <c r="AE57" s="134">
        <f t="shared" si="2"/>
        <v>0.11263878560149042</v>
      </c>
      <c r="AF57" s="134">
        <f t="shared" si="2"/>
        <v>0.11263878560149042</v>
      </c>
      <c r="AG57" s="134">
        <f t="shared" si="2"/>
        <v>0.11263878560149042</v>
      </c>
      <c r="AH57" s="134">
        <f t="shared" si="2"/>
        <v>0.11263878560149042</v>
      </c>
      <c r="AI57" s="134">
        <f t="shared" si="2"/>
        <v>0.11263878560149042</v>
      </c>
      <c r="AJ57" s="134">
        <f t="shared" si="2"/>
        <v>0.11263878560149042</v>
      </c>
      <c r="AK57" s="134">
        <f t="shared" si="2"/>
        <v>0.11263878560149042</v>
      </c>
      <c r="AL57" s="134">
        <f t="shared" si="2"/>
        <v>0.11263878560149042</v>
      </c>
      <c r="AM57" s="134">
        <f t="shared" si="2"/>
        <v>0.11263878560149042</v>
      </c>
    </row>
    <row r="58" spans="1:39" ht="15.75" thickBot="1" x14ac:dyDescent="0.3">
      <c r="A58" s="88" t="str">
        <f t="shared" si="0"/>
        <v>other metals 242_FGHG</v>
      </c>
      <c r="B58" s="48" t="s">
        <v>202</v>
      </c>
      <c r="C58" t="s">
        <v>249</v>
      </c>
      <c r="D58" s="49">
        <v>1</v>
      </c>
      <c r="E58" s="49">
        <v>1</v>
      </c>
      <c r="F58" s="49">
        <v>1</v>
      </c>
      <c r="G58" s="49">
        <v>1</v>
      </c>
      <c r="H58" s="49">
        <v>1</v>
      </c>
      <c r="I58" s="61">
        <f>IFERROR(INDEX('2021 Multipliers'!$E$122:$BC$136,MATCH('Multipliers and Adjustments'!A58,'2021 Multipliers'!$B$122:$B$135,0),MATCH(About!$B$2,'2021 Multipliers'!$E$120:$BC$120,0)),1)</f>
        <v>1</v>
      </c>
      <c r="J58" s="53">
        <v>1</v>
      </c>
      <c r="K58" s="53">
        <v>1</v>
      </c>
      <c r="L58" s="53">
        <v>1</v>
      </c>
      <c r="M58" s="68">
        <f>INDEX('US f-gases'!$J$15:$AS$15,MATCH(M$42,'US f-gases'!$J$11:$AS$11,0))</f>
        <v>0.89078431093630861</v>
      </c>
      <c r="N58" s="68">
        <f>INDEX('US f-gases'!$J$15:$AS$15,MATCH(N$42,'US f-gases'!$J$11:$AS$11,0))</f>
        <v>0.86407412938538875</v>
      </c>
      <c r="O58" s="68">
        <f>INDEX('US f-gases'!$J$15:$AS$15,MATCH(O$42,'US f-gases'!$J$11:$AS$11,0))</f>
        <v>0.85344662270274319</v>
      </c>
      <c r="P58" s="68">
        <f>INDEX('US f-gases'!$J$15:$AS$15,MATCH(P$42,'US f-gases'!$J$11:$AS$11,0))</f>
        <v>0.84163151190119667</v>
      </c>
      <c r="Q58" s="68">
        <f>INDEX('US f-gases'!$J$15:$AS$15,MATCH(Q$42,'US f-gases'!$J$11:$AS$11,0))</f>
        <v>0.82667484447416084</v>
      </c>
      <c r="R58" s="68">
        <f>INDEX('US f-gases'!$J$15:$AS$15,MATCH(R$42,'US f-gases'!$J$11:$AS$11,0))</f>
        <v>0.68150188979229265</v>
      </c>
      <c r="S58" s="68">
        <f>INDEX('US f-gases'!$J$15:$AS$15,MATCH(S$42,'US f-gases'!$J$11:$AS$11,0))</f>
        <v>0.66163380211850775</v>
      </c>
      <c r="T58" s="68">
        <f>INDEX('US f-gases'!$J$15:$AS$15,MATCH(T$42,'US f-gases'!$J$11:$AS$11,0))</f>
        <v>0.64043436693262112</v>
      </c>
      <c r="U58" s="68">
        <f>INDEX('US f-gases'!$J$15:$AS$15,MATCH(U$42,'US f-gases'!$J$11:$AS$11,0))</f>
        <v>0.62748656183144313</v>
      </c>
      <c r="V58" s="68">
        <f>INDEX('US f-gases'!$J$15:$AS$15,MATCH(V$42,'US f-gases'!$J$11:$AS$11,0))</f>
        <v>0.60881850553287475</v>
      </c>
      <c r="W58" s="68">
        <f>INDEX('US f-gases'!$J$15:$AS$15,MATCH(W$42,'US f-gases'!$J$11:$AS$11,0))</f>
        <v>0.51103210126540388</v>
      </c>
      <c r="X58" s="68">
        <f>INDEX('US f-gases'!$J$15:$AS$15,MATCH(X$42,'US f-gases'!$J$11:$AS$11,0))</f>
        <v>0.49955791852398052</v>
      </c>
      <c r="Y58" s="68">
        <f>INDEX('US f-gases'!$J$15:$AS$15,MATCH(Y$42,'US f-gases'!$J$11:$AS$11,0))</f>
        <v>0.46155278986826281</v>
      </c>
      <c r="Z58" s="68">
        <f>INDEX('US f-gases'!$J$15:$AS$15,MATCH(Z$42,'US f-gases'!$J$11:$AS$11,0))</f>
        <v>0.46069685085262246</v>
      </c>
      <c r="AA58" s="68">
        <f>INDEX('US f-gases'!$J$15:$AS$15,MATCH(AA$42,'US f-gases'!$J$11:$AS$11,0))</f>
        <v>0.45985052783358443</v>
      </c>
      <c r="AB58" s="68">
        <f>INDEX('US f-gases'!$J$15:$AS$15,MATCH(AB$42,'US f-gases'!$J$11:$AS$11,0))</f>
        <v>0.45901365967078223</v>
      </c>
      <c r="AC58" s="68">
        <f>INDEX('US f-gases'!$J$15:$AS$15,MATCH(AC$42,'US f-gases'!$J$11:$AS$11,0))</f>
        <v>0.45818608880427658</v>
      </c>
      <c r="AD58" s="68">
        <f>INDEX('US f-gases'!$J$15:$AS$15,MATCH(AD$42,'US f-gases'!$J$11:$AS$11,0))</f>
        <v>0.45690290557525287</v>
      </c>
      <c r="AE58" s="68">
        <f>INDEX('US f-gases'!$J$15:$AS$15,MATCH(AE$42,'US f-gases'!$J$11:$AS$11,0))</f>
        <v>0.45563707908214701</v>
      </c>
      <c r="AF58" s="68">
        <f>INDEX('US f-gases'!$J$15:$AS$15,MATCH(AF$42,'US f-gases'!$J$11:$AS$11,0))</f>
        <v>0.45438825953173839</v>
      </c>
      <c r="AG58" s="68">
        <f>INDEX('US f-gases'!$J$15:$AS$15,MATCH(AG$42,'US f-gases'!$J$11:$AS$11,0))</f>
        <v>0.45315610646734994</v>
      </c>
      <c r="AH58" s="68">
        <f>INDEX('US f-gases'!$J$15:$AS$15,MATCH(AH$42,'US f-gases'!$J$11:$AS$11,0))</f>
        <v>0.45194028845938899</v>
      </c>
      <c r="AI58" s="68">
        <f>INDEX('US f-gases'!$J$15:$AS$15,MATCH(AI$42,'US f-gases'!$J$11:$AS$11,0))</f>
        <v>0.45988959168477889</v>
      </c>
      <c r="AJ58" s="68">
        <f>INDEX('US f-gases'!$J$15:$AS$15,MATCH(AJ$42,'US f-gases'!$J$11:$AS$11,0))</f>
        <v>0.46778358103770756</v>
      </c>
      <c r="AK58" s="68">
        <f>INDEX('US f-gases'!$J$15:$AS$15,MATCH(AK$42,'US f-gases'!$J$11:$AS$11,0))</f>
        <v>0.47562283185472337</v>
      </c>
      <c r="AL58" s="68">
        <f>INDEX('US f-gases'!$J$15:$AS$15,MATCH(AL$42,'US f-gases'!$J$11:$AS$11,0))</f>
        <v>0.48340791152094176</v>
      </c>
      <c r="AM58" s="68">
        <f>INDEX('US f-gases'!$J$15:$AS$15,MATCH(AM$42,'US f-gases'!$J$11:$AS$11,0))</f>
        <v>0.4911393796069361</v>
      </c>
    </row>
    <row r="59" spans="1:39" ht="15.75" thickBot="1" x14ac:dyDescent="0.3">
      <c r="A59" s="88" t="str">
        <f t="shared" si="0"/>
        <v>other manufacturing 31T33_CO2</v>
      </c>
      <c r="B59" s="48" t="s">
        <v>209</v>
      </c>
      <c r="C59" s="48" t="s">
        <v>223</v>
      </c>
      <c r="D59" s="49">
        <v>1</v>
      </c>
      <c r="E59" s="49">
        <v>1</v>
      </c>
      <c r="F59" s="49">
        <v>1</v>
      </c>
      <c r="G59" s="49">
        <v>1</v>
      </c>
      <c r="H59" s="49">
        <v>1</v>
      </c>
      <c r="I59" s="61">
        <f>IFERROR(INDEX('2021 Multipliers'!$E$122:$BC$136,MATCH('Multipliers and Adjustments'!A59,'2021 Multipliers'!$B$122:$B$135,0),MATCH(About!$B$2,'2021 Multipliers'!$E$120:$BC$120,0)),1)</f>
        <v>1</v>
      </c>
      <c r="J59" s="49">
        <v>1</v>
      </c>
      <c r="K59" s="49">
        <v>1</v>
      </c>
      <c r="L59" s="49">
        <v>1</v>
      </c>
      <c r="M59" s="49">
        <v>1</v>
      </c>
      <c r="N59" s="49">
        <v>1</v>
      </c>
      <c r="O59" s="49">
        <v>1</v>
      </c>
      <c r="P59" s="49">
        <v>1</v>
      </c>
      <c r="Q59" s="49">
        <v>1</v>
      </c>
      <c r="R59" s="49">
        <v>1</v>
      </c>
      <c r="S59" s="49">
        <v>1</v>
      </c>
      <c r="T59" s="49">
        <v>1</v>
      </c>
      <c r="U59" s="49">
        <v>1</v>
      </c>
      <c r="V59" s="49">
        <v>1</v>
      </c>
      <c r="W59" s="49">
        <v>1</v>
      </c>
      <c r="X59" s="49">
        <v>1</v>
      </c>
      <c r="Y59" s="49">
        <v>1</v>
      </c>
      <c r="Z59" s="49">
        <v>1</v>
      </c>
      <c r="AA59" s="49">
        <v>1</v>
      </c>
      <c r="AB59" s="49">
        <v>1</v>
      </c>
      <c r="AC59" s="49">
        <v>1</v>
      </c>
      <c r="AD59" s="49">
        <v>1</v>
      </c>
      <c r="AE59" s="49">
        <v>1</v>
      </c>
      <c r="AF59" s="49">
        <v>1</v>
      </c>
      <c r="AG59" s="49">
        <v>1</v>
      </c>
      <c r="AH59" s="49">
        <v>1</v>
      </c>
      <c r="AI59" s="49">
        <v>1</v>
      </c>
      <c r="AJ59" s="49">
        <v>1</v>
      </c>
      <c r="AK59" s="49">
        <v>1</v>
      </c>
      <c r="AL59" s="49">
        <v>1</v>
      </c>
      <c r="AM59" s="49">
        <v>1</v>
      </c>
    </row>
    <row r="60" spans="1:39" x14ac:dyDescent="0.25">
      <c r="A60" s="88" t="str">
        <f t="shared" si="0"/>
        <v>energy pipelines and gas processing 352T353_CO2</v>
      </c>
      <c r="B60" t="s">
        <v>210</v>
      </c>
      <c r="C60" t="s">
        <v>223</v>
      </c>
      <c r="D60" s="46">
        <v>1</v>
      </c>
      <c r="E60" s="46">
        <v>1</v>
      </c>
      <c r="F60" s="46">
        <v>1</v>
      </c>
      <c r="G60" s="46">
        <v>1</v>
      </c>
      <c r="H60" s="46">
        <v>1</v>
      </c>
      <c r="I60" s="59">
        <f>IFERROR(INDEX('2021 Multipliers'!$E$122:$BC$136,MATCH('Multipliers and Adjustments'!A60,'2021 Multipliers'!$B$122:$B$135,0),MATCH(About!$B$2,'2021 Multipliers'!$E$120:$BC$120,0)),1)</f>
        <v>1</v>
      </c>
      <c r="J60" s="46">
        <v>1</v>
      </c>
      <c r="K60" s="46">
        <v>1</v>
      </c>
      <c r="L60" s="46">
        <v>1</v>
      </c>
      <c r="M60" s="46">
        <v>1</v>
      </c>
      <c r="N60" s="46">
        <v>1</v>
      </c>
      <c r="O60" s="46">
        <v>1</v>
      </c>
      <c r="P60" s="46">
        <v>1</v>
      </c>
      <c r="Q60" s="46">
        <v>1</v>
      </c>
      <c r="R60" s="46">
        <v>1</v>
      </c>
      <c r="S60" s="46">
        <v>1</v>
      </c>
      <c r="T60" s="46">
        <v>1</v>
      </c>
      <c r="U60" s="46">
        <v>1</v>
      </c>
      <c r="V60" s="46">
        <v>1</v>
      </c>
      <c r="W60" s="46">
        <v>1</v>
      </c>
      <c r="X60" s="46">
        <v>1</v>
      </c>
      <c r="Y60" s="46">
        <v>1</v>
      </c>
      <c r="Z60" s="46">
        <v>1</v>
      </c>
      <c r="AA60" s="46">
        <v>1</v>
      </c>
      <c r="AB60" s="46">
        <v>1</v>
      </c>
      <c r="AC60" s="46">
        <v>1</v>
      </c>
      <c r="AD60" s="46">
        <v>1</v>
      </c>
      <c r="AE60" s="46">
        <v>1</v>
      </c>
      <c r="AF60" s="46">
        <v>1</v>
      </c>
      <c r="AG60" s="46">
        <v>1</v>
      </c>
      <c r="AH60" s="46">
        <v>1</v>
      </c>
      <c r="AI60" s="46">
        <v>1</v>
      </c>
      <c r="AJ60" s="46">
        <v>1</v>
      </c>
      <c r="AK60" s="46">
        <v>1</v>
      </c>
      <c r="AL60" s="46">
        <v>1</v>
      </c>
      <c r="AM60" s="46">
        <v>1</v>
      </c>
    </row>
    <row r="61" spans="1:39" ht="15.75" thickBot="1" x14ac:dyDescent="0.3">
      <c r="A61" s="88" t="s">
        <v>872</v>
      </c>
      <c r="B61" s="47" t="s">
        <v>210</v>
      </c>
      <c r="C61" s="47" t="s">
        <v>225</v>
      </c>
      <c r="D61" s="56">
        <v>1</v>
      </c>
      <c r="E61" s="56">
        <v>1</v>
      </c>
      <c r="F61" s="56">
        <v>1</v>
      </c>
      <c r="G61" s="56">
        <v>1</v>
      </c>
      <c r="H61" s="56">
        <v>1</v>
      </c>
      <c r="I61" s="60">
        <f>IFERROR(INDEX('2021 Multipliers'!$E$122:$BC$136,MATCH('Multipliers and Adjustments'!A61,'2021 Multipliers'!$B$122:$B$135,0),MATCH(About!$B$2,'2021 Multipliers'!$E$120:$BC$120,0)),1)</f>
        <v>1.5188123242783762</v>
      </c>
      <c r="J61" s="56">
        <v>1</v>
      </c>
      <c r="K61" s="56">
        <v>1</v>
      </c>
      <c r="L61" s="56">
        <v>1</v>
      </c>
      <c r="M61" s="56">
        <v>1</v>
      </c>
      <c r="N61" s="56">
        <v>1</v>
      </c>
      <c r="O61" s="56">
        <v>1</v>
      </c>
      <c r="P61" s="56">
        <v>1</v>
      </c>
      <c r="Q61" s="56">
        <v>1</v>
      </c>
      <c r="R61" s="56">
        <v>1</v>
      </c>
      <c r="S61" s="56">
        <v>1</v>
      </c>
      <c r="T61" s="56">
        <v>1</v>
      </c>
      <c r="U61" s="56">
        <v>1</v>
      </c>
      <c r="V61" s="56">
        <v>1</v>
      </c>
      <c r="W61" s="56">
        <v>1</v>
      </c>
      <c r="X61" s="56">
        <v>1</v>
      </c>
      <c r="Y61" s="56">
        <v>1</v>
      </c>
      <c r="Z61" s="56">
        <v>1</v>
      </c>
      <c r="AA61" s="56">
        <v>1</v>
      </c>
      <c r="AB61" s="56">
        <v>1</v>
      </c>
      <c r="AC61" s="56">
        <v>1</v>
      </c>
      <c r="AD61" s="56">
        <v>1</v>
      </c>
      <c r="AE61" s="56">
        <v>1</v>
      </c>
      <c r="AF61" s="56">
        <v>1</v>
      </c>
      <c r="AG61" s="56">
        <v>1</v>
      </c>
      <c r="AH61" s="56">
        <v>1</v>
      </c>
      <c r="AI61" s="56">
        <v>1</v>
      </c>
      <c r="AJ61" s="56">
        <v>1</v>
      </c>
      <c r="AK61" s="56">
        <v>1</v>
      </c>
      <c r="AL61" s="56">
        <v>1</v>
      </c>
      <c r="AM61" s="56">
        <v>1</v>
      </c>
    </row>
    <row r="62" spans="1:39" x14ac:dyDescent="0.25">
      <c r="A62" s="88" t="str">
        <f t="shared" si="0"/>
        <v>water and waste 36T39_CO2</v>
      </c>
      <c r="B62" t="s">
        <v>211</v>
      </c>
      <c r="C62" t="s">
        <v>223</v>
      </c>
      <c r="D62" s="53">
        <v>1</v>
      </c>
      <c r="E62" s="53">
        <v>1</v>
      </c>
      <c r="F62" s="53">
        <v>1</v>
      </c>
      <c r="G62" s="53">
        <v>1</v>
      </c>
      <c r="H62" s="53">
        <v>1</v>
      </c>
      <c r="I62" s="58">
        <f>IFERROR(INDEX('2021 Multipliers'!$E$122:$BC$136,MATCH('Multipliers and Adjustments'!A62,'2021 Multipliers'!$B$122:$B$135,0),MATCH(About!$B$2,'2021 Multipliers'!$E$120:$BC$120,0)),1)</f>
        <v>1</v>
      </c>
      <c r="J62" s="53">
        <v>1</v>
      </c>
      <c r="K62" s="53">
        <v>1</v>
      </c>
      <c r="L62" s="53">
        <v>1</v>
      </c>
      <c r="M62" s="53">
        <v>1</v>
      </c>
      <c r="N62" s="53">
        <v>1</v>
      </c>
      <c r="O62" s="53">
        <v>1</v>
      </c>
      <c r="P62" s="53">
        <v>1</v>
      </c>
      <c r="Q62" s="53">
        <v>1</v>
      </c>
      <c r="R62" s="53">
        <v>1</v>
      </c>
      <c r="S62" s="53">
        <v>1</v>
      </c>
      <c r="T62" s="53">
        <v>1</v>
      </c>
      <c r="U62" s="53">
        <v>1</v>
      </c>
      <c r="V62" s="53">
        <v>1</v>
      </c>
      <c r="W62" s="53">
        <v>1</v>
      </c>
      <c r="X62" s="53">
        <v>1</v>
      </c>
      <c r="Y62" s="53">
        <v>1</v>
      </c>
      <c r="Z62" s="53">
        <v>1</v>
      </c>
      <c r="AA62" s="53">
        <v>1</v>
      </c>
      <c r="AB62" s="53">
        <v>1</v>
      </c>
      <c r="AC62" s="53">
        <v>1</v>
      </c>
      <c r="AD62" s="53">
        <v>1</v>
      </c>
      <c r="AE62" s="53">
        <v>1</v>
      </c>
      <c r="AF62" s="53">
        <v>1</v>
      </c>
      <c r="AG62" s="53">
        <v>1</v>
      </c>
      <c r="AH62" s="53">
        <v>1</v>
      </c>
      <c r="AI62" s="53">
        <v>1</v>
      </c>
      <c r="AJ62" s="53">
        <v>1</v>
      </c>
      <c r="AK62" s="53">
        <v>1</v>
      </c>
      <c r="AL62" s="53">
        <v>1</v>
      </c>
      <c r="AM62" s="53">
        <v>1</v>
      </c>
    </row>
    <row r="63" spans="1:39" x14ac:dyDescent="0.25">
      <c r="A63" s="88" t="str">
        <f t="shared" si="0"/>
        <v>water and waste 36T39_CH4</v>
      </c>
      <c r="B63" t="s">
        <v>211</v>
      </c>
      <c r="C63" t="s">
        <v>225</v>
      </c>
      <c r="D63" s="53">
        <v>1</v>
      </c>
      <c r="E63" s="53">
        <v>1</v>
      </c>
      <c r="F63" s="53">
        <v>1</v>
      </c>
      <c r="G63" s="53">
        <v>1</v>
      </c>
      <c r="H63" s="53">
        <v>1</v>
      </c>
      <c r="I63" s="58">
        <f>IFERROR(INDEX('2021 Multipliers'!$E$122:$BC$136,MATCH('Multipliers and Adjustments'!A63,'2021 Multipliers'!$B$122:$B$135,0),MATCH(About!$B$2,'2021 Multipliers'!$E$120:$BC$120,0)),1)</f>
        <v>1.0754767227231481</v>
      </c>
      <c r="J63" s="53">
        <v>1</v>
      </c>
      <c r="K63" s="53">
        <v>1</v>
      </c>
      <c r="L63" s="53">
        <v>1</v>
      </c>
      <c r="M63" s="53">
        <v>1</v>
      </c>
      <c r="N63" s="53">
        <v>1</v>
      </c>
      <c r="O63" s="53">
        <v>1</v>
      </c>
      <c r="P63" s="53">
        <v>1</v>
      </c>
      <c r="Q63" s="53">
        <v>1</v>
      </c>
      <c r="R63" s="53">
        <v>1</v>
      </c>
      <c r="S63" s="53">
        <v>1</v>
      </c>
      <c r="T63" s="53">
        <v>1</v>
      </c>
      <c r="U63" s="53">
        <v>1</v>
      </c>
      <c r="V63" s="53">
        <v>1</v>
      </c>
      <c r="W63" s="53">
        <v>1</v>
      </c>
      <c r="X63" s="53">
        <v>1</v>
      </c>
      <c r="Y63" s="53">
        <v>1</v>
      </c>
      <c r="Z63" s="53">
        <v>1</v>
      </c>
      <c r="AA63" s="53">
        <v>1</v>
      </c>
      <c r="AB63" s="53">
        <v>1</v>
      </c>
      <c r="AC63" s="53">
        <v>1</v>
      </c>
      <c r="AD63" s="53">
        <v>1</v>
      </c>
      <c r="AE63" s="53">
        <v>1</v>
      </c>
      <c r="AF63" s="53">
        <v>1</v>
      </c>
      <c r="AG63" s="53">
        <v>1</v>
      </c>
      <c r="AH63" s="53">
        <v>1</v>
      </c>
      <c r="AI63" s="53">
        <v>1</v>
      </c>
      <c r="AJ63" s="53">
        <v>1</v>
      </c>
      <c r="AK63" s="53">
        <v>1</v>
      </c>
      <c r="AL63" s="53">
        <v>1</v>
      </c>
      <c r="AM63" s="53">
        <v>1</v>
      </c>
    </row>
    <row r="64" spans="1:39" ht="15.75" thickBot="1" x14ac:dyDescent="0.3">
      <c r="A64" s="88" t="str">
        <f t="shared" si="0"/>
        <v>water and waste 36T39_N2O</v>
      </c>
      <c r="B64" s="47" t="s">
        <v>211</v>
      </c>
      <c r="C64" s="47" t="s">
        <v>227</v>
      </c>
      <c r="D64" s="56">
        <v>1</v>
      </c>
      <c r="E64" s="56">
        <v>1</v>
      </c>
      <c r="F64" s="56">
        <v>1</v>
      </c>
      <c r="G64" s="56">
        <v>1</v>
      </c>
      <c r="H64" s="56">
        <v>1</v>
      </c>
      <c r="I64" s="60">
        <f>IFERROR(INDEX('2021 Multipliers'!$E$122:$BC$136,MATCH('Multipliers and Adjustments'!A64,'2021 Multipliers'!$B$122:$B$135,0),MATCH(About!$B$2,'2021 Multipliers'!$E$120:$BC$120,0)),1)</f>
        <v>0.78392768320613282</v>
      </c>
      <c r="J64" s="56">
        <v>1</v>
      </c>
      <c r="K64" s="56">
        <v>1</v>
      </c>
      <c r="L64" s="56">
        <v>1</v>
      </c>
      <c r="M64" s="56">
        <v>1</v>
      </c>
      <c r="N64" s="56">
        <v>1</v>
      </c>
      <c r="O64" s="56">
        <v>1</v>
      </c>
      <c r="P64" s="56">
        <v>1</v>
      </c>
      <c r="Q64" s="56">
        <v>1</v>
      </c>
      <c r="R64" s="56">
        <v>1</v>
      </c>
      <c r="S64" s="56">
        <v>1</v>
      </c>
      <c r="T64" s="56">
        <v>1</v>
      </c>
      <c r="U64" s="56">
        <v>1</v>
      </c>
      <c r="V64" s="56">
        <v>1</v>
      </c>
      <c r="W64" s="56">
        <v>1</v>
      </c>
      <c r="X64" s="56">
        <v>1</v>
      </c>
      <c r="Y64" s="56">
        <v>1</v>
      </c>
      <c r="Z64" s="56">
        <v>1</v>
      </c>
      <c r="AA64" s="56">
        <v>1</v>
      </c>
      <c r="AB64" s="56">
        <v>1</v>
      </c>
      <c r="AC64" s="56">
        <v>1</v>
      </c>
      <c r="AD64" s="56">
        <v>1</v>
      </c>
      <c r="AE64" s="56">
        <v>1</v>
      </c>
      <c r="AF64" s="56">
        <v>1</v>
      </c>
      <c r="AG64" s="56">
        <v>1</v>
      </c>
      <c r="AH64" s="56">
        <v>1</v>
      </c>
      <c r="AI64" s="56">
        <v>1</v>
      </c>
      <c r="AJ64" s="56">
        <v>1</v>
      </c>
      <c r="AK64" s="56">
        <v>1</v>
      </c>
      <c r="AL64" s="56">
        <v>1</v>
      </c>
      <c r="AM64" s="56">
        <v>1</v>
      </c>
    </row>
    <row r="66" spans="2:6" x14ac:dyDescent="0.25">
      <c r="B66" s="69" t="s">
        <v>642</v>
      </c>
    </row>
    <row r="67" spans="2:6" ht="18.75" x14ac:dyDescent="0.3">
      <c r="B67" s="50"/>
      <c r="C67" s="50"/>
      <c r="D67" s="51"/>
      <c r="E67" s="51"/>
      <c r="F67" s="51"/>
    </row>
    <row r="68" spans="2:6" x14ac:dyDescent="0.25">
      <c r="D68" s="6"/>
      <c r="E68" s="6"/>
      <c r="F68" s="6"/>
    </row>
    <row r="70" spans="2:6" x14ac:dyDescent="0.25">
      <c r="E70" s="52"/>
    </row>
    <row r="94" spans="3:6" x14ac:dyDescent="0.25">
      <c r="C94" s="1"/>
      <c r="F94" s="53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8AB36A-B22A-42D1-9CD5-749E19072531}">
  <sheetPr>
    <tabColor rgb="FFFF66FF"/>
  </sheetPr>
  <dimension ref="A2:AG29"/>
  <sheetViews>
    <sheetView workbookViewId="0">
      <selection activeCell="H36" sqref="H36"/>
    </sheetView>
  </sheetViews>
  <sheetFormatPr defaultColWidth="8.85546875" defaultRowHeight="15" x14ac:dyDescent="0.25"/>
  <cols>
    <col min="1" max="1" width="10" bestFit="1" customWidth="1"/>
    <col min="2" max="2" width="42.28515625" bestFit="1" customWidth="1"/>
    <col min="3" max="4" width="11.85546875" bestFit="1" customWidth="1"/>
    <col min="9" max="22" width="0" hidden="1" customWidth="1"/>
  </cols>
  <sheetData>
    <row r="2" spans="1:33" x14ac:dyDescent="0.25">
      <c r="B2" t="s">
        <v>649</v>
      </c>
      <c r="C2">
        <v>2020</v>
      </c>
      <c r="D2">
        <v>2021</v>
      </c>
      <c r="E2">
        <v>2022</v>
      </c>
      <c r="F2">
        <v>2023</v>
      </c>
      <c r="G2">
        <v>2024</v>
      </c>
      <c r="H2">
        <v>2025</v>
      </c>
      <c r="I2">
        <v>2026</v>
      </c>
      <c r="J2">
        <v>2027</v>
      </c>
      <c r="K2">
        <v>2028</v>
      </c>
      <c r="L2">
        <v>2029</v>
      </c>
      <c r="M2">
        <v>2030</v>
      </c>
      <c r="N2">
        <v>2031</v>
      </c>
      <c r="O2">
        <v>2032</v>
      </c>
      <c r="P2">
        <v>2033</v>
      </c>
      <c r="Q2">
        <v>2034</v>
      </c>
      <c r="R2">
        <v>2035</v>
      </c>
      <c r="S2">
        <v>2036</v>
      </c>
      <c r="T2">
        <v>2037</v>
      </c>
      <c r="U2">
        <v>2038</v>
      </c>
      <c r="V2">
        <v>2039</v>
      </c>
      <c r="W2">
        <v>2040</v>
      </c>
      <c r="X2">
        <v>2041</v>
      </c>
      <c r="Y2">
        <v>2042</v>
      </c>
      <c r="Z2">
        <v>2043</v>
      </c>
      <c r="AA2">
        <v>2044</v>
      </c>
      <c r="AB2">
        <v>2045</v>
      </c>
      <c r="AC2">
        <v>2046</v>
      </c>
      <c r="AD2">
        <v>2047</v>
      </c>
      <c r="AE2">
        <v>2048</v>
      </c>
      <c r="AF2">
        <v>2049</v>
      </c>
      <c r="AG2">
        <v>2050</v>
      </c>
    </row>
    <row r="3" spans="1:33" x14ac:dyDescent="0.25">
      <c r="A3" t="s">
        <v>884</v>
      </c>
      <c r="B3" t="s">
        <v>188</v>
      </c>
      <c r="C3" s="19">
        <v>91575400000000</v>
      </c>
      <c r="D3" s="19">
        <v>93496700000000</v>
      </c>
      <c r="E3" s="19">
        <v>93994400000000</v>
      </c>
      <c r="F3" s="19">
        <v>94855900000000</v>
      </c>
      <c r="G3" s="19">
        <v>95364600000000</v>
      </c>
      <c r="H3" s="19">
        <v>95857200000000</v>
      </c>
      <c r="I3" s="19">
        <v>96436900000000</v>
      </c>
      <c r="J3" s="19">
        <v>96837700000000</v>
      </c>
      <c r="K3" s="19">
        <v>96940500000000</v>
      </c>
      <c r="L3" s="19">
        <v>97085700000000</v>
      </c>
      <c r="M3" s="19">
        <v>97205700000000</v>
      </c>
      <c r="N3" s="19">
        <v>97199800000000</v>
      </c>
      <c r="O3" s="19">
        <v>96977400000000</v>
      </c>
      <c r="P3" s="19">
        <v>96186100000000</v>
      </c>
      <c r="Q3" s="19">
        <v>95500500000000</v>
      </c>
      <c r="R3" s="19">
        <v>94734200000000</v>
      </c>
      <c r="S3" s="19">
        <v>94093700000000</v>
      </c>
      <c r="T3" s="19">
        <v>93706000000000</v>
      </c>
      <c r="U3" s="19">
        <v>93370100000000</v>
      </c>
      <c r="V3" s="19">
        <v>93057900000000</v>
      </c>
      <c r="W3" s="19">
        <v>92664000000000</v>
      </c>
      <c r="X3" s="19">
        <v>92109800000000</v>
      </c>
      <c r="Y3" s="19">
        <v>91667900000000</v>
      </c>
      <c r="Z3" s="19">
        <v>91342900000000</v>
      </c>
      <c r="AA3" s="19">
        <v>91008500000000</v>
      </c>
      <c r="AB3" s="19">
        <v>90707800000000</v>
      </c>
      <c r="AC3" s="19">
        <v>90448700000000</v>
      </c>
      <c r="AD3" s="19">
        <v>90214200000000</v>
      </c>
      <c r="AE3" s="19">
        <v>90141600000000</v>
      </c>
      <c r="AF3" s="19">
        <v>90134500000000</v>
      </c>
      <c r="AG3" s="19">
        <v>90210200000000</v>
      </c>
    </row>
    <row r="4" spans="1:33" x14ac:dyDescent="0.25">
      <c r="A4" t="s">
        <v>884</v>
      </c>
      <c r="B4" t="s">
        <v>189</v>
      </c>
      <c r="C4" s="19">
        <v>121101000000000</v>
      </c>
      <c r="D4" s="19">
        <v>121370000000000</v>
      </c>
      <c r="E4" s="19">
        <v>121421000000000</v>
      </c>
      <c r="F4" s="19">
        <v>122670000000000</v>
      </c>
      <c r="G4" s="19">
        <v>123102000000000</v>
      </c>
      <c r="H4" s="19">
        <v>123980000000000</v>
      </c>
      <c r="I4" s="19">
        <v>123983000000000</v>
      </c>
      <c r="J4" s="19">
        <v>123615000000000</v>
      </c>
      <c r="K4" s="19">
        <v>124135000000000</v>
      </c>
      <c r="L4" s="19">
        <v>124136000000000</v>
      </c>
      <c r="M4" s="19">
        <v>124083000000000</v>
      </c>
      <c r="N4" s="19">
        <v>123929000000000</v>
      </c>
      <c r="O4" s="19">
        <v>123641000000000</v>
      </c>
      <c r="P4" s="19">
        <v>123256000000000</v>
      </c>
      <c r="Q4" s="19">
        <v>122303000000000</v>
      </c>
      <c r="R4" s="19">
        <v>121612000000000</v>
      </c>
      <c r="S4" s="19">
        <v>121117000000000</v>
      </c>
      <c r="T4" s="19">
        <v>120675000000000</v>
      </c>
      <c r="U4" s="19">
        <v>120419000000000</v>
      </c>
      <c r="V4" s="19">
        <v>120309000000000</v>
      </c>
      <c r="W4" s="19">
        <v>120119000000000</v>
      </c>
      <c r="X4" s="19">
        <v>119879000000000</v>
      </c>
      <c r="Y4" s="19">
        <v>119650000000000</v>
      </c>
      <c r="Z4" s="19">
        <v>119548000000000</v>
      </c>
      <c r="AA4" s="19">
        <v>119379000000000</v>
      </c>
      <c r="AB4" s="19">
        <v>119311000000000</v>
      </c>
      <c r="AC4" s="19">
        <v>119440000000000</v>
      </c>
      <c r="AD4" s="19">
        <v>119397000000000</v>
      </c>
      <c r="AE4" s="19">
        <v>119075000000000</v>
      </c>
      <c r="AF4" s="19">
        <v>118816000000000</v>
      </c>
      <c r="AG4" s="19">
        <v>119124000000000</v>
      </c>
    </row>
    <row r="5" spans="1:33" x14ac:dyDescent="0.25">
      <c r="A5" t="s">
        <v>884</v>
      </c>
      <c r="B5" t="s">
        <v>190</v>
      </c>
      <c r="C5" s="19">
        <v>1990970000000000</v>
      </c>
      <c r="D5" s="19">
        <v>2059910000000000</v>
      </c>
      <c r="E5" s="19">
        <v>2129450000000000</v>
      </c>
      <c r="F5" s="19">
        <v>2141790000000000</v>
      </c>
      <c r="G5" s="19">
        <v>2167840000000000</v>
      </c>
      <c r="H5" s="19">
        <v>2201050000000000</v>
      </c>
      <c r="I5" s="19">
        <v>2205610000000000</v>
      </c>
      <c r="J5" s="19">
        <v>2205330000000000</v>
      </c>
      <c r="K5" s="19">
        <v>2244730000000000</v>
      </c>
      <c r="L5" s="19">
        <v>2259230000000000</v>
      </c>
      <c r="M5" s="19">
        <v>2283370000000000</v>
      </c>
      <c r="N5" s="19">
        <v>2299610000000000</v>
      </c>
      <c r="O5" s="19">
        <v>2326660000000000</v>
      </c>
      <c r="P5" s="19">
        <v>2346990000000000</v>
      </c>
      <c r="Q5" s="19">
        <v>2336320000000000</v>
      </c>
      <c r="R5" s="19">
        <v>2336600000000000</v>
      </c>
      <c r="S5" s="19">
        <v>2329240000000000</v>
      </c>
      <c r="T5" s="19">
        <v>2323510000000000</v>
      </c>
      <c r="U5" s="19">
        <v>2327470000000000</v>
      </c>
      <c r="V5" s="19">
        <v>2345560000000000</v>
      </c>
      <c r="W5" s="19">
        <v>2363180000000000</v>
      </c>
      <c r="X5" s="19">
        <v>2359120000000000</v>
      </c>
      <c r="Y5" s="19">
        <v>2366500000000000</v>
      </c>
      <c r="Z5" s="19">
        <v>2394860000000000</v>
      </c>
      <c r="AA5" s="19">
        <v>2408810000000000</v>
      </c>
      <c r="AB5" s="19">
        <v>2434000000000000</v>
      </c>
      <c r="AC5" s="19">
        <v>2449230000000000</v>
      </c>
      <c r="AD5" s="19">
        <v>2460470000000000</v>
      </c>
      <c r="AE5" s="19">
        <v>2472920000000000</v>
      </c>
      <c r="AF5" s="19">
        <v>2477010000000000</v>
      </c>
      <c r="AG5" s="19">
        <v>2521110000000000</v>
      </c>
    </row>
    <row r="6" spans="1:33" x14ac:dyDescent="0.25">
      <c r="A6" t="s">
        <v>884</v>
      </c>
      <c r="B6" t="s">
        <v>191</v>
      </c>
      <c r="C6" s="19">
        <v>224746000000000</v>
      </c>
      <c r="D6" s="19">
        <v>214196000000000</v>
      </c>
      <c r="E6" s="19">
        <v>214287000000000</v>
      </c>
      <c r="F6" s="19">
        <v>216490000000000</v>
      </c>
      <c r="G6" s="19">
        <v>217253000000000</v>
      </c>
      <c r="H6" s="19">
        <v>218803000000000</v>
      </c>
      <c r="I6" s="19">
        <v>218808000000000</v>
      </c>
      <c r="J6" s="19">
        <v>218159000000000</v>
      </c>
      <c r="K6" s="19">
        <v>219077000000000</v>
      </c>
      <c r="L6" s="19">
        <v>219079000000000</v>
      </c>
      <c r="M6" s="19">
        <v>218985000000000</v>
      </c>
      <c r="N6" s="19">
        <v>218713000000000</v>
      </c>
      <c r="O6" s="19">
        <v>218204000000000</v>
      </c>
      <c r="P6" s="19">
        <v>217526000000000</v>
      </c>
      <c r="Q6" s="19">
        <v>215843000000000</v>
      </c>
      <c r="R6" s="19">
        <v>214624000000000</v>
      </c>
      <c r="S6" s="19">
        <v>213750000000000</v>
      </c>
      <c r="T6" s="19">
        <v>212970000000000</v>
      </c>
      <c r="U6" s="19">
        <v>212519000000000</v>
      </c>
      <c r="V6" s="19">
        <v>212325000000000</v>
      </c>
      <c r="W6" s="19">
        <v>211989000000000</v>
      </c>
      <c r="X6" s="19">
        <v>211566000000000</v>
      </c>
      <c r="Y6" s="19">
        <v>211160000000000</v>
      </c>
      <c r="Z6" s="19">
        <v>210981000000000</v>
      </c>
      <c r="AA6" s="19">
        <v>210684000000000</v>
      </c>
      <c r="AB6" s="19">
        <v>210562000000000</v>
      </c>
      <c r="AC6" s="19">
        <v>210791000000000</v>
      </c>
      <c r="AD6" s="19">
        <v>210715000000000</v>
      </c>
      <c r="AE6" s="19">
        <v>210147000000000</v>
      </c>
      <c r="AF6" s="19">
        <v>209689000000000</v>
      </c>
      <c r="AG6" s="19">
        <v>210232000000000</v>
      </c>
    </row>
    <row r="7" spans="1:33" x14ac:dyDescent="0.25">
      <c r="A7" t="s">
        <v>884</v>
      </c>
      <c r="B7" t="s">
        <v>192</v>
      </c>
      <c r="C7" s="19">
        <v>890247000000000</v>
      </c>
      <c r="D7" s="19">
        <v>915678000000000</v>
      </c>
      <c r="E7" s="19">
        <v>925218000000000</v>
      </c>
      <c r="F7" s="19">
        <v>927630000000000</v>
      </c>
      <c r="G7" s="19">
        <v>931981000000000</v>
      </c>
      <c r="H7" s="19">
        <v>930323000000000</v>
      </c>
      <c r="I7" s="19">
        <v>924154000000000</v>
      </c>
      <c r="J7" s="19">
        <v>913652000000000</v>
      </c>
      <c r="K7" s="19">
        <v>899994000000000</v>
      </c>
      <c r="L7" s="19">
        <v>885478000000000</v>
      </c>
      <c r="M7" s="19">
        <v>872036000000000</v>
      </c>
      <c r="N7" s="19">
        <v>860014000000000</v>
      </c>
      <c r="O7" s="19">
        <v>845326000000000</v>
      </c>
      <c r="P7" s="19">
        <v>831663000000000</v>
      </c>
      <c r="Q7" s="19">
        <v>819267000000000</v>
      </c>
      <c r="R7" s="19">
        <v>808579000000000</v>
      </c>
      <c r="S7" s="19">
        <v>799078000000000</v>
      </c>
      <c r="T7" s="19">
        <v>793616000000000</v>
      </c>
      <c r="U7" s="19">
        <v>791852000000000</v>
      </c>
      <c r="V7" s="19">
        <v>790647000000000</v>
      </c>
      <c r="W7" s="19">
        <v>790246000000000</v>
      </c>
      <c r="X7" s="19">
        <v>789226000000000</v>
      </c>
      <c r="Y7" s="19">
        <v>789887000000000</v>
      </c>
      <c r="Z7" s="19">
        <v>792168000000000</v>
      </c>
      <c r="AA7" s="19">
        <v>793463000000000</v>
      </c>
      <c r="AB7" s="19">
        <v>795233000000000</v>
      </c>
      <c r="AC7" s="19">
        <v>796764000000000</v>
      </c>
      <c r="AD7" s="19">
        <v>798251000000000</v>
      </c>
      <c r="AE7" s="19">
        <v>799699000000000</v>
      </c>
      <c r="AF7" s="19">
        <v>801499000000000</v>
      </c>
      <c r="AG7" s="19">
        <v>803479000000000</v>
      </c>
    </row>
    <row r="8" spans="1:33" x14ac:dyDescent="0.25">
      <c r="A8" t="s">
        <v>884</v>
      </c>
      <c r="B8" t="s">
        <v>193</v>
      </c>
      <c r="C8" s="19">
        <v>103079000000000</v>
      </c>
      <c r="D8" s="19">
        <v>104367000000000</v>
      </c>
      <c r="E8" s="19">
        <v>104478000000000</v>
      </c>
      <c r="F8" s="19">
        <v>105139000000000</v>
      </c>
      <c r="G8" s="19">
        <v>107214000000000</v>
      </c>
      <c r="H8" s="19">
        <v>107769000000000</v>
      </c>
      <c r="I8" s="19">
        <v>108050000000000</v>
      </c>
      <c r="J8" s="19">
        <v>108249000000000</v>
      </c>
      <c r="K8" s="19">
        <v>107950000000000</v>
      </c>
      <c r="L8" s="19">
        <v>107642000000000</v>
      </c>
      <c r="M8" s="19">
        <v>107673000000000</v>
      </c>
      <c r="N8" s="19">
        <v>107766000000000</v>
      </c>
      <c r="O8" s="19">
        <v>107809000000000</v>
      </c>
      <c r="P8" s="19">
        <v>108018000000000</v>
      </c>
      <c r="Q8" s="19">
        <v>108327000000000</v>
      </c>
      <c r="R8" s="19">
        <v>108862000000000</v>
      </c>
      <c r="S8" s="19">
        <v>109415000000000</v>
      </c>
      <c r="T8" s="19">
        <v>109969000000000</v>
      </c>
      <c r="U8" s="19">
        <v>110534000000000</v>
      </c>
      <c r="V8" s="19">
        <v>111189000000000</v>
      </c>
      <c r="W8" s="19">
        <v>112116000000000</v>
      </c>
      <c r="X8" s="19">
        <v>112831000000000</v>
      </c>
      <c r="Y8" s="19">
        <v>113872000000000</v>
      </c>
      <c r="Z8" s="19">
        <v>115221000000000</v>
      </c>
      <c r="AA8" s="19">
        <v>116266000000000</v>
      </c>
      <c r="AB8" s="19">
        <v>117356000000000</v>
      </c>
      <c r="AC8" s="19">
        <v>118633000000000</v>
      </c>
      <c r="AD8" s="19">
        <v>119890000000000</v>
      </c>
      <c r="AE8" s="19">
        <v>120889000000000</v>
      </c>
      <c r="AF8" s="19">
        <v>121940000000000</v>
      </c>
      <c r="AG8" s="19">
        <v>122948000000000</v>
      </c>
    </row>
    <row r="9" spans="1:33" x14ac:dyDescent="0.25">
      <c r="A9" t="s">
        <v>884</v>
      </c>
      <c r="B9" t="s">
        <v>194</v>
      </c>
      <c r="C9" s="19">
        <v>56240600000000</v>
      </c>
      <c r="D9" s="19">
        <v>58373300000000</v>
      </c>
      <c r="E9" s="19">
        <v>55531400000000</v>
      </c>
      <c r="F9" s="19">
        <v>52915500000000</v>
      </c>
      <c r="G9" s="19">
        <v>53246800000000</v>
      </c>
      <c r="H9" s="19">
        <v>53856900000000</v>
      </c>
      <c r="I9" s="19">
        <v>52392800000000</v>
      </c>
      <c r="J9" s="19">
        <v>50468500000000</v>
      </c>
      <c r="K9" s="19">
        <v>48427800000000</v>
      </c>
      <c r="L9" s="19">
        <v>47357800000000</v>
      </c>
      <c r="M9" s="19">
        <v>47161700000000</v>
      </c>
      <c r="N9" s="19">
        <v>46223700000000</v>
      </c>
      <c r="O9" s="19">
        <v>45628300000000</v>
      </c>
      <c r="P9" s="19">
        <v>44985900000000</v>
      </c>
      <c r="Q9" s="19">
        <v>44631300000000</v>
      </c>
      <c r="R9" s="19">
        <v>44455500000000</v>
      </c>
      <c r="S9" s="19">
        <v>44617500000000</v>
      </c>
      <c r="T9" s="19">
        <v>44577000000000</v>
      </c>
      <c r="U9" s="19">
        <v>44553200000000</v>
      </c>
      <c r="V9" s="19">
        <v>44843500000000</v>
      </c>
      <c r="W9" s="19">
        <v>45158200000000</v>
      </c>
      <c r="X9" s="19">
        <v>45684300000000</v>
      </c>
      <c r="Y9" s="19">
        <v>46406300000000</v>
      </c>
      <c r="Z9" s="19">
        <v>46683500000000</v>
      </c>
      <c r="AA9" s="19">
        <v>46566400000000</v>
      </c>
      <c r="AB9" s="19">
        <v>46629900000000</v>
      </c>
      <c r="AC9" s="19">
        <v>47037100000000</v>
      </c>
      <c r="AD9" s="19">
        <v>47508100000000</v>
      </c>
      <c r="AE9" s="19">
        <v>47845000000000</v>
      </c>
      <c r="AF9" s="19">
        <v>48230500000000</v>
      </c>
      <c r="AG9" s="19">
        <v>49308400000000</v>
      </c>
    </row>
    <row r="10" spans="1:33" x14ac:dyDescent="0.25">
      <c r="A10" t="s">
        <v>884</v>
      </c>
      <c r="B10" t="s">
        <v>195</v>
      </c>
      <c r="C10" s="19">
        <v>566304000000000</v>
      </c>
      <c r="D10" s="19">
        <v>561020000000000</v>
      </c>
      <c r="E10" s="19">
        <v>565478000000000</v>
      </c>
      <c r="F10" s="19">
        <v>562911000000000</v>
      </c>
      <c r="G10" s="19">
        <v>556533000000000</v>
      </c>
      <c r="H10" s="19">
        <v>537865000000000</v>
      </c>
      <c r="I10" s="19">
        <v>524707000000000</v>
      </c>
      <c r="J10" s="19">
        <v>511223000000000</v>
      </c>
      <c r="K10" s="19">
        <v>497268000000000</v>
      </c>
      <c r="L10" s="19">
        <v>483388000000000</v>
      </c>
      <c r="M10" s="19">
        <v>470106000000000</v>
      </c>
      <c r="N10" s="19">
        <v>457157000000000</v>
      </c>
      <c r="O10" s="19">
        <v>445558000000000</v>
      </c>
      <c r="P10" s="19">
        <v>432713000000000</v>
      </c>
      <c r="Q10" s="19">
        <v>421175000000000</v>
      </c>
      <c r="R10" s="19">
        <v>411916000000000</v>
      </c>
      <c r="S10" s="19">
        <v>402852000000000</v>
      </c>
      <c r="T10" s="19">
        <v>393382000000000</v>
      </c>
      <c r="U10" s="19">
        <v>384399000000000</v>
      </c>
      <c r="V10" s="19">
        <v>376260000000000</v>
      </c>
      <c r="W10" s="19">
        <v>368238000000000</v>
      </c>
      <c r="X10" s="19">
        <v>360039000000000</v>
      </c>
      <c r="Y10" s="19">
        <v>353417000000000</v>
      </c>
      <c r="Z10" s="19">
        <v>348237000000000</v>
      </c>
      <c r="AA10" s="19">
        <v>341353000000000</v>
      </c>
      <c r="AB10" s="19">
        <v>336071000000000</v>
      </c>
      <c r="AC10" s="19">
        <v>332304000000000</v>
      </c>
      <c r="AD10" s="19">
        <v>328500000000000</v>
      </c>
      <c r="AE10" s="19">
        <v>325433000000000</v>
      </c>
      <c r="AF10" s="19">
        <v>318866000000000</v>
      </c>
      <c r="AG10" s="19">
        <v>315094000000000</v>
      </c>
    </row>
    <row r="11" spans="1:33" x14ac:dyDescent="0.25">
      <c r="A11" t="s">
        <v>884</v>
      </c>
      <c r="B11" t="s">
        <v>196</v>
      </c>
      <c r="C11" s="19">
        <v>1339320000000000</v>
      </c>
      <c r="D11" s="19">
        <v>1349690000000000</v>
      </c>
      <c r="E11" s="19">
        <v>1341730000000000</v>
      </c>
      <c r="F11" s="19">
        <v>1160760000000000</v>
      </c>
      <c r="G11" s="19">
        <v>1121890000000000</v>
      </c>
      <c r="H11" s="19">
        <v>1126840000000000</v>
      </c>
      <c r="I11" s="19">
        <v>1154750000000000</v>
      </c>
      <c r="J11" s="19">
        <v>1142850000000000</v>
      </c>
      <c r="K11" s="19">
        <v>1152760000000000</v>
      </c>
      <c r="L11" s="19">
        <v>1164860000000000</v>
      </c>
      <c r="M11" s="19">
        <v>1173860000000000</v>
      </c>
      <c r="N11" s="19">
        <v>1178010000000000</v>
      </c>
      <c r="O11" s="19">
        <v>1135980000000000</v>
      </c>
      <c r="P11" s="19">
        <v>1145170000000000</v>
      </c>
      <c r="Q11" s="19">
        <v>1174160000000000</v>
      </c>
      <c r="R11" s="19">
        <v>1171780000000000</v>
      </c>
      <c r="S11" s="19">
        <v>1209330000000000</v>
      </c>
      <c r="T11" s="19">
        <v>1214160000000000</v>
      </c>
      <c r="U11" s="19">
        <v>1225630000000000</v>
      </c>
      <c r="V11" s="19">
        <v>1231030000000000</v>
      </c>
      <c r="W11" s="19">
        <v>1231060000000000</v>
      </c>
      <c r="X11" s="19">
        <v>1228940000000000</v>
      </c>
      <c r="Y11" s="19">
        <v>1233170000000000</v>
      </c>
      <c r="Z11" s="19">
        <v>1235660000000000</v>
      </c>
      <c r="AA11" s="19">
        <v>1254360000000000</v>
      </c>
      <c r="AB11" s="19">
        <v>1258070000000000</v>
      </c>
      <c r="AC11" s="19">
        <v>1250460000000000</v>
      </c>
      <c r="AD11" s="19">
        <v>1265230000000000</v>
      </c>
      <c r="AE11" s="19">
        <v>1295590000000000</v>
      </c>
      <c r="AF11" s="19">
        <v>1313910000000000</v>
      </c>
      <c r="AG11" s="19">
        <v>1332220000000000</v>
      </c>
    </row>
    <row r="12" spans="1:33" x14ac:dyDescent="0.25">
      <c r="A12" t="s">
        <v>884</v>
      </c>
      <c r="B12" t="s">
        <v>197</v>
      </c>
      <c r="C12" s="19">
        <v>2674740000000000</v>
      </c>
      <c r="D12" s="19">
        <v>2760270000000000</v>
      </c>
      <c r="E12" s="19">
        <v>2787010000000000</v>
      </c>
      <c r="F12" s="19">
        <v>2801790000000000</v>
      </c>
      <c r="G12" s="19">
        <v>2849890000000000</v>
      </c>
      <c r="H12" s="19">
        <v>2907890000000000</v>
      </c>
      <c r="I12" s="19">
        <v>2964010000000000</v>
      </c>
      <c r="J12" s="19">
        <v>3014870000000000</v>
      </c>
      <c r="K12" s="19">
        <v>3043200000000000</v>
      </c>
      <c r="L12" s="19">
        <v>3060340000000000</v>
      </c>
      <c r="M12" s="19">
        <v>3083820000000000</v>
      </c>
      <c r="N12" s="19">
        <v>3114090000000000</v>
      </c>
      <c r="O12" s="19">
        <v>3169700000000000</v>
      </c>
      <c r="P12" s="19">
        <v>3198690000000000</v>
      </c>
      <c r="Q12" s="19">
        <v>3223110000000000</v>
      </c>
      <c r="R12" s="19">
        <v>3257100000000000</v>
      </c>
      <c r="S12" s="19">
        <v>3290260000000000</v>
      </c>
      <c r="T12" s="19">
        <v>3322770000000000</v>
      </c>
      <c r="U12" s="19">
        <v>3354970000000000</v>
      </c>
      <c r="V12" s="19">
        <v>3383600000000000</v>
      </c>
      <c r="W12" s="19">
        <v>3415530000000000</v>
      </c>
      <c r="X12" s="19">
        <v>3440160000000000</v>
      </c>
      <c r="Y12" s="19">
        <v>3471020000000000</v>
      </c>
      <c r="Z12" s="19">
        <v>3512720000000000</v>
      </c>
      <c r="AA12" s="19">
        <v>3529060000000000</v>
      </c>
      <c r="AB12" s="19">
        <v>3551160000000000</v>
      </c>
      <c r="AC12" s="19">
        <v>3607050000000000</v>
      </c>
      <c r="AD12" s="19">
        <v>3639300000000000</v>
      </c>
      <c r="AE12" s="19">
        <v>3632000000000000</v>
      </c>
      <c r="AF12" s="19">
        <v>3647760000000000</v>
      </c>
      <c r="AG12" s="19">
        <v>3698800000000000</v>
      </c>
    </row>
    <row r="13" spans="1:33" x14ac:dyDescent="0.25">
      <c r="A13" t="s">
        <v>884</v>
      </c>
      <c r="B13" t="s">
        <v>198</v>
      </c>
      <c r="C13" s="19">
        <v>80933300000000</v>
      </c>
      <c r="D13" s="19">
        <v>81108300000000</v>
      </c>
      <c r="E13" s="19">
        <v>80830700000000</v>
      </c>
      <c r="F13" s="19">
        <v>80921700000000</v>
      </c>
      <c r="G13" s="19">
        <v>82108700000000</v>
      </c>
      <c r="H13" s="19">
        <v>83019900000000</v>
      </c>
      <c r="I13" s="19">
        <v>83603600000000</v>
      </c>
      <c r="J13" s="19">
        <v>84241200000000</v>
      </c>
      <c r="K13" s="19">
        <v>84962900000000</v>
      </c>
      <c r="L13" s="19">
        <v>85407900000000</v>
      </c>
      <c r="M13" s="19">
        <v>86006200000000</v>
      </c>
      <c r="N13" s="19">
        <v>86704600000000</v>
      </c>
      <c r="O13" s="19">
        <v>87228400000000</v>
      </c>
      <c r="P13" s="19">
        <v>87868200000000</v>
      </c>
      <c r="Q13" s="19">
        <v>88333000000000</v>
      </c>
      <c r="R13" s="19">
        <v>89255600000000</v>
      </c>
      <c r="S13" s="19">
        <v>90219900000000</v>
      </c>
      <c r="T13" s="19">
        <v>91184800000000</v>
      </c>
      <c r="U13" s="19">
        <v>92074300000000</v>
      </c>
      <c r="V13" s="19">
        <v>93068000000000</v>
      </c>
      <c r="W13" s="19">
        <v>94069600000000</v>
      </c>
      <c r="X13" s="19">
        <v>94985300000000</v>
      </c>
      <c r="Y13" s="19">
        <v>96168900000000</v>
      </c>
      <c r="Z13" s="19">
        <v>97793800000000</v>
      </c>
      <c r="AA13" s="19">
        <v>99151500000000</v>
      </c>
      <c r="AB13" s="19">
        <v>100567000000000</v>
      </c>
      <c r="AC13" s="19">
        <v>102306000000000</v>
      </c>
      <c r="AD13" s="19">
        <v>103915000000000</v>
      </c>
      <c r="AE13" s="19">
        <v>105277000000000</v>
      </c>
      <c r="AF13" s="19">
        <v>106663000000000</v>
      </c>
      <c r="AG13" s="19">
        <v>108636000000000</v>
      </c>
    </row>
    <row r="14" spans="1:33" x14ac:dyDescent="0.25">
      <c r="A14" t="s">
        <v>884</v>
      </c>
      <c r="B14" t="s">
        <v>199</v>
      </c>
      <c r="C14" s="19">
        <v>120544000000000</v>
      </c>
      <c r="D14" s="19">
        <v>107861000000000</v>
      </c>
      <c r="E14" s="19">
        <v>100325000000000</v>
      </c>
      <c r="F14" s="19">
        <v>99184200000000</v>
      </c>
      <c r="G14" s="19">
        <v>95778900000000</v>
      </c>
      <c r="H14" s="19">
        <v>93413100000000</v>
      </c>
      <c r="I14" s="19">
        <v>90659500000000</v>
      </c>
      <c r="J14" s="19">
        <v>87118600000000</v>
      </c>
      <c r="K14" s="19">
        <v>83245200000000</v>
      </c>
      <c r="L14" s="19">
        <v>79732300000000</v>
      </c>
      <c r="M14" s="19">
        <v>77399400000000</v>
      </c>
      <c r="N14" s="19">
        <v>75521100000000</v>
      </c>
      <c r="O14" s="19">
        <v>74381900000000</v>
      </c>
      <c r="P14" s="19">
        <v>73002400000000</v>
      </c>
      <c r="Q14" s="19">
        <v>71529600000000</v>
      </c>
      <c r="R14" s="19">
        <v>70275600000000</v>
      </c>
      <c r="S14" s="19">
        <v>68911600000000</v>
      </c>
      <c r="T14" s="19">
        <v>67438300000000</v>
      </c>
      <c r="U14" s="19">
        <v>66048300000000</v>
      </c>
      <c r="V14" s="19">
        <v>65047800000000</v>
      </c>
      <c r="W14" s="19">
        <v>63682400000000</v>
      </c>
      <c r="X14" s="19">
        <v>62443000000000</v>
      </c>
      <c r="Y14" s="19">
        <v>61358900000000</v>
      </c>
      <c r="Z14" s="19">
        <v>60416200000000</v>
      </c>
      <c r="AA14" s="19">
        <v>59493400000000</v>
      </c>
      <c r="AB14" s="19">
        <v>58628500000000</v>
      </c>
      <c r="AC14" s="19">
        <v>57743400000000</v>
      </c>
      <c r="AD14" s="19">
        <v>56793600000000</v>
      </c>
      <c r="AE14" s="19">
        <v>55860400000000</v>
      </c>
      <c r="AF14" s="19">
        <v>54587000000000</v>
      </c>
      <c r="AG14" s="19">
        <v>53562000000000</v>
      </c>
    </row>
    <row r="15" spans="1:33" x14ac:dyDescent="0.25">
      <c r="A15" t="s">
        <v>884</v>
      </c>
      <c r="B15" t="s">
        <v>200</v>
      </c>
      <c r="C15" s="19">
        <v>80717800000000</v>
      </c>
      <c r="D15" s="19">
        <v>81988400000000</v>
      </c>
      <c r="E15" s="19">
        <v>87627100000000</v>
      </c>
      <c r="F15" s="19">
        <v>90222700000000</v>
      </c>
      <c r="G15" s="19">
        <v>94601100000000</v>
      </c>
      <c r="H15" s="19">
        <v>96540100000000</v>
      </c>
      <c r="I15" s="19">
        <v>96867300000000</v>
      </c>
      <c r="J15" s="19">
        <v>96268500000000</v>
      </c>
      <c r="K15" s="19">
        <v>94551700000000</v>
      </c>
      <c r="L15" s="19">
        <v>92488000000000</v>
      </c>
      <c r="M15" s="19">
        <v>90577700000000</v>
      </c>
      <c r="N15" s="19">
        <v>88343300000000</v>
      </c>
      <c r="O15" s="19">
        <v>86073000000000</v>
      </c>
      <c r="P15" s="19">
        <v>83243900000000</v>
      </c>
      <c r="Q15" s="19">
        <v>80295800000000</v>
      </c>
      <c r="R15" s="19">
        <v>77839300000000</v>
      </c>
      <c r="S15" s="19">
        <v>75357300000000</v>
      </c>
      <c r="T15" s="19">
        <v>72927900000000</v>
      </c>
      <c r="U15" s="19">
        <v>70534800000000</v>
      </c>
      <c r="V15" s="19">
        <v>68189200000000</v>
      </c>
      <c r="W15" s="19">
        <v>66323500000000</v>
      </c>
      <c r="X15" s="19">
        <v>64451800000000</v>
      </c>
      <c r="Y15" s="19">
        <v>62540600000000</v>
      </c>
      <c r="Z15" s="19">
        <v>60560000000000</v>
      </c>
      <c r="AA15" s="19">
        <v>58817700000000</v>
      </c>
      <c r="AB15" s="19">
        <v>57232300000000</v>
      </c>
      <c r="AC15" s="19">
        <v>55813400000000</v>
      </c>
      <c r="AD15" s="19">
        <v>54439200000000</v>
      </c>
      <c r="AE15" s="19">
        <v>52868600000000</v>
      </c>
      <c r="AF15" s="19">
        <v>51407700000000</v>
      </c>
      <c r="AG15" s="19">
        <v>50108200000000</v>
      </c>
    </row>
    <row r="16" spans="1:33" x14ac:dyDescent="0.25">
      <c r="A16" t="s">
        <v>884</v>
      </c>
      <c r="B16" t="s">
        <v>201</v>
      </c>
      <c r="C16" s="19">
        <v>324422000000000</v>
      </c>
      <c r="D16" s="19">
        <v>311456000000000</v>
      </c>
      <c r="E16" s="19">
        <v>320333000000000</v>
      </c>
      <c r="F16" s="19">
        <v>322979000000000</v>
      </c>
      <c r="G16" s="19">
        <v>322998000000000</v>
      </c>
      <c r="H16" s="19">
        <v>324444000000000</v>
      </c>
      <c r="I16" s="19">
        <v>316436000000000</v>
      </c>
      <c r="J16" s="19">
        <v>306933000000000</v>
      </c>
      <c r="K16" s="19">
        <v>296265000000000</v>
      </c>
      <c r="L16" s="19">
        <v>288769000000000</v>
      </c>
      <c r="M16" s="19">
        <v>283554000000000</v>
      </c>
      <c r="N16" s="19">
        <v>277123000000000</v>
      </c>
      <c r="O16" s="19">
        <v>271590000000000</v>
      </c>
      <c r="P16" s="19">
        <v>265054000000000</v>
      </c>
      <c r="Q16" s="19">
        <v>260915000000000</v>
      </c>
      <c r="R16" s="19">
        <v>259770000000000</v>
      </c>
      <c r="S16" s="19">
        <v>258756000000000</v>
      </c>
      <c r="T16" s="19">
        <v>256948000000000</v>
      </c>
      <c r="U16" s="19">
        <v>254597000000000</v>
      </c>
      <c r="V16" s="19">
        <v>251271000000000</v>
      </c>
      <c r="W16" s="19">
        <v>248166000000000</v>
      </c>
      <c r="X16" s="19">
        <v>247673000000000</v>
      </c>
      <c r="Y16" s="19">
        <v>248800000000000</v>
      </c>
      <c r="Z16" s="19">
        <v>250584000000000</v>
      </c>
      <c r="AA16" s="19">
        <v>249253000000000</v>
      </c>
      <c r="AB16" s="19">
        <v>248168000000000</v>
      </c>
      <c r="AC16" s="19">
        <v>249864000000000</v>
      </c>
      <c r="AD16" s="19">
        <v>250048000000000</v>
      </c>
      <c r="AE16" s="19">
        <v>245505000000000</v>
      </c>
      <c r="AF16" s="19">
        <v>242157000000000</v>
      </c>
      <c r="AG16" s="19">
        <v>243493000000000</v>
      </c>
    </row>
    <row r="17" spans="1:33" x14ac:dyDescent="0.25">
      <c r="A17" t="s">
        <v>884</v>
      </c>
      <c r="B17" t="s">
        <v>202</v>
      </c>
      <c r="C17" s="19">
        <v>185646000000000</v>
      </c>
      <c r="D17" s="19">
        <v>191343000000000</v>
      </c>
      <c r="E17" s="19">
        <v>196183000000000</v>
      </c>
      <c r="F17" s="19">
        <v>197730000000000</v>
      </c>
      <c r="G17" s="19">
        <v>198792000000000</v>
      </c>
      <c r="H17" s="19">
        <v>199568000000000</v>
      </c>
      <c r="I17" s="19">
        <v>200520000000000</v>
      </c>
      <c r="J17" s="19">
        <v>201057000000000</v>
      </c>
      <c r="K17" s="19">
        <v>200826000000000</v>
      </c>
      <c r="L17" s="19">
        <v>200493000000000</v>
      </c>
      <c r="M17" s="19">
        <v>200639000000000</v>
      </c>
      <c r="N17" s="19">
        <v>200898000000000</v>
      </c>
      <c r="O17" s="19">
        <v>200478000000000</v>
      </c>
      <c r="P17" s="19">
        <v>200218000000000</v>
      </c>
      <c r="Q17" s="19">
        <v>200113000000000</v>
      </c>
      <c r="R17" s="19">
        <v>200487000000000</v>
      </c>
      <c r="S17" s="19">
        <v>200290000000000</v>
      </c>
      <c r="T17" s="19">
        <v>200040000000000</v>
      </c>
      <c r="U17" s="19">
        <v>200285000000000</v>
      </c>
      <c r="V17" s="19">
        <v>200221000000000</v>
      </c>
      <c r="W17" s="19">
        <v>199956000000000</v>
      </c>
      <c r="X17" s="19">
        <v>200600000000000</v>
      </c>
      <c r="Y17" s="19">
        <v>202155000000000</v>
      </c>
      <c r="Z17" s="19">
        <v>203808000000000</v>
      </c>
      <c r="AA17" s="19">
        <v>204626000000000</v>
      </c>
      <c r="AB17" s="19">
        <v>206239000000000</v>
      </c>
      <c r="AC17" s="19">
        <v>208161000000000</v>
      </c>
      <c r="AD17" s="19">
        <v>210024000000000</v>
      </c>
      <c r="AE17" s="19">
        <v>211098000000000</v>
      </c>
      <c r="AF17" s="19">
        <v>211983000000000</v>
      </c>
      <c r="AG17" s="19">
        <v>213846000000000</v>
      </c>
    </row>
    <row r="18" spans="1:33" x14ac:dyDescent="0.25">
      <c r="A18" t="s">
        <v>884</v>
      </c>
      <c r="B18" t="s">
        <v>203</v>
      </c>
      <c r="C18" s="19">
        <v>113472000000000</v>
      </c>
      <c r="D18" s="19">
        <v>110752000000000</v>
      </c>
      <c r="E18" s="19">
        <v>111644000000000</v>
      </c>
      <c r="F18" s="19">
        <v>113687000000000</v>
      </c>
      <c r="G18" s="19">
        <v>115989000000000</v>
      </c>
      <c r="H18" s="19">
        <v>117207000000000</v>
      </c>
      <c r="I18" s="19">
        <v>117639000000000</v>
      </c>
      <c r="J18" s="19">
        <v>117568000000000</v>
      </c>
      <c r="K18" s="19">
        <v>116796000000000</v>
      </c>
      <c r="L18" s="19">
        <v>116001000000000</v>
      </c>
      <c r="M18" s="19">
        <v>115842000000000</v>
      </c>
      <c r="N18" s="19">
        <v>116099000000000</v>
      </c>
      <c r="O18" s="19">
        <v>116175000000000</v>
      </c>
      <c r="P18" s="19">
        <v>116358000000000</v>
      </c>
      <c r="Q18" s="19">
        <v>116984000000000</v>
      </c>
      <c r="R18" s="19">
        <v>118148000000000</v>
      </c>
      <c r="S18" s="19">
        <v>119454000000000</v>
      </c>
      <c r="T18" s="19">
        <v>120714000000000</v>
      </c>
      <c r="U18" s="19">
        <v>121644000000000</v>
      </c>
      <c r="V18" s="19">
        <v>122643000000000</v>
      </c>
      <c r="W18" s="19">
        <v>123114000000000</v>
      </c>
      <c r="X18" s="19">
        <v>123119000000000</v>
      </c>
      <c r="Y18" s="19">
        <v>123961000000000</v>
      </c>
      <c r="Z18" s="19">
        <v>125230000000000</v>
      </c>
      <c r="AA18" s="19">
        <v>125908000000000</v>
      </c>
      <c r="AB18" s="19">
        <v>126808000000000</v>
      </c>
      <c r="AC18" s="19">
        <v>128168000000000</v>
      </c>
      <c r="AD18" s="19">
        <v>129306000000000</v>
      </c>
      <c r="AE18" s="19">
        <v>128953000000000</v>
      </c>
      <c r="AF18" s="19">
        <v>128586000000000</v>
      </c>
      <c r="AG18" s="19">
        <v>129363000000000</v>
      </c>
    </row>
    <row r="19" spans="1:33" x14ac:dyDescent="0.25">
      <c r="A19" t="s">
        <v>884</v>
      </c>
      <c r="B19" t="s">
        <v>204</v>
      </c>
      <c r="C19" s="19">
        <v>34249500000000</v>
      </c>
      <c r="D19" s="19">
        <v>30868300000000</v>
      </c>
      <c r="E19" s="19">
        <v>30805900000000</v>
      </c>
      <c r="F19" s="19">
        <v>32037900000000</v>
      </c>
      <c r="G19" s="19">
        <v>32696700000000</v>
      </c>
      <c r="H19" s="19">
        <v>33381600000000</v>
      </c>
      <c r="I19" s="19">
        <v>33657100000000</v>
      </c>
      <c r="J19" s="19">
        <v>33735400000000</v>
      </c>
      <c r="K19" s="19">
        <v>33586400000000</v>
      </c>
      <c r="L19" s="19">
        <v>33332800000000</v>
      </c>
      <c r="M19" s="19">
        <v>33179500000000</v>
      </c>
      <c r="N19" s="19">
        <v>33227100000000</v>
      </c>
      <c r="O19" s="19">
        <v>33068600000000</v>
      </c>
      <c r="P19" s="19">
        <v>33135200000000</v>
      </c>
      <c r="Q19" s="19">
        <v>33332500000000</v>
      </c>
      <c r="R19" s="19">
        <v>33683600000000</v>
      </c>
      <c r="S19" s="19">
        <v>34074800000000</v>
      </c>
      <c r="T19" s="19">
        <v>34452100000000</v>
      </c>
      <c r="U19" s="19">
        <v>34848400000000</v>
      </c>
      <c r="V19" s="19">
        <v>35272100000000</v>
      </c>
      <c r="W19" s="19">
        <v>35712800000000</v>
      </c>
      <c r="X19" s="19">
        <v>36080700000000</v>
      </c>
      <c r="Y19" s="19">
        <v>36571200000000</v>
      </c>
      <c r="Z19" s="19">
        <v>37223300000000</v>
      </c>
      <c r="AA19" s="19">
        <v>37834100000000</v>
      </c>
      <c r="AB19" s="19">
        <v>38540600000000</v>
      </c>
      <c r="AC19" s="19">
        <v>39177200000000</v>
      </c>
      <c r="AD19" s="19">
        <v>39789200000000</v>
      </c>
      <c r="AE19" s="19">
        <v>40427200000000</v>
      </c>
      <c r="AF19" s="19">
        <v>41035500000000</v>
      </c>
      <c r="AG19" s="19">
        <v>41619400000000</v>
      </c>
    </row>
    <row r="20" spans="1:33" x14ac:dyDescent="0.25">
      <c r="A20" t="s">
        <v>884</v>
      </c>
      <c r="B20" t="s">
        <v>205</v>
      </c>
      <c r="C20" s="19">
        <v>32312300000000</v>
      </c>
      <c r="D20" s="19">
        <v>31114500000000</v>
      </c>
      <c r="E20" s="19">
        <v>31917300000000</v>
      </c>
      <c r="F20" s="19">
        <v>32824400000000</v>
      </c>
      <c r="G20" s="19">
        <v>33473200000000</v>
      </c>
      <c r="H20" s="19">
        <v>33638500000000</v>
      </c>
      <c r="I20" s="19">
        <v>33615900000000</v>
      </c>
      <c r="J20" s="19">
        <v>33543700000000</v>
      </c>
      <c r="K20" s="19">
        <v>33415700000000</v>
      </c>
      <c r="L20" s="19">
        <v>33267200000000</v>
      </c>
      <c r="M20" s="19">
        <v>33245900000000</v>
      </c>
      <c r="N20" s="19">
        <v>33096500000000</v>
      </c>
      <c r="O20" s="19">
        <v>32969600000000</v>
      </c>
      <c r="P20" s="19">
        <v>33130100000000</v>
      </c>
      <c r="Q20" s="19">
        <v>33401700000000</v>
      </c>
      <c r="R20" s="19">
        <v>33771500000000</v>
      </c>
      <c r="S20" s="19">
        <v>34182700000000</v>
      </c>
      <c r="T20" s="19">
        <v>34670100000000</v>
      </c>
      <c r="U20" s="19">
        <v>35226500000000</v>
      </c>
      <c r="V20" s="19">
        <v>35889200000000</v>
      </c>
      <c r="W20" s="19">
        <v>36550000000000</v>
      </c>
      <c r="X20" s="19">
        <v>37179400000000</v>
      </c>
      <c r="Y20" s="19">
        <v>37930300000000</v>
      </c>
      <c r="Z20" s="19">
        <v>38805900000000</v>
      </c>
      <c r="AA20" s="19">
        <v>39649300000000</v>
      </c>
      <c r="AB20" s="19">
        <v>40633900000000</v>
      </c>
      <c r="AC20" s="19">
        <v>41653200000000</v>
      </c>
      <c r="AD20" s="19">
        <v>42656300000000</v>
      </c>
      <c r="AE20" s="19">
        <v>43745500000000</v>
      </c>
      <c r="AF20" s="19">
        <v>44873300000000</v>
      </c>
      <c r="AG20" s="19">
        <v>46005700000000</v>
      </c>
    </row>
    <row r="21" spans="1:33" x14ac:dyDescent="0.25">
      <c r="A21" t="s">
        <v>884</v>
      </c>
      <c r="B21" t="s">
        <v>206</v>
      </c>
      <c r="C21" s="19">
        <v>57405900000000</v>
      </c>
      <c r="D21" s="19">
        <v>54511400000000</v>
      </c>
      <c r="E21" s="19">
        <v>56419500000000</v>
      </c>
      <c r="F21" s="19">
        <v>57232600000000</v>
      </c>
      <c r="G21" s="19">
        <v>57913000000000</v>
      </c>
      <c r="H21" s="19">
        <v>58565800000000</v>
      </c>
      <c r="I21" s="19">
        <v>59095600000000</v>
      </c>
      <c r="J21" s="19">
        <v>59682600000000</v>
      </c>
      <c r="K21" s="19">
        <v>59815500000000</v>
      </c>
      <c r="L21" s="19">
        <v>59933400000000</v>
      </c>
      <c r="M21" s="19">
        <v>60258400000000</v>
      </c>
      <c r="N21" s="19">
        <v>60820600000000</v>
      </c>
      <c r="O21" s="19">
        <v>60978300000000</v>
      </c>
      <c r="P21" s="19">
        <v>61400900000000</v>
      </c>
      <c r="Q21" s="19">
        <v>62002100000000</v>
      </c>
      <c r="R21" s="19">
        <v>62897400000000</v>
      </c>
      <c r="S21" s="19">
        <v>63870300000000</v>
      </c>
      <c r="T21" s="19">
        <v>64736400000000</v>
      </c>
      <c r="U21" s="19">
        <v>65416100000000</v>
      </c>
      <c r="V21" s="19">
        <v>66172100000000</v>
      </c>
      <c r="W21" s="19">
        <v>66871800000000</v>
      </c>
      <c r="X21" s="19">
        <v>67407600000000</v>
      </c>
      <c r="Y21" s="19">
        <v>68261400000000</v>
      </c>
      <c r="Z21" s="19">
        <v>69346200000000</v>
      </c>
      <c r="AA21" s="19">
        <v>70178900000000</v>
      </c>
      <c r="AB21" s="19">
        <v>71186900000000</v>
      </c>
      <c r="AC21" s="19">
        <v>72385100000000</v>
      </c>
      <c r="AD21" s="19">
        <v>73411700000000</v>
      </c>
      <c r="AE21" s="19">
        <v>74204000000000</v>
      </c>
      <c r="AF21" s="19">
        <v>74942600000000</v>
      </c>
      <c r="AG21" s="19">
        <v>75981300000000</v>
      </c>
    </row>
    <row r="22" spans="1:33" x14ac:dyDescent="0.25">
      <c r="A22" t="s">
        <v>884</v>
      </c>
      <c r="B22" t="s">
        <v>207</v>
      </c>
      <c r="C22" s="19">
        <v>96297100000000</v>
      </c>
      <c r="D22" s="19">
        <v>96859500000000</v>
      </c>
      <c r="E22" s="19">
        <v>105350000000000</v>
      </c>
      <c r="F22" s="19">
        <v>113601000000000</v>
      </c>
      <c r="G22" s="19">
        <v>113296000000000</v>
      </c>
      <c r="H22" s="19">
        <v>112282000000000</v>
      </c>
      <c r="I22" s="19">
        <v>111098000000000</v>
      </c>
      <c r="J22" s="19">
        <v>109775000000000</v>
      </c>
      <c r="K22" s="19">
        <v>108686000000000</v>
      </c>
      <c r="L22" s="19">
        <v>107023000000000</v>
      </c>
      <c r="M22" s="19">
        <v>106016000000000</v>
      </c>
      <c r="N22" s="19">
        <v>105801000000000</v>
      </c>
      <c r="O22" s="19">
        <v>105322000000000</v>
      </c>
      <c r="P22" s="19">
        <v>105181000000000</v>
      </c>
      <c r="Q22" s="19">
        <v>105512000000000</v>
      </c>
      <c r="R22" s="19">
        <v>106346000000000</v>
      </c>
      <c r="S22" s="19">
        <v>107303000000000</v>
      </c>
      <c r="T22" s="19">
        <v>108114000000000</v>
      </c>
      <c r="U22" s="19">
        <v>108936000000000</v>
      </c>
      <c r="V22" s="19">
        <v>109894000000000</v>
      </c>
      <c r="W22" s="19">
        <v>110975000000000</v>
      </c>
      <c r="X22" s="19">
        <v>111924000000000</v>
      </c>
      <c r="Y22" s="19">
        <v>113039000000000</v>
      </c>
      <c r="Z22" s="19">
        <v>114548000000000</v>
      </c>
      <c r="AA22" s="19">
        <v>115623000000000</v>
      </c>
      <c r="AB22" s="19">
        <v>117327000000000</v>
      </c>
      <c r="AC22" s="19">
        <v>119308000000000</v>
      </c>
      <c r="AD22" s="19">
        <v>120909000000000</v>
      </c>
      <c r="AE22" s="19">
        <v>121651000000000</v>
      </c>
      <c r="AF22" s="19">
        <v>122224000000000</v>
      </c>
      <c r="AG22" s="19">
        <v>123260000000000</v>
      </c>
    </row>
    <row r="23" spans="1:33" x14ac:dyDescent="0.25">
      <c r="A23" t="s">
        <v>884</v>
      </c>
      <c r="B23" t="s">
        <v>208</v>
      </c>
      <c r="C23" s="19">
        <v>54514700000000</v>
      </c>
      <c r="D23" s="19">
        <v>54833100000000</v>
      </c>
      <c r="E23" s="19">
        <v>59639400000000</v>
      </c>
      <c r="F23" s="19">
        <v>64310500000000</v>
      </c>
      <c r="G23" s="19">
        <v>64137900000000</v>
      </c>
      <c r="H23" s="19">
        <v>63563900000000</v>
      </c>
      <c r="I23" s="19">
        <v>62893700000000</v>
      </c>
      <c r="J23" s="19">
        <v>62144800000000</v>
      </c>
      <c r="K23" s="19">
        <v>61528400000000</v>
      </c>
      <c r="L23" s="19">
        <v>60586500000000</v>
      </c>
      <c r="M23" s="19">
        <v>60016400000000</v>
      </c>
      <c r="N23" s="19">
        <v>59894900000000</v>
      </c>
      <c r="O23" s="19">
        <v>59623900000000</v>
      </c>
      <c r="P23" s="19">
        <v>59543700000000</v>
      </c>
      <c r="Q23" s="19">
        <v>59731300000000</v>
      </c>
      <c r="R23" s="19">
        <v>60203200000000</v>
      </c>
      <c r="S23" s="19">
        <v>60745400000000</v>
      </c>
      <c r="T23" s="19">
        <v>61204500000000</v>
      </c>
      <c r="U23" s="19">
        <v>61669600000000</v>
      </c>
      <c r="V23" s="19">
        <v>62212200000000</v>
      </c>
      <c r="W23" s="19">
        <v>62823900000000</v>
      </c>
      <c r="X23" s="19">
        <v>63361300000000</v>
      </c>
      <c r="Y23" s="19">
        <v>63992300000000</v>
      </c>
      <c r="Z23" s="19">
        <v>64846800000000</v>
      </c>
      <c r="AA23" s="19">
        <v>65455200000000</v>
      </c>
      <c r="AB23" s="19">
        <v>66419900000000</v>
      </c>
      <c r="AC23" s="19">
        <v>67541400000000</v>
      </c>
      <c r="AD23" s="19">
        <v>68448000000000</v>
      </c>
      <c r="AE23" s="19">
        <v>68867700000000</v>
      </c>
      <c r="AF23" s="19">
        <v>69192100000000</v>
      </c>
      <c r="AG23" s="19">
        <v>69778800000000</v>
      </c>
    </row>
    <row r="24" spans="1:33" x14ac:dyDescent="0.25">
      <c r="A24" t="s">
        <v>884</v>
      </c>
      <c r="B24" t="s">
        <v>209</v>
      </c>
      <c r="C24" s="19">
        <v>321927000000000</v>
      </c>
      <c r="D24" s="19">
        <v>325951000000000</v>
      </c>
      <c r="E24" s="19">
        <v>326296000000000</v>
      </c>
      <c r="F24" s="19">
        <v>328362000000000</v>
      </c>
      <c r="G24" s="19">
        <v>334841000000000</v>
      </c>
      <c r="H24" s="19">
        <v>336576000000000</v>
      </c>
      <c r="I24" s="19">
        <v>337453000000000</v>
      </c>
      <c r="J24" s="19">
        <v>338073000000000</v>
      </c>
      <c r="K24" s="19">
        <v>337142000000000</v>
      </c>
      <c r="L24" s="19">
        <v>336178000000000</v>
      </c>
      <c r="M24" s="19">
        <v>336275000000000</v>
      </c>
      <c r="N24" s="19">
        <v>336567000000000</v>
      </c>
      <c r="O24" s="19">
        <v>336701000000000</v>
      </c>
      <c r="P24" s="19">
        <v>337352000000000</v>
      </c>
      <c r="Q24" s="19">
        <v>338319000000000</v>
      </c>
      <c r="R24" s="19">
        <v>339990000000000</v>
      </c>
      <c r="S24" s="19">
        <v>341716000000000</v>
      </c>
      <c r="T24" s="19">
        <v>343446000000000</v>
      </c>
      <c r="U24" s="19">
        <v>345210000000000</v>
      </c>
      <c r="V24" s="19">
        <v>347256000000000</v>
      </c>
      <c r="W24" s="19">
        <v>350152000000000</v>
      </c>
      <c r="X24" s="19">
        <v>352383000000000</v>
      </c>
      <c r="Y24" s="19">
        <v>355636000000000</v>
      </c>
      <c r="Z24" s="19">
        <v>359848000000000</v>
      </c>
      <c r="AA24" s="19">
        <v>363112000000000</v>
      </c>
      <c r="AB24" s="19">
        <v>366515000000000</v>
      </c>
      <c r="AC24" s="19">
        <v>370506000000000</v>
      </c>
      <c r="AD24" s="19">
        <v>374429000000000</v>
      </c>
      <c r="AE24" s="19">
        <v>377551000000000</v>
      </c>
      <c r="AF24" s="19">
        <v>380834000000000</v>
      </c>
      <c r="AG24" s="19">
        <v>383982000000000</v>
      </c>
    </row>
    <row r="25" spans="1:33" x14ac:dyDescent="0.25">
      <c r="A25" t="s">
        <v>884</v>
      </c>
      <c r="B25" t="s">
        <v>210</v>
      </c>
      <c r="C25" s="19">
        <v>1066250000000000</v>
      </c>
      <c r="D25" s="19">
        <v>1048570000000000</v>
      </c>
      <c r="E25" s="19">
        <v>1051630000000000</v>
      </c>
      <c r="F25" s="19">
        <v>1052640000000000</v>
      </c>
      <c r="G25" s="19">
        <v>1039480000000000</v>
      </c>
      <c r="H25" s="19">
        <v>1042550000000000</v>
      </c>
      <c r="I25" s="19">
        <v>1030530000000000</v>
      </c>
      <c r="J25" s="19">
        <v>1022160000000000</v>
      </c>
      <c r="K25" s="19">
        <v>1045220000000000</v>
      </c>
      <c r="L25" s="19">
        <v>1055000000000000</v>
      </c>
      <c r="M25" s="19">
        <v>1062420000000000</v>
      </c>
      <c r="N25" s="19">
        <v>1075510000000000</v>
      </c>
      <c r="O25" s="19">
        <v>1096190000000000</v>
      </c>
      <c r="P25" s="19">
        <v>1105630000000000</v>
      </c>
      <c r="Q25" s="19">
        <v>1096140000000000</v>
      </c>
      <c r="R25" s="19">
        <v>1093690000000000</v>
      </c>
      <c r="S25" s="19">
        <v>1095620000000000</v>
      </c>
      <c r="T25" s="19">
        <v>1100560000000000</v>
      </c>
      <c r="U25" s="19">
        <v>1107290000000000</v>
      </c>
      <c r="V25" s="19">
        <v>1113260000000000</v>
      </c>
      <c r="W25" s="19">
        <v>1119930000000000</v>
      </c>
      <c r="X25" s="19">
        <v>1122280000000000</v>
      </c>
      <c r="Y25" s="19">
        <v>1127930000000000</v>
      </c>
      <c r="Z25" s="19">
        <v>1132260000000000</v>
      </c>
      <c r="AA25" s="19">
        <v>1140550000000000</v>
      </c>
      <c r="AB25" s="19">
        <v>1137570000000000</v>
      </c>
      <c r="AC25" s="19">
        <v>1140890000000000</v>
      </c>
      <c r="AD25" s="19">
        <v>1149240000000000</v>
      </c>
      <c r="AE25" s="19">
        <v>1158550000000000</v>
      </c>
      <c r="AF25" s="19">
        <v>1164840000000000</v>
      </c>
      <c r="AG25" s="19">
        <v>1170210000000000</v>
      </c>
    </row>
    <row r="26" spans="1:33" x14ac:dyDescent="0.25">
      <c r="A26" t="s">
        <v>884</v>
      </c>
      <c r="B26" t="s">
        <v>211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25">
      <c r="A27" t="s">
        <v>884</v>
      </c>
      <c r="B27" t="s">
        <v>212</v>
      </c>
      <c r="C27" s="19">
        <v>220415000000000</v>
      </c>
      <c r="D27" s="19">
        <v>220414000000000</v>
      </c>
      <c r="E27" s="19">
        <v>202620000000000</v>
      </c>
      <c r="F27" s="19">
        <v>196673000000000</v>
      </c>
      <c r="G27" s="19">
        <v>198411000000000</v>
      </c>
      <c r="H27" s="19">
        <v>199394000000000</v>
      </c>
      <c r="I27" s="19">
        <v>199457000000000</v>
      </c>
      <c r="J27" s="19">
        <v>199173000000000</v>
      </c>
      <c r="K27" s="19">
        <v>200093000000000</v>
      </c>
      <c r="L27" s="19">
        <v>200687000000000</v>
      </c>
      <c r="M27" s="19">
        <v>200723000000000</v>
      </c>
      <c r="N27" s="19">
        <v>200858000000000</v>
      </c>
      <c r="O27" s="19">
        <v>200889000000000</v>
      </c>
      <c r="P27" s="19">
        <v>200482000000000</v>
      </c>
      <c r="Q27" s="19">
        <v>197343000000000</v>
      </c>
      <c r="R27" s="19">
        <v>194172000000000</v>
      </c>
      <c r="S27" s="19">
        <v>191708000000000</v>
      </c>
      <c r="T27" s="19">
        <v>190897000000000</v>
      </c>
      <c r="U27" s="19">
        <v>190901000000000</v>
      </c>
      <c r="V27" s="19">
        <v>191276000000000</v>
      </c>
      <c r="W27" s="19">
        <v>191256000000000</v>
      </c>
      <c r="X27" s="19">
        <v>190847000000000</v>
      </c>
      <c r="Y27" s="19">
        <v>190571000000000</v>
      </c>
      <c r="Z27" s="19">
        <v>190391000000000</v>
      </c>
      <c r="AA27" s="19">
        <v>190148000000000</v>
      </c>
      <c r="AB27" s="19">
        <v>189987000000000</v>
      </c>
      <c r="AC27" s="19">
        <v>190362000000000</v>
      </c>
      <c r="AD27" s="19">
        <v>190813000000000</v>
      </c>
      <c r="AE27" s="19">
        <v>191323000000000</v>
      </c>
      <c r="AF27" s="19">
        <v>192298000000000</v>
      </c>
      <c r="AG27" s="19">
        <v>193521000000000</v>
      </c>
    </row>
    <row r="28" spans="1:33" x14ac:dyDescent="0.25">
      <c r="D28" s="18"/>
      <c r="E28" s="18"/>
      <c r="F28" s="18"/>
      <c r="G28" s="18"/>
      <c r="H28" s="18"/>
      <c r="I28" s="18"/>
      <c r="J28" s="18"/>
      <c r="K28" s="18"/>
      <c r="L28" s="18"/>
      <c r="M28" s="18"/>
      <c r="N28" s="18"/>
      <c r="O28" s="18"/>
      <c r="P28" s="18"/>
      <c r="Q28" s="18"/>
      <c r="R28" s="18"/>
      <c r="S28" s="18"/>
      <c r="T28" s="18"/>
      <c r="U28" s="18"/>
      <c r="V28" s="18"/>
      <c r="W28" s="18"/>
      <c r="X28" s="18"/>
      <c r="Y28" s="18"/>
      <c r="Z28" s="18"/>
      <c r="AA28" s="18"/>
      <c r="AB28" s="18"/>
      <c r="AC28" s="18"/>
      <c r="AD28" s="18"/>
      <c r="AE28" s="18"/>
      <c r="AF28" s="18"/>
      <c r="AG28" s="18"/>
    </row>
    <row r="29" spans="1:33" x14ac:dyDescent="0.25">
      <c r="D29" s="18"/>
      <c r="E29" s="18"/>
      <c r="F29" s="18"/>
      <c r="G29" s="18"/>
      <c r="H29" s="18"/>
      <c r="I29" s="18"/>
      <c r="J29" s="18"/>
      <c r="K29" s="18"/>
      <c r="L29" s="18"/>
      <c r="M29" s="18"/>
      <c r="N29" s="18"/>
      <c r="O29" s="18"/>
      <c r="P29" s="18"/>
      <c r="Q29" s="18"/>
      <c r="R29" s="18"/>
      <c r="S29" s="18"/>
      <c r="T29" s="18"/>
      <c r="U29" s="18"/>
      <c r="V29" s="18"/>
      <c r="W29" s="18"/>
      <c r="X29" s="18"/>
      <c r="Y29" s="18"/>
      <c r="Z29" s="18"/>
      <c r="AA29" s="18"/>
      <c r="AB29" s="18"/>
      <c r="AC29" s="18"/>
      <c r="AD29" s="18"/>
      <c r="AE29" s="18"/>
      <c r="AF29" s="18"/>
      <c r="AG29" s="18"/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E0F4F9-4EF2-485F-B6F7-78178882E1B4}">
  <sheetPr>
    <tabColor rgb="FFFF66FF"/>
  </sheetPr>
  <dimension ref="A1:AG55"/>
  <sheetViews>
    <sheetView workbookViewId="0">
      <selection activeCell="H28" sqref="H28"/>
    </sheetView>
  </sheetViews>
  <sheetFormatPr defaultColWidth="8.85546875" defaultRowHeight="15" x14ac:dyDescent="0.25"/>
  <cols>
    <col min="2" max="2" width="45.28515625" customWidth="1"/>
    <col min="3" max="3" width="19.42578125" bestFit="1" customWidth="1"/>
    <col min="4" max="4" width="12" bestFit="1" customWidth="1"/>
  </cols>
  <sheetData>
    <row r="1" spans="1:33" x14ac:dyDescent="0.25">
      <c r="A1" t="s">
        <v>233</v>
      </c>
      <c r="B1" t="str">
        <f>About!B2</f>
        <v>MN</v>
      </c>
    </row>
    <row r="2" spans="1:33" x14ac:dyDescent="0.25">
      <c r="B2" s="110" t="s">
        <v>885</v>
      </c>
      <c r="C2" s="105"/>
      <c r="D2" s="105"/>
      <c r="E2" s="105"/>
      <c r="F2" s="105"/>
      <c r="G2" s="105"/>
      <c r="H2" s="105"/>
      <c r="I2" s="105"/>
      <c r="J2" s="105"/>
    </row>
    <row r="3" spans="1:33" x14ac:dyDescent="0.25">
      <c r="C3" s="1">
        <v>2020</v>
      </c>
      <c r="D3" s="1">
        <v>2021</v>
      </c>
      <c r="E3" s="1">
        <v>2022</v>
      </c>
      <c r="F3" s="1">
        <v>2023</v>
      </c>
      <c r="G3" s="1">
        <v>2024</v>
      </c>
      <c r="H3" s="1">
        <v>2025</v>
      </c>
      <c r="I3" s="1">
        <v>2026</v>
      </c>
      <c r="J3" s="1">
        <v>2027</v>
      </c>
      <c r="K3" s="1">
        <v>2028</v>
      </c>
      <c r="L3" s="1">
        <v>2029</v>
      </c>
      <c r="M3" s="1">
        <v>2030</v>
      </c>
      <c r="N3" s="1">
        <v>2031</v>
      </c>
      <c r="O3" s="1">
        <v>2032</v>
      </c>
      <c r="P3" s="1">
        <v>2033</v>
      </c>
      <c r="Q3" s="1">
        <v>2034</v>
      </c>
      <c r="R3" s="1">
        <v>2035</v>
      </c>
      <c r="S3" s="1">
        <v>2036</v>
      </c>
      <c r="T3" s="1">
        <v>2037</v>
      </c>
      <c r="U3" s="1">
        <v>2038</v>
      </c>
      <c r="V3" s="1">
        <v>2039</v>
      </c>
      <c r="W3" s="1">
        <v>2040</v>
      </c>
      <c r="X3" s="1">
        <v>2041</v>
      </c>
      <c r="Y3" s="1">
        <v>2042</v>
      </c>
      <c r="Z3" s="1">
        <v>2043</v>
      </c>
      <c r="AA3" s="1">
        <v>2044</v>
      </c>
      <c r="AB3" s="1">
        <v>2045</v>
      </c>
      <c r="AC3" s="1">
        <v>2046</v>
      </c>
      <c r="AD3" s="1">
        <v>2047</v>
      </c>
      <c r="AE3" s="1">
        <v>2048</v>
      </c>
      <c r="AF3" s="1">
        <v>2049</v>
      </c>
      <c r="AG3" s="1">
        <v>2050</v>
      </c>
    </row>
    <row r="4" spans="1:33" x14ac:dyDescent="0.25">
      <c r="B4" t="s">
        <v>188</v>
      </c>
      <c r="C4" s="35">
        <f>MIN(IFERROR(SUMIFS('state_BIFUbC-natural-gas'!C:C,'state_BIFUbC-natural-gas'!$B:$B,$B4,'state_BIFUbC-natural-gas'!$AH:$AH,$B$1)/SUMIFS('US-bifubc'!C:C,'US-bifubc'!$B:$B,$B4),0),1)</f>
        <v>3.4962446246481045E-2</v>
      </c>
      <c r="D4" s="35">
        <f>MIN(IFERROR(SUMIFS('state_BIFUbC-natural-gas'!D:D,'state_BIFUbC-natural-gas'!$B:$B,$B4,'state_BIFUbC-natural-gas'!$AH:$AH,$B$1)/SUMIFS('US-bifubc'!D:D,'US-bifubc'!$B:$B,$B4),0),1)</f>
        <v>3.447929178249072E-2</v>
      </c>
      <c r="E4" s="35">
        <f>MIN(IFERROR(SUMIFS('state_BIFUbC-natural-gas'!E:E,'state_BIFUbC-natural-gas'!$B:$B,$B4,'state_BIFUbC-natural-gas'!$AH:$AH,$B$1)/SUMIFS('US-bifubc'!E:E,'US-bifubc'!$B:$B,$B4),0),1)</f>
        <v>3.4531844450307679E-2</v>
      </c>
      <c r="F4" s="35">
        <f>MIN(IFERROR(SUMIFS('state_BIFUbC-natural-gas'!F:F,'state_BIFUbC-natural-gas'!$B:$B,$B4,'state_BIFUbC-natural-gas'!$AH:$AH,$B$1)/SUMIFS('US-bifubc'!F:F,'US-bifubc'!$B:$B,$B4),0),1)</f>
        <v>3.4552410551162344E-2</v>
      </c>
      <c r="G4" s="35">
        <f>MIN(IFERROR(SUMIFS('state_BIFUbC-natural-gas'!G:G,'state_BIFUbC-natural-gas'!$B:$B,$B4,'state_BIFUbC-natural-gas'!$AH:$AH,$B$1)/SUMIFS('US-bifubc'!G:G,'US-bifubc'!$B:$B,$B4),0),1)</f>
        <v>3.4633396459482872E-2</v>
      </c>
      <c r="H4" s="35">
        <f>MIN(IFERROR(SUMIFS('state_BIFUbC-natural-gas'!H:H,'state_BIFUbC-natural-gas'!$B:$B,$B4,'state_BIFUbC-natural-gas'!$AH:$AH,$B$1)/SUMIFS('US-bifubc'!H:H,'US-bifubc'!$B:$B,$B4),0),1)</f>
        <v>3.471622371611105E-2</v>
      </c>
      <c r="I4" s="35">
        <f>MIN(IFERROR(SUMIFS('state_BIFUbC-natural-gas'!I:I,'state_BIFUbC-natural-gas'!$B:$B,$B4,'state_BIFUbC-natural-gas'!$AH:$AH,$B$1)/SUMIFS('US-bifubc'!I:I,'US-bifubc'!$B:$B,$B4),0),1)</f>
        <v>3.4809289805043504E-2</v>
      </c>
      <c r="J4" s="35">
        <f>MIN(IFERROR(SUMIFS('state_BIFUbC-natural-gas'!J:J,'state_BIFUbC-natural-gas'!$B:$B,$B4,'state_BIFUbC-natural-gas'!$AH:$AH,$B$1)/SUMIFS('US-bifubc'!J:J,'US-bifubc'!$B:$B,$B4),0),1)</f>
        <v>3.4898598376458756E-2</v>
      </c>
      <c r="K4" s="35">
        <f>MIN(IFERROR(SUMIFS('state_BIFUbC-natural-gas'!K:K,'state_BIFUbC-natural-gas'!$B:$B,$B4,'state_BIFUbC-natural-gas'!$AH:$AH,$B$1)/SUMIFS('US-bifubc'!K:K,'US-bifubc'!$B:$B,$B4),0),1)</f>
        <v>3.5008071961667206E-2</v>
      </c>
      <c r="L4" s="35">
        <f>MIN(IFERROR(SUMIFS('state_BIFUbC-natural-gas'!L:L,'state_BIFUbC-natural-gas'!$B:$B,$B4,'state_BIFUbC-natural-gas'!$AH:$AH,$B$1)/SUMIFS('US-bifubc'!L:L,'US-bifubc'!$B:$B,$B4),0),1)</f>
        <v>3.5127727358406025E-2</v>
      </c>
      <c r="M4" s="35">
        <f>MIN(IFERROR(SUMIFS('state_BIFUbC-natural-gas'!M:M,'state_BIFUbC-natural-gas'!$B:$B,$B4,'state_BIFUbC-natural-gas'!$AH:$AH,$B$1)/SUMIFS('US-bifubc'!M:M,'US-bifubc'!$B:$B,$B4),0),1)</f>
        <v>3.5218099350140988E-2</v>
      </c>
      <c r="N4" s="35">
        <f>MIN(IFERROR(SUMIFS('state_BIFUbC-natural-gas'!N:N,'state_BIFUbC-natural-gas'!$B:$B,$B4,'state_BIFUbC-natural-gas'!$AH:$AH,$B$1)/SUMIFS('US-bifubc'!N:N,'US-bifubc'!$B:$B,$B4),0),1)</f>
        <v>3.5061800538684233E-2</v>
      </c>
      <c r="O4" s="35">
        <f>MIN(IFERROR(SUMIFS('state_BIFUbC-natural-gas'!O:O,'state_BIFUbC-natural-gas'!$B:$B,$B4,'state_BIFUbC-natural-gas'!$AH:$AH,$B$1)/SUMIFS('US-bifubc'!O:O,'US-bifubc'!$B:$B,$B4),0),1)</f>
        <v>3.5187579786630702E-2</v>
      </c>
      <c r="P4" s="35">
        <f>MIN(IFERROR(SUMIFS('state_BIFUbC-natural-gas'!P:P,'state_BIFUbC-natural-gas'!$B:$B,$B4,'state_BIFUbC-natural-gas'!$AH:$AH,$B$1)/SUMIFS('US-bifubc'!P:P,'US-bifubc'!$B:$B,$B4),0),1)</f>
        <v>3.5289922348447439E-2</v>
      </c>
      <c r="Q4" s="35">
        <f>MIN(IFERROR(SUMIFS('state_BIFUbC-natural-gas'!Q:Q,'state_BIFUbC-natural-gas'!$B:$B,$B4,'state_BIFUbC-natural-gas'!$AH:$AH,$B$1)/SUMIFS('US-bifubc'!Q:Q,'US-bifubc'!$B:$B,$B4),0),1)</f>
        <v>3.5412380039895081E-2</v>
      </c>
      <c r="R4" s="35">
        <f>MIN(IFERROR(SUMIFS('state_BIFUbC-natural-gas'!R:R,'state_BIFUbC-natural-gas'!$B:$B,$B4,'state_BIFUbC-natural-gas'!$AH:$AH,$B$1)/SUMIFS('US-bifubc'!R:R,'US-bifubc'!$B:$B,$B4),0),1)</f>
        <v>3.5589048094563529E-2</v>
      </c>
      <c r="S4" s="35">
        <f>MIN(IFERROR(SUMIFS('state_BIFUbC-natural-gas'!S:S,'state_BIFUbC-natural-gas'!$B:$B,$B4,'state_BIFUbC-natural-gas'!$AH:$AH,$B$1)/SUMIFS('US-bifubc'!S:S,'US-bifubc'!$B:$B,$B4),0),1)</f>
        <v>3.5742031613168579E-2</v>
      </c>
      <c r="T4" s="35">
        <f>MIN(IFERROR(SUMIFS('state_BIFUbC-natural-gas'!T:T,'state_BIFUbC-natural-gas'!$B:$B,$B4,'state_BIFUbC-natural-gas'!$AH:$AH,$B$1)/SUMIFS('US-bifubc'!T:T,'US-bifubc'!$B:$B,$B4),0),1)</f>
        <v>3.5884575160608716E-2</v>
      </c>
      <c r="U4" s="35">
        <f>MIN(IFERROR(SUMIFS('state_BIFUbC-natural-gas'!U:U,'state_BIFUbC-natural-gas'!$B:$B,$B4,'state_BIFUbC-natural-gas'!$AH:$AH,$B$1)/SUMIFS('US-bifubc'!U:U,'US-bifubc'!$B:$B,$B4),0),1)</f>
        <v>3.6026522409208089E-2</v>
      </c>
      <c r="V4" s="35">
        <f>MIN(IFERROR(SUMIFS('state_BIFUbC-natural-gas'!V:V,'state_BIFUbC-natural-gas'!$B:$B,$B4,'state_BIFUbC-natural-gas'!$AH:$AH,$B$1)/SUMIFS('US-bifubc'!V:V,'US-bifubc'!$B:$B,$B4),0),1)</f>
        <v>3.6164581405769954E-2</v>
      </c>
      <c r="W4" s="35">
        <f>MIN(IFERROR(SUMIFS('state_BIFUbC-natural-gas'!W:W,'state_BIFUbC-natural-gas'!$B:$B,$B4,'state_BIFUbC-natural-gas'!$AH:$AH,$B$1)/SUMIFS('US-bifubc'!W:W,'US-bifubc'!$B:$B,$B4),0),1)</f>
        <v>3.6309677976344643E-2</v>
      </c>
      <c r="X4" s="35">
        <f>MIN(IFERROR(SUMIFS('state_BIFUbC-natural-gas'!X:X,'state_BIFUbC-natural-gas'!$B:$B,$B4,'state_BIFUbC-natural-gas'!$AH:$AH,$B$1)/SUMIFS('US-bifubc'!X:X,'US-bifubc'!$B:$B,$B4),0),1)</f>
        <v>3.6480374509552729E-2</v>
      </c>
      <c r="Y4" s="35">
        <f>MIN(IFERROR(SUMIFS('state_BIFUbC-natural-gas'!Y:Y,'state_BIFUbC-natural-gas'!$B:$B,$B4,'state_BIFUbC-natural-gas'!$AH:$AH,$B$1)/SUMIFS('US-bifubc'!Y:Y,'US-bifubc'!$B:$B,$B4),0),1)</f>
        <v>3.665077960769255E-2</v>
      </c>
      <c r="Z4" s="35">
        <f>MIN(IFERROR(SUMIFS('state_BIFUbC-natural-gas'!Z:Z,'state_BIFUbC-natural-gas'!$B:$B,$B4,'state_BIFUbC-natural-gas'!$AH:$AH,$B$1)/SUMIFS('US-bifubc'!Z:Z,'US-bifubc'!$B:$B,$B4),0),1)</f>
        <v>3.6795415954606212E-2</v>
      </c>
      <c r="AA4" s="35">
        <f>MIN(IFERROR(SUMIFS('state_BIFUbC-natural-gas'!AA:AA,'state_BIFUbC-natural-gas'!$B:$B,$B4,'state_BIFUbC-natural-gas'!$AH:$AH,$B$1)/SUMIFS('US-bifubc'!AA:AA,'US-bifubc'!$B:$B,$B4),0),1)</f>
        <v>3.6966876720306345E-2</v>
      </c>
      <c r="AB4" s="35">
        <f>MIN(IFERROR(SUMIFS('state_BIFUbC-natural-gas'!AB:AB,'state_BIFUbC-natural-gas'!$B:$B,$B4,'state_BIFUbC-natural-gas'!$AH:$AH,$B$1)/SUMIFS('US-bifubc'!AB:AB,'US-bifubc'!$B:$B,$B4),0),1)</f>
        <v>3.7143443011516099E-2</v>
      </c>
      <c r="AC4" s="35">
        <f>MIN(IFERROR(SUMIFS('state_BIFUbC-natural-gas'!AC:AC,'state_BIFUbC-natural-gas'!$B:$B,$B4,'state_BIFUbC-natural-gas'!$AH:$AH,$B$1)/SUMIFS('US-bifubc'!AC:AC,'US-bifubc'!$B:$B,$B4),0),1)</f>
        <v>3.7312863534799283E-2</v>
      </c>
      <c r="AD4" s="35">
        <f>MIN(IFERROR(SUMIFS('state_BIFUbC-natural-gas'!AD:AD,'state_BIFUbC-natural-gas'!$B:$B,$B4,'state_BIFUbC-natural-gas'!$AH:$AH,$B$1)/SUMIFS('US-bifubc'!AD:AD,'US-bifubc'!$B:$B,$B4),0),1)</f>
        <v>3.7477470287382693E-2</v>
      </c>
      <c r="AE4" s="35">
        <f>MIN(IFERROR(SUMIFS('state_BIFUbC-natural-gas'!AE:AE,'state_BIFUbC-natural-gas'!$B:$B,$B4,'state_BIFUbC-natural-gas'!$AH:$AH,$B$1)/SUMIFS('US-bifubc'!AE:AE,'US-bifubc'!$B:$B,$B4),0),1)</f>
        <v>3.7586419588735945E-2</v>
      </c>
      <c r="AF4" s="35">
        <f>MIN(IFERROR(SUMIFS('state_BIFUbC-natural-gas'!AF:AF,'state_BIFUbC-natural-gas'!$B:$B,$B4,'state_BIFUbC-natural-gas'!$AH:$AH,$B$1)/SUMIFS('US-bifubc'!AF:AF,'US-bifubc'!$B:$B,$B4),0),1)</f>
        <v>3.7685902734247149E-2</v>
      </c>
      <c r="AG4" s="35">
        <f>MIN(IFERROR(SUMIFS('state_BIFUbC-natural-gas'!AG:AG,'state_BIFUbC-natural-gas'!$B:$B,$B4,'state_BIFUbC-natural-gas'!$AH:$AH,$B$1)/SUMIFS('US-bifubc'!AG:AG,'US-bifubc'!$B:$B,$B4),0),1)</f>
        <v>3.7758479639774661E-2</v>
      </c>
    </row>
    <row r="5" spans="1:33" x14ac:dyDescent="0.25">
      <c r="B5" t="s">
        <v>189</v>
      </c>
      <c r="C5" s="35">
        <f>MIN(IFERROR(SUMIFS('state_BIFUbC-natural-gas'!C:C,'state_BIFUbC-natural-gas'!$B:$B,$B5,'state_BIFUbC-natural-gas'!$AH:$AH,$B$1)/SUMIFS('US-bifubc'!C:C,'US-bifubc'!$B:$B,$B5),0),1)</f>
        <v>0</v>
      </c>
      <c r="D5" s="35">
        <f>MIN(IFERROR(SUMIFS('state_BIFUbC-natural-gas'!D:D,'state_BIFUbC-natural-gas'!$B:$B,$B5,'state_BIFUbC-natural-gas'!$AH:$AH,$B$1)/SUMIFS('US-bifubc'!D:D,'US-bifubc'!$B:$B,$B5),0),1)</f>
        <v>0</v>
      </c>
      <c r="E5" s="35">
        <f>MIN(IFERROR(SUMIFS('state_BIFUbC-natural-gas'!E:E,'state_BIFUbC-natural-gas'!$B:$B,$B5,'state_BIFUbC-natural-gas'!$AH:$AH,$B$1)/SUMIFS('US-bifubc'!E:E,'US-bifubc'!$B:$B,$B5),0),1)</f>
        <v>0</v>
      </c>
      <c r="F5" s="35">
        <f>MIN(IFERROR(SUMIFS('state_BIFUbC-natural-gas'!F:F,'state_BIFUbC-natural-gas'!$B:$B,$B5,'state_BIFUbC-natural-gas'!$AH:$AH,$B$1)/SUMIFS('US-bifubc'!F:F,'US-bifubc'!$B:$B,$B5),0),1)</f>
        <v>0</v>
      </c>
      <c r="G5" s="35">
        <f>MIN(IFERROR(SUMIFS('state_BIFUbC-natural-gas'!G:G,'state_BIFUbC-natural-gas'!$B:$B,$B5,'state_BIFUbC-natural-gas'!$AH:$AH,$B$1)/SUMIFS('US-bifubc'!G:G,'US-bifubc'!$B:$B,$B5),0),1)</f>
        <v>0</v>
      </c>
      <c r="H5" s="35">
        <f>MIN(IFERROR(SUMIFS('state_BIFUbC-natural-gas'!H:H,'state_BIFUbC-natural-gas'!$B:$B,$B5,'state_BIFUbC-natural-gas'!$AH:$AH,$B$1)/SUMIFS('US-bifubc'!H:H,'US-bifubc'!$B:$B,$B5),0),1)</f>
        <v>0</v>
      </c>
      <c r="I5" s="35">
        <f>MIN(IFERROR(SUMIFS('state_BIFUbC-natural-gas'!I:I,'state_BIFUbC-natural-gas'!$B:$B,$B5,'state_BIFUbC-natural-gas'!$AH:$AH,$B$1)/SUMIFS('US-bifubc'!I:I,'US-bifubc'!$B:$B,$B5),0),1)</f>
        <v>0</v>
      </c>
      <c r="J5" s="35">
        <f>MIN(IFERROR(SUMIFS('state_BIFUbC-natural-gas'!J:J,'state_BIFUbC-natural-gas'!$B:$B,$B5,'state_BIFUbC-natural-gas'!$AH:$AH,$B$1)/SUMIFS('US-bifubc'!J:J,'US-bifubc'!$B:$B,$B5),0),1)</f>
        <v>0</v>
      </c>
      <c r="K5" s="35">
        <f>MIN(IFERROR(SUMIFS('state_BIFUbC-natural-gas'!K:K,'state_BIFUbC-natural-gas'!$B:$B,$B5,'state_BIFUbC-natural-gas'!$AH:$AH,$B$1)/SUMIFS('US-bifubc'!K:K,'US-bifubc'!$B:$B,$B5),0),1)</f>
        <v>0</v>
      </c>
      <c r="L5" s="35">
        <f>MIN(IFERROR(SUMIFS('state_BIFUbC-natural-gas'!L:L,'state_BIFUbC-natural-gas'!$B:$B,$B5,'state_BIFUbC-natural-gas'!$AH:$AH,$B$1)/SUMIFS('US-bifubc'!L:L,'US-bifubc'!$B:$B,$B5),0),1)</f>
        <v>0</v>
      </c>
      <c r="M5" s="35">
        <f>MIN(IFERROR(SUMIFS('state_BIFUbC-natural-gas'!M:M,'state_BIFUbC-natural-gas'!$B:$B,$B5,'state_BIFUbC-natural-gas'!$AH:$AH,$B$1)/SUMIFS('US-bifubc'!M:M,'US-bifubc'!$B:$B,$B5),0),1)</f>
        <v>0</v>
      </c>
      <c r="N5" s="35">
        <f>MIN(IFERROR(SUMIFS('state_BIFUbC-natural-gas'!N:N,'state_BIFUbC-natural-gas'!$B:$B,$B5,'state_BIFUbC-natural-gas'!$AH:$AH,$B$1)/SUMIFS('US-bifubc'!N:N,'US-bifubc'!$B:$B,$B5),0),1)</f>
        <v>0</v>
      </c>
      <c r="O5" s="35">
        <f>MIN(IFERROR(SUMIFS('state_BIFUbC-natural-gas'!O:O,'state_BIFUbC-natural-gas'!$B:$B,$B5,'state_BIFUbC-natural-gas'!$AH:$AH,$B$1)/SUMIFS('US-bifubc'!O:O,'US-bifubc'!$B:$B,$B5),0),1)</f>
        <v>0</v>
      </c>
      <c r="P5" s="35">
        <f>MIN(IFERROR(SUMIFS('state_BIFUbC-natural-gas'!P:P,'state_BIFUbC-natural-gas'!$B:$B,$B5,'state_BIFUbC-natural-gas'!$AH:$AH,$B$1)/SUMIFS('US-bifubc'!P:P,'US-bifubc'!$B:$B,$B5),0),1)</f>
        <v>0</v>
      </c>
      <c r="Q5" s="35">
        <f>MIN(IFERROR(SUMIFS('state_BIFUbC-natural-gas'!Q:Q,'state_BIFUbC-natural-gas'!$B:$B,$B5,'state_BIFUbC-natural-gas'!$AH:$AH,$B$1)/SUMIFS('US-bifubc'!Q:Q,'US-bifubc'!$B:$B,$B5),0),1)</f>
        <v>0</v>
      </c>
      <c r="R5" s="35">
        <f>MIN(IFERROR(SUMIFS('state_BIFUbC-natural-gas'!R:R,'state_BIFUbC-natural-gas'!$B:$B,$B5,'state_BIFUbC-natural-gas'!$AH:$AH,$B$1)/SUMIFS('US-bifubc'!R:R,'US-bifubc'!$B:$B,$B5),0),1)</f>
        <v>0</v>
      </c>
      <c r="S5" s="35">
        <f>MIN(IFERROR(SUMIFS('state_BIFUbC-natural-gas'!S:S,'state_BIFUbC-natural-gas'!$B:$B,$B5,'state_BIFUbC-natural-gas'!$AH:$AH,$B$1)/SUMIFS('US-bifubc'!S:S,'US-bifubc'!$B:$B,$B5),0),1)</f>
        <v>0</v>
      </c>
      <c r="T5" s="35">
        <f>MIN(IFERROR(SUMIFS('state_BIFUbC-natural-gas'!T:T,'state_BIFUbC-natural-gas'!$B:$B,$B5,'state_BIFUbC-natural-gas'!$AH:$AH,$B$1)/SUMIFS('US-bifubc'!T:T,'US-bifubc'!$B:$B,$B5),0),1)</f>
        <v>0</v>
      </c>
      <c r="U5" s="35">
        <f>MIN(IFERROR(SUMIFS('state_BIFUbC-natural-gas'!U:U,'state_BIFUbC-natural-gas'!$B:$B,$B5,'state_BIFUbC-natural-gas'!$AH:$AH,$B$1)/SUMIFS('US-bifubc'!U:U,'US-bifubc'!$B:$B,$B5),0),1)</f>
        <v>0</v>
      </c>
      <c r="V5" s="35">
        <f>MIN(IFERROR(SUMIFS('state_BIFUbC-natural-gas'!V:V,'state_BIFUbC-natural-gas'!$B:$B,$B5,'state_BIFUbC-natural-gas'!$AH:$AH,$B$1)/SUMIFS('US-bifubc'!V:V,'US-bifubc'!$B:$B,$B5),0),1)</f>
        <v>0</v>
      </c>
      <c r="W5" s="35">
        <f>MIN(IFERROR(SUMIFS('state_BIFUbC-natural-gas'!W:W,'state_BIFUbC-natural-gas'!$B:$B,$B5,'state_BIFUbC-natural-gas'!$AH:$AH,$B$1)/SUMIFS('US-bifubc'!W:W,'US-bifubc'!$B:$B,$B5),0),1)</f>
        <v>0</v>
      </c>
      <c r="X5" s="35">
        <f>MIN(IFERROR(SUMIFS('state_BIFUbC-natural-gas'!X:X,'state_BIFUbC-natural-gas'!$B:$B,$B5,'state_BIFUbC-natural-gas'!$AH:$AH,$B$1)/SUMIFS('US-bifubc'!X:X,'US-bifubc'!$B:$B,$B5),0),1)</f>
        <v>0</v>
      </c>
      <c r="Y5" s="35">
        <f>MIN(IFERROR(SUMIFS('state_BIFUbC-natural-gas'!Y:Y,'state_BIFUbC-natural-gas'!$B:$B,$B5,'state_BIFUbC-natural-gas'!$AH:$AH,$B$1)/SUMIFS('US-bifubc'!Y:Y,'US-bifubc'!$B:$B,$B5),0),1)</f>
        <v>0</v>
      </c>
      <c r="Z5" s="35">
        <f>MIN(IFERROR(SUMIFS('state_BIFUbC-natural-gas'!Z:Z,'state_BIFUbC-natural-gas'!$B:$B,$B5,'state_BIFUbC-natural-gas'!$AH:$AH,$B$1)/SUMIFS('US-bifubc'!Z:Z,'US-bifubc'!$B:$B,$B5),0),1)</f>
        <v>0</v>
      </c>
      <c r="AA5" s="35">
        <f>MIN(IFERROR(SUMIFS('state_BIFUbC-natural-gas'!AA:AA,'state_BIFUbC-natural-gas'!$B:$B,$B5,'state_BIFUbC-natural-gas'!$AH:$AH,$B$1)/SUMIFS('US-bifubc'!AA:AA,'US-bifubc'!$B:$B,$B5),0),1)</f>
        <v>0</v>
      </c>
      <c r="AB5" s="35">
        <f>MIN(IFERROR(SUMIFS('state_BIFUbC-natural-gas'!AB:AB,'state_BIFUbC-natural-gas'!$B:$B,$B5,'state_BIFUbC-natural-gas'!$AH:$AH,$B$1)/SUMIFS('US-bifubc'!AB:AB,'US-bifubc'!$B:$B,$B5),0),1)</f>
        <v>0</v>
      </c>
      <c r="AC5" s="35">
        <f>MIN(IFERROR(SUMIFS('state_BIFUbC-natural-gas'!AC:AC,'state_BIFUbC-natural-gas'!$B:$B,$B5,'state_BIFUbC-natural-gas'!$AH:$AH,$B$1)/SUMIFS('US-bifubc'!AC:AC,'US-bifubc'!$B:$B,$B5),0),1)</f>
        <v>0</v>
      </c>
      <c r="AD5" s="35">
        <f>MIN(IFERROR(SUMIFS('state_BIFUbC-natural-gas'!AD:AD,'state_BIFUbC-natural-gas'!$B:$B,$B5,'state_BIFUbC-natural-gas'!$AH:$AH,$B$1)/SUMIFS('US-bifubc'!AD:AD,'US-bifubc'!$B:$B,$B5),0),1)</f>
        <v>0</v>
      </c>
      <c r="AE5" s="35">
        <f>MIN(IFERROR(SUMIFS('state_BIFUbC-natural-gas'!AE:AE,'state_BIFUbC-natural-gas'!$B:$B,$B5,'state_BIFUbC-natural-gas'!$AH:$AH,$B$1)/SUMIFS('US-bifubc'!AE:AE,'US-bifubc'!$B:$B,$B5),0),1)</f>
        <v>0</v>
      </c>
      <c r="AF5" s="35">
        <f>MIN(IFERROR(SUMIFS('state_BIFUbC-natural-gas'!AF:AF,'state_BIFUbC-natural-gas'!$B:$B,$B5,'state_BIFUbC-natural-gas'!$AH:$AH,$B$1)/SUMIFS('US-bifubc'!AF:AF,'US-bifubc'!$B:$B,$B5),0),1)</f>
        <v>0</v>
      </c>
      <c r="AG5" s="35">
        <f>MIN(IFERROR(SUMIFS('state_BIFUbC-natural-gas'!AG:AG,'state_BIFUbC-natural-gas'!$B:$B,$B5,'state_BIFUbC-natural-gas'!$AH:$AH,$B$1)/SUMIFS('US-bifubc'!AG:AG,'US-bifubc'!$B:$B,$B5),0),1)</f>
        <v>0</v>
      </c>
    </row>
    <row r="6" spans="1:33" x14ac:dyDescent="0.25">
      <c r="B6" t="s">
        <v>190</v>
      </c>
      <c r="C6" s="35">
        <f>MIN(IFERROR(SUMIFS('state_BIFUbC-natural-gas'!C:C,'state_BIFUbC-natural-gas'!$B:$B,$B6,'state_BIFUbC-natural-gas'!$AH:$AH,$B$1)/SUMIFS('US-bifubc'!C:C,'US-bifubc'!$B:$B,$B6),0),1)</f>
        <v>1.0574242705816763E-4</v>
      </c>
      <c r="D6" s="35">
        <f>MIN(IFERROR(SUMIFS('state_BIFUbC-natural-gas'!D:D,'state_BIFUbC-natural-gas'!$B:$B,$B6,'state_BIFUbC-natural-gas'!$AH:$AH,$B$1)/SUMIFS('US-bifubc'!D:D,'US-bifubc'!$B:$B,$B6),0),1)</f>
        <v>1.040530896980936E-4</v>
      </c>
      <c r="E6" s="35">
        <f>MIN(IFERROR(SUMIFS('state_BIFUbC-natural-gas'!E:E,'state_BIFUbC-natural-gas'!$B:$B,$B6,'state_BIFUbC-natural-gas'!$AH:$AH,$B$1)/SUMIFS('US-bifubc'!E:E,'US-bifubc'!$B:$B,$B6),0),1)</f>
        <v>1.0243959707905798E-4</v>
      </c>
      <c r="F6" s="35">
        <f>MIN(IFERROR(SUMIFS('state_BIFUbC-natural-gas'!F:F,'state_BIFUbC-natural-gas'!$B:$B,$B6,'state_BIFUbC-natural-gas'!$AH:$AH,$B$1)/SUMIFS('US-bifubc'!F:F,'US-bifubc'!$B:$B,$B6),0),1)</f>
        <v>1.0273182711657071E-4</v>
      </c>
      <c r="G6" s="35">
        <f>MIN(IFERROR(SUMIFS('state_BIFUbC-natural-gas'!G:G,'state_BIFUbC-natural-gas'!$B:$B,$B6,'state_BIFUbC-natural-gas'!$AH:$AH,$B$1)/SUMIFS('US-bifubc'!G:G,'US-bifubc'!$B:$B,$B6),0),1)</f>
        <v>1.0291349915122888E-4</v>
      </c>
      <c r="H6" s="35">
        <f>MIN(IFERROR(SUMIFS('state_BIFUbC-natural-gas'!H:H,'state_BIFUbC-natural-gas'!$B:$B,$B6,'state_BIFUbC-natural-gas'!$AH:$AH,$B$1)/SUMIFS('US-bifubc'!H:H,'US-bifubc'!$B:$B,$B6),0),1)</f>
        <v>1.0283273892006087E-4</v>
      </c>
      <c r="I6" s="35">
        <f>MIN(IFERROR(SUMIFS('state_BIFUbC-natural-gas'!I:I,'state_BIFUbC-natural-gas'!$B:$B,$B6,'state_BIFUbC-natural-gas'!$AH:$AH,$B$1)/SUMIFS('US-bifubc'!I:I,'US-bifubc'!$B:$B,$B6),0),1)</f>
        <v>1.0302818721351463E-4</v>
      </c>
      <c r="J6" s="35">
        <f>MIN(IFERROR(SUMIFS('state_BIFUbC-natural-gas'!J:J,'state_BIFUbC-natural-gas'!$B:$B,$B6,'state_BIFUbC-natural-gas'!$AH:$AH,$B$1)/SUMIFS('US-bifubc'!J:J,'US-bifubc'!$B:$B,$B6),0),1)</f>
        <v>1.033042673885541E-4</v>
      </c>
      <c r="K6" s="35">
        <f>MIN(IFERROR(SUMIFS('state_BIFUbC-natural-gas'!K:K,'state_BIFUbC-natural-gas'!$B:$B,$B6,'state_BIFUbC-natural-gas'!$AH:$AH,$B$1)/SUMIFS('US-bifubc'!K:K,'US-bifubc'!$B:$B,$B6),0),1)</f>
        <v>1.0318835672887162E-4</v>
      </c>
      <c r="L6" s="35">
        <f>MIN(IFERROR(SUMIFS('state_BIFUbC-natural-gas'!L:L,'state_BIFUbC-natural-gas'!$B:$B,$B6,'state_BIFUbC-natural-gas'!$AH:$AH,$B$1)/SUMIFS('US-bifubc'!L:L,'US-bifubc'!$B:$B,$B6),0),1)</f>
        <v>1.03136909478008E-4</v>
      </c>
      <c r="M6" s="35">
        <f>MIN(IFERROR(SUMIFS('state_BIFUbC-natural-gas'!M:M,'state_BIFUbC-natural-gas'!$B:$B,$B6,'state_BIFUbC-natural-gas'!$AH:$AH,$B$1)/SUMIFS('US-bifubc'!M:M,'US-bifubc'!$B:$B,$B6),0),1)</f>
        <v>1.0293119380564691E-4</v>
      </c>
      <c r="N6" s="35">
        <f>MIN(IFERROR(SUMIFS('state_BIFUbC-natural-gas'!N:N,'state_BIFUbC-natural-gas'!$B:$B,$B6,'state_BIFUbC-natural-gas'!$AH:$AH,$B$1)/SUMIFS('US-bifubc'!N:N,'US-bifubc'!$B:$B,$B6),0),1)</f>
        <v>1.0296093685451011E-4</v>
      </c>
      <c r="O6" s="35">
        <f>MIN(IFERROR(SUMIFS('state_BIFUbC-natural-gas'!O:O,'state_BIFUbC-natural-gas'!$B:$B,$B6,'state_BIFUbC-natural-gas'!$AH:$AH,$B$1)/SUMIFS('US-bifubc'!O:O,'US-bifubc'!$B:$B,$B6),0),1)</f>
        <v>1.0291576766695607E-4</v>
      </c>
      <c r="P6" s="35">
        <f>MIN(IFERROR(SUMIFS('state_BIFUbC-natural-gas'!P:P,'state_BIFUbC-natural-gas'!$B:$B,$B6,'state_BIFUbC-natural-gas'!$AH:$AH,$B$1)/SUMIFS('US-bifubc'!P:P,'US-bifubc'!$B:$B,$B6),0),1)</f>
        <v>1.0261654289110733E-4</v>
      </c>
      <c r="Q6" s="35">
        <f>MIN(IFERROR(SUMIFS('state_BIFUbC-natural-gas'!Q:Q,'state_BIFUbC-natural-gas'!$B:$B,$B6,'state_BIFUbC-natural-gas'!$AH:$AH,$B$1)/SUMIFS('US-bifubc'!Q:Q,'US-bifubc'!$B:$B,$B6),0),1)</f>
        <v>1.0308091357348308E-4</v>
      </c>
      <c r="R6" s="35">
        <f>MIN(IFERROR(SUMIFS('state_BIFUbC-natural-gas'!R:R,'state_BIFUbC-natural-gas'!$B:$B,$B6,'state_BIFUbC-natural-gas'!$AH:$AH,$B$1)/SUMIFS('US-bifubc'!R:R,'US-bifubc'!$B:$B,$B6),0),1)</f>
        <v>1.0294872892236583E-4</v>
      </c>
      <c r="S6" s="35">
        <f>MIN(IFERROR(SUMIFS('state_BIFUbC-natural-gas'!S:S,'state_BIFUbC-natural-gas'!$B:$B,$B6,'state_BIFUbC-natural-gas'!$AH:$AH,$B$1)/SUMIFS('US-bifubc'!S:S,'US-bifubc'!$B:$B,$B6),0),1)</f>
        <v>1.0315811165873847E-4</v>
      </c>
      <c r="T6" s="35">
        <f>MIN(IFERROR(SUMIFS('state_BIFUbC-natural-gas'!T:T,'state_BIFUbC-natural-gas'!$B:$B,$B6,'state_BIFUbC-natural-gas'!$AH:$AH,$B$1)/SUMIFS('US-bifubc'!T:T,'US-bifubc'!$B:$B,$B6),0),1)</f>
        <v>1.0336086352113827E-4</v>
      </c>
      <c r="U6" s="35">
        <f>MIN(IFERROR(SUMIFS('state_BIFUbC-natural-gas'!U:U,'state_BIFUbC-natural-gas'!$B:$B,$B6,'state_BIFUbC-natural-gas'!$AH:$AH,$B$1)/SUMIFS('US-bifubc'!U:U,'US-bifubc'!$B:$B,$B6),0),1)</f>
        <v>1.0371777079833467E-4</v>
      </c>
      <c r="V6" s="35">
        <f>MIN(IFERROR(SUMIFS('state_BIFUbC-natural-gas'!V:V,'state_BIFUbC-natural-gas'!$B:$B,$B6,'state_BIFUbC-natural-gas'!$AH:$AH,$B$1)/SUMIFS('US-bifubc'!V:V,'US-bifubc'!$B:$B,$B6),0),1)</f>
        <v>1.0337829771994748E-4</v>
      </c>
      <c r="W6" s="35">
        <f>MIN(IFERROR(SUMIFS('state_BIFUbC-natural-gas'!W:W,'state_BIFUbC-natural-gas'!$B:$B,$B6,'state_BIFUbC-natural-gas'!$AH:$AH,$B$1)/SUMIFS('US-bifubc'!W:W,'US-bifubc'!$B:$B,$B6),0),1)</f>
        <v>1.0341573642295551E-4</v>
      </c>
      <c r="X6" s="35">
        <f>MIN(IFERROR(SUMIFS('state_BIFUbC-natural-gas'!X:X,'state_BIFUbC-natural-gas'!$B:$B,$B6,'state_BIFUbC-natural-gas'!$AH:$AH,$B$1)/SUMIFS('US-bifubc'!X:X,'US-bifubc'!$B:$B,$B6),0),1)</f>
        <v>1.0406422733900777E-4</v>
      </c>
      <c r="Y6" s="35">
        <f>MIN(IFERROR(SUMIFS('state_BIFUbC-natural-gas'!Y:Y,'state_BIFUbC-natural-gas'!$B:$B,$B6,'state_BIFUbC-natural-gas'!$AH:$AH,$B$1)/SUMIFS('US-bifubc'!Y:Y,'US-bifubc'!$B:$B,$B6),0),1)</f>
        <v>1.046862455102472E-4</v>
      </c>
      <c r="Z6" s="35">
        <f>MIN(IFERROR(SUMIFS('state_BIFUbC-natural-gas'!Z:Z,'state_BIFUbC-natural-gas'!$B:$B,$B6,'state_BIFUbC-natural-gas'!$AH:$AH,$B$1)/SUMIFS('US-bifubc'!Z:Z,'US-bifubc'!$B:$B,$B6),0),1)</f>
        <v>1.038641089667037E-4</v>
      </c>
      <c r="AA6" s="35">
        <f>MIN(IFERROR(SUMIFS('state_BIFUbC-natural-gas'!AA:AA,'state_BIFUbC-natural-gas'!$B:$B,$B6,'state_BIFUbC-natural-gas'!$AH:$AH,$B$1)/SUMIFS('US-bifubc'!AA:AA,'US-bifubc'!$B:$B,$B6),0),1)</f>
        <v>1.0424234372989152E-4</v>
      </c>
      <c r="AB6" s="35">
        <f>MIN(IFERROR(SUMIFS('state_BIFUbC-natural-gas'!AB:AB,'state_BIFUbC-natural-gas'!$B:$B,$B6,'state_BIFUbC-natural-gas'!$AH:$AH,$B$1)/SUMIFS('US-bifubc'!AB:AB,'US-bifubc'!$B:$B,$B6),0),1)</f>
        <v>1.0385373870172556E-4</v>
      </c>
      <c r="AC6" s="35">
        <f>MIN(IFERROR(SUMIFS('state_BIFUbC-natural-gas'!AC:AC,'state_BIFUbC-natural-gas'!$B:$B,$B6,'state_BIFUbC-natural-gas'!$AH:$AH,$B$1)/SUMIFS('US-bifubc'!AC:AC,'US-bifubc'!$B:$B,$B6),0),1)</f>
        <v>1.0397553516819572E-4</v>
      </c>
      <c r="AD6" s="35">
        <f>MIN(IFERROR(SUMIFS('state_BIFUbC-natural-gas'!AD:AD,'state_BIFUbC-natural-gas'!$B:$B,$B6,'state_BIFUbC-natural-gas'!$AH:$AH,$B$1)/SUMIFS('US-bifubc'!AD:AD,'US-bifubc'!$B:$B,$B6),0),1)</f>
        <v>1.0374440655647092E-4</v>
      </c>
      <c r="AE6" s="35">
        <f>MIN(IFERROR(SUMIFS('state_BIFUbC-natural-gas'!AE:AE,'state_BIFUbC-natural-gas'!$B:$B,$B6,'state_BIFUbC-natural-gas'!$AH:$AH,$B$1)/SUMIFS('US-bifubc'!AE:AE,'US-bifubc'!$B:$B,$B6),0),1)</f>
        <v>1.040591689177167E-4</v>
      </c>
      <c r="AF6" s="35">
        <f>MIN(IFERROR(SUMIFS('state_BIFUbC-natural-gas'!AF:AF,'state_BIFUbC-natural-gas'!$B:$B,$B6,'state_BIFUbC-natural-gas'!$AH:$AH,$B$1)/SUMIFS('US-bifubc'!AF:AF,'US-bifubc'!$B:$B,$B6),0),1)</f>
        <v>1.0455347374455492E-4</v>
      </c>
      <c r="AG6" s="35">
        <f>MIN(IFERROR(SUMIFS('state_BIFUbC-natural-gas'!AG:AG,'state_BIFUbC-natural-gas'!$B:$B,$B6,'state_BIFUbC-natural-gas'!$AH:$AH,$B$1)/SUMIFS('US-bifubc'!AG:AG,'US-bifubc'!$B:$B,$B6),0),1)</f>
        <v>1.0348616284097084E-4</v>
      </c>
    </row>
    <row r="7" spans="1:33" x14ac:dyDescent="0.25">
      <c r="B7" t="s">
        <v>191</v>
      </c>
      <c r="C7" s="35">
        <f>MIN(IFERROR(SUMIFS('state_BIFUbC-natural-gas'!C:C,'state_BIFUbC-natural-gas'!$B:$B,$B7,'state_BIFUbC-natural-gas'!$AH:$AH,$B$1)/SUMIFS('US-bifubc'!C:C,'US-bifubc'!$B:$B,$B7),0),1)</f>
        <v>1.31472862698335E-2</v>
      </c>
      <c r="D7" s="35">
        <f>MIN(IFERROR(SUMIFS('state_BIFUbC-natural-gas'!D:D,'state_BIFUbC-natural-gas'!$B:$B,$B7,'state_BIFUbC-natural-gas'!$AH:$AH,$B$1)/SUMIFS('US-bifubc'!D:D,'US-bifubc'!$B:$B,$B7),0),1)</f>
        <v>1.404414648266074E-2</v>
      </c>
      <c r="E7" s="35">
        <f>MIN(IFERROR(SUMIFS('state_BIFUbC-natural-gas'!E:E,'state_BIFUbC-natural-gas'!$B:$B,$B7,'state_BIFUbC-natural-gas'!$AH:$AH,$B$1)/SUMIFS('US-bifubc'!E:E,'US-bifubc'!$B:$B,$B7),0),1)</f>
        <v>1.4287847606247695E-2</v>
      </c>
      <c r="F7" s="35">
        <f>MIN(IFERROR(SUMIFS('state_BIFUbC-natural-gas'!F:F,'state_BIFUbC-natural-gas'!$B:$B,$B7,'state_BIFUbC-natural-gas'!$AH:$AH,$B$1)/SUMIFS('US-bifubc'!F:F,'US-bifubc'!$B:$B,$B7),0),1)</f>
        <v>1.4264862118342648E-2</v>
      </c>
      <c r="G7" s="35">
        <f>MIN(IFERROR(SUMIFS('state_BIFUbC-natural-gas'!G:G,'state_BIFUbC-natural-gas'!$B:$B,$B7,'state_BIFUbC-natural-gas'!$AH:$AH,$B$1)/SUMIFS('US-bifubc'!G:G,'US-bifubc'!$B:$B,$B7),0),1)</f>
        <v>1.4413149645804662E-2</v>
      </c>
      <c r="H7" s="35">
        <f>MIN(IFERROR(SUMIFS('state_BIFUbC-natural-gas'!H:H,'state_BIFUbC-natural-gas'!$B:$B,$B7,'state_BIFUbC-natural-gas'!$AH:$AH,$B$1)/SUMIFS('US-bifubc'!H:H,'US-bifubc'!$B:$B,$B7),0),1)</f>
        <v>1.4518539508142027E-2</v>
      </c>
      <c r="I7" s="35">
        <f>MIN(IFERROR(SUMIFS('state_BIFUbC-natural-gas'!I:I,'state_BIFUbC-natural-gas'!$B:$B,$B7,'state_BIFUbC-natural-gas'!$AH:$AH,$B$1)/SUMIFS('US-bifubc'!I:I,'US-bifubc'!$B:$B,$B7),0),1)</f>
        <v>1.457624949727615E-2</v>
      </c>
      <c r="J7" s="35">
        <f>MIN(IFERROR(SUMIFS('state_BIFUbC-natural-gas'!J:J,'state_BIFUbC-natural-gas'!$B:$B,$B7,'state_BIFUbC-natural-gas'!$AH:$AH,$B$1)/SUMIFS('US-bifubc'!J:J,'US-bifubc'!$B:$B,$B7),0),1)</f>
        <v>1.4656741184182179E-2</v>
      </c>
      <c r="K7" s="35">
        <f>MIN(IFERROR(SUMIFS('state_BIFUbC-natural-gas'!K:K,'state_BIFUbC-natural-gas'!$B:$B,$B7,'state_BIFUbC-natural-gas'!$AH:$AH,$B$1)/SUMIFS('US-bifubc'!K:K,'US-bifubc'!$B:$B,$B7),0),1)</f>
        <v>1.4839074845830462E-2</v>
      </c>
      <c r="L7" s="35">
        <f>MIN(IFERROR(SUMIFS('state_BIFUbC-natural-gas'!L:L,'state_BIFUbC-natural-gas'!$B:$B,$B7,'state_BIFUbC-natural-gas'!$AH:$AH,$B$1)/SUMIFS('US-bifubc'!L:L,'US-bifubc'!$B:$B,$B7),0),1)</f>
        <v>1.4927491909311252E-2</v>
      </c>
      <c r="M7" s="35">
        <f>MIN(IFERROR(SUMIFS('state_BIFUbC-natural-gas'!M:M,'state_BIFUbC-natural-gas'!$B:$B,$B7,'state_BIFUbC-natural-gas'!$AH:$AH,$B$1)/SUMIFS('US-bifubc'!M:M,'US-bifubc'!$B:$B,$B7),0),1)</f>
        <v>1.506358883028518E-2</v>
      </c>
      <c r="N7" s="35">
        <f>MIN(IFERROR(SUMIFS('state_BIFUbC-natural-gas'!N:N,'state_BIFUbC-natural-gas'!$B:$B,$B7,'state_BIFUbC-natural-gas'!$AH:$AH,$B$1)/SUMIFS('US-bifubc'!N:N,'US-bifubc'!$B:$B,$B7),0),1)</f>
        <v>1.5194341442895484E-2</v>
      </c>
      <c r="O7" s="35">
        <f>MIN(IFERROR(SUMIFS('state_BIFUbC-natural-gas'!O:O,'state_BIFUbC-natural-gas'!$B:$B,$B7,'state_BIFUbC-natural-gas'!$AH:$AH,$B$1)/SUMIFS('US-bifubc'!O:O,'US-bifubc'!$B:$B,$B7),0),1)</f>
        <v>1.5402100786420047E-2</v>
      </c>
      <c r="P7" s="35">
        <f>MIN(IFERROR(SUMIFS('state_BIFUbC-natural-gas'!P:P,'state_BIFUbC-natural-gas'!$B:$B,$B7,'state_BIFUbC-natural-gas'!$AH:$AH,$B$1)/SUMIFS('US-bifubc'!P:P,'US-bifubc'!$B:$B,$B7),0),1)</f>
        <v>1.5539751569927273E-2</v>
      </c>
      <c r="Q7" s="35">
        <f>MIN(IFERROR(SUMIFS('state_BIFUbC-natural-gas'!Q:Q,'state_BIFUbC-natural-gas'!$B:$B,$B7,'state_BIFUbC-natural-gas'!$AH:$AH,$B$1)/SUMIFS('US-bifubc'!Q:Q,'US-bifubc'!$B:$B,$B7),0),1)</f>
        <v>1.5659993606463956E-2</v>
      </c>
      <c r="R7" s="35">
        <f>MIN(IFERROR(SUMIFS('state_BIFUbC-natural-gas'!R:R,'state_BIFUbC-natural-gas'!$B:$B,$B7,'state_BIFUbC-natural-gas'!$AH:$AH,$B$1)/SUMIFS('US-bifubc'!R:R,'US-bifubc'!$B:$B,$B7),0),1)</f>
        <v>1.5730300432384076E-2</v>
      </c>
      <c r="S7" s="35">
        <f>MIN(IFERROR(SUMIFS('state_BIFUbC-natural-gas'!S:S,'state_BIFUbC-natural-gas'!$B:$B,$B7,'state_BIFUbC-natural-gas'!$AH:$AH,$B$1)/SUMIFS('US-bifubc'!S:S,'US-bifubc'!$B:$B,$B7),0),1)</f>
        <v>1.5776842105263159E-2</v>
      </c>
      <c r="T7" s="35">
        <f>MIN(IFERROR(SUMIFS('state_BIFUbC-natural-gas'!T:T,'state_BIFUbC-natural-gas'!$B:$B,$B7,'state_BIFUbC-natural-gas'!$AH:$AH,$B$1)/SUMIFS('US-bifubc'!T:T,'US-bifubc'!$B:$B,$B7),0),1)</f>
        <v>1.5827581349485843E-2</v>
      </c>
      <c r="U7" s="35">
        <f>MIN(IFERROR(SUMIFS('state_BIFUbC-natural-gas'!U:U,'state_BIFUbC-natural-gas'!$B:$B,$B7,'state_BIFUbC-natural-gas'!$AH:$AH,$B$1)/SUMIFS('US-bifubc'!U:U,'US-bifubc'!$B:$B,$B7),0),1)</f>
        <v>1.5942574546275862E-2</v>
      </c>
      <c r="V7" s="35">
        <f>MIN(IFERROR(SUMIFS('state_BIFUbC-natural-gas'!V:V,'state_BIFUbC-natural-gas'!$B:$B,$B7,'state_BIFUbC-natural-gas'!$AH:$AH,$B$1)/SUMIFS('US-bifubc'!V:V,'US-bifubc'!$B:$B,$B7),0),1)</f>
        <v>1.6028258565877782E-2</v>
      </c>
      <c r="W7" s="35">
        <f>MIN(IFERROR(SUMIFS('state_BIFUbC-natural-gas'!W:W,'state_BIFUbC-natural-gas'!$B:$B,$B7,'state_BIFUbC-natural-gas'!$AH:$AH,$B$1)/SUMIFS('US-bifubc'!W:W,'US-bifubc'!$B:$B,$B7),0),1)</f>
        <v>1.618055653831095E-2</v>
      </c>
      <c r="X7" s="35">
        <f>MIN(IFERROR(SUMIFS('state_BIFUbC-natural-gas'!X:X,'state_BIFUbC-natural-gas'!$B:$B,$B7,'state_BIFUbC-natural-gas'!$AH:$AH,$B$1)/SUMIFS('US-bifubc'!X:X,'US-bifubc'!$B:$B,$B7),0),1)</f>
        <v>1.6286643411512248E-2</v>
      </c>
      <c r="Y7" s="35">
        <f>MIN(IFERROR(SUMIFS('state_BIFUbC-natural-gas'!Y:Y,'state_BIFUbC-natural-gas'!$B:$B,$B7,'state_BIFUbC-natural-gas'!$AH:$AH,$B$1)/SUMIFS('US-bifubc'!Y:Y,'US-bifubc'!$B:$B,$B7),0),1)</f>
        <v>1.6466660352339457E-2</v>
      </c>
      <c r="Z7" s="35">
        <f>MIN(IFERROR(SUMIFS('state_BIFUbC-natural-gas'!Z:Z,'state_BIFUbC-natural-gas'!$B:$B,$B7,'state_BIFUbC-natural-gas'!$AH:$AH,$B$1)/SUMIFS('US-bifubc'!Z:Z,'US-bifubc'!$B:$B,$B7),0),1)</f>
        <v>1.6546987643437087E-2</v>
      </c>
      <c r="AA7" s="35">
        <f>MIN(IFERROR(SUMIFS('state_BIFUbC-natural-gas'!AA:AA,'state_BIFUbC-natural-gas'!$B:$B,$B7,'state_BIFUbC-natural-gas'!$AH:$AH,$B$1)/SUMIFS('US-bifubc'!AA:AA,'US-bifubc'!$B:$B,$B7),0),1)</f>
        <v>1.6727421161549998E-2</v>
      </c>
      <c r="AB7" s="35">
        <f>MIN(IFERROR(SUMIFS('state_BIFUbC-natural-gas'!AB:AB,'state_BIFUbC-natural-gas'!$B:$B,$B7,'state_BIFUbC-natural-gas'!$AH:$AH,$B$1)/SUMIFS('US-bifubc'!AB:AB,'US-bifubc'!$B:$B,$B7),0),1)</f>
        <v>1.6849194061606558E-2</v>
      </c>
      <c r="AC7" s="35">
        <f>MIN(IFERROR(SUMIFS('state_BIFUbC-natural-gas'!AC:AC,'state_BIFUbC-natural-gas'!$B:$B,$B7,'state_BIFUbC-natural-gas'!$AH:$AH,$B$1)/SUMIFS('US-bifubc'!AC:AC,'US-bifubc'!$B:$B,$B7),0),1)</f>
        <v>1.6956131903164747E-2</v>
      </c>
      <c r="AD7" s="35">
        <f>MIN(IFERROR(SUMIFS('state_BIFUbC-natural-gas'!AD:AD,'state_BIFUbC-natural-gas'!$B:$B,$B7,'state_BIFUbC-natural-gas'!$AH:$AH,$B$1)/SUMIFS('US-bifubc'!AD:AD,'US-bifubc'!$B:$B,$B7),0),1)</f>
        <v>1.70025864319104E-2</v>
      </c>
      <c r="AE7" s="35">
        <f>MIN(IFERROR(SUMIFS('state_BIFUbC-natural-gas'!AE:AE,'state_BIFUbC-natural-gas'!$B:$B,$B7,'state_BIFUbC-natural-gas'!$AH:$AH,$B$1)/SUMIFS('US-bifubc'!AE:AE,'US-bifubc'!$B:$B,$B7),0),1)</f>
        <v>1.7186540849976444E-2</v>
      </c>
      <c r="AF7" s="35">
        <f>MIN(IFERROR(SUMIFS('state_BIFUbC-natural-gas'!AF:AF,'state_BIFUbC-natural-gas'!$B:$B,$B7,'state_BIFUbC-natural-gas'!$AH:$AH,$B$1)/SUMIFS('US-bifubc'!AF:AF,'US-bifubc'!$B:$B,$B7),0),1)</f>
        <v>1.7334242616446262E-2</v>
      </c>
      <c r="AG7" s="35">
        <f>MIN(IFERROR(SUMIFS('state_BIFUbC-natural-gas'!AG:AG,'state_BIFUbC-natural-gas'!$B:$B,$B7,'state_BIFUbC-natural-gas'!$AH:$AH,$B$1)/SUMIFS('US-bifubc'!AG:AG,'US-bifubc'!$B:$B,$B7),0),1)</f>
        <v>1.7417900224513869E-2</v>
      </c>
    </row>
    <row r="8" spans="1:33" x14ac:dyDescent="0.25">
      <c r="B8" t="s">
        <v>192</v>
      </c>
      <c r="C8" s="35">
        <f>MIN(IFERROR(SUMIFS('state_BIFUbC-natural-gas'!C:C,'state_BIFUbC-natural-gas'!$B:$B,$B8,'state_BIFUbC-natural-gas'!$AH:$AH,$B$1)/SUMIFS('US-bifubc'!C:C,'US-bifubc'!$B:$B,$B8),0),1)</f>
        <v>3.4625221988953625E-2</v>
      </c>
      <c r="D8" s="35">
        <f>MIN(IFERROR(SUMIFS('state_BIFUbC-natural-gas'!D:D,'state_BIFUbC-natural-gas'!$B:$B,$B8,'state_BIFUbC-natural-gas'!$AH:$AH,$B$1)/SUMIFS('US-bifubc'!D:D,'US-bifubc'!$B:$B,$B8),0),1)</f>
        <v>3.4042534602775211E-2</v>
      </c>
      <c r="E8" s="35">
        <f>MIN(IFERROR(SUMIFS('state_BIFUbC-natural-gas'!E:E,'state_BIFUbC-natural-gas'!$B:$B,$B8,'state_BIFUbC-natural-gas'!$AH:$AH,$B$1)/SUMIFS('US-bifubc'!E:E,'US-bifubc'!$B:$B,$B8),0),1)</f>
        <v>3.4067646760006828E-2</v>
      </c>
      <c r="F8" s="35">
        <f>MIN(IFERROR(SUMIFS('state_BIFUbC-natural-gas'!F:F,'state_BIFUbC-natural-gas'!$B:$B,$B8,'state_BIFUbC-natural-gas'!$AH:$AH,$B$1)/SUMIFS('US-bifubc'!F:F,'US-bifubc'!$B:$B,$B8),0),1)</f>
        <v>3.4092256610933236E-2</v>
      </c>
      <c r="G8" s="35">
        <f>MIN(IFERROR(SUMIFS('state_BIFUbC-natural-gas'!G:G,'state_BIFUbC-natural-gas'!$B:$B,$B8,'state_BIFUbC-natural-gas'!$AH:$AH,$B$1)/SUMIFS('US-bifubc'!G:G,'US-bifubc'!$B:$B,$B8),0),1)</f>
        <v>3.3992109281197794E-2</v>
      </c>
      <c r="H8" s="35">
        <f>MIN(IFERROR(SUMIFS('state_BIFUbC-natural-gas'!H:H,'state_BIFUbC-natural-gas'!$B:$B,$B8,'state_BIFUbC-natural-gas'!$AH:$AH,$B$1)/SUMIFS('US-bifubc'!H:H,'US-bifubc'!$B:$B,$B8),0),1)</f>
        <v>3.3996794661639025E-2</v>
      </c>
      <c r="I8" s="35">
        <f>MIN(IFERROR(SUMIFS('state_BIFUbC-natural-gas'!I:I,'state_BIFUbC-natural-gas'!$B:$B,$B8,'state_BIFUbC-natural-gas'!$AH:$AH,$B$1)/SUMIFS('US-bifubc'!I:I,'US-bifubc'!$B:$B,$B8),0),1)</f>
        <v>3.3960790084769418E-2</v>
      </c>
      <c r="J8" s="35">
        <f>MIN(IFERROR(SUMIFS('state_BIFUbC-natural-gas'!J:J,'state_BIFUbC-natural-gas'!$B:$B,$B8,'state_BIFUbC-natural-gas'!$AH:$AH,$B$1)/SUMIFS('US-bifubc'!J:J,'US-bifubc'!$B:$B,$B8),0),1)</f>
        <v>3.3838923353749564E-2</v>
      </c>
      <c r="K8" s="35">
        <f>MIN(IFERROR(SUMIFS('state_BIFUbC-natural-gas'!K:K,'state_BIFUbC-natural-gas'!$B:$B,$B8,'state_BIFUbC-natural-gas'!$AH:$AH,$B$1)/SUMIFS('US-bifubc'!K:K,'US-bifubc'!$B:$B,$B8),0),1)</f>
        <v>3.3789114149649885E-2</v>
      </c>
      <c r="L8" s="35">
        <f>MIN(IFERROR(SUMIFS('state_BIFUbC-natural-gas'!L:L,'state_BIFUbC-natural-gas'!$B:$B,$B8,'state_BIFUbC-natural-gas'!$AH:$AH,$B$1)/SUMIFS('US-bifubc'!L:L,'US-bifubc'!$B:$B,$B8),0),1)</f>
        <v>3.3763684699111667E-2</v>
      </c>
      <c r="M8" s="35">
        <f>MIN(IFERROR(SUMIFS('state_BIFUbC-natural-gas'!M:M,'state_BIFUbC-natural-gas'!$B:$B,$B8,'state_BIFUbC-natural-gas'!$AH:$AH,$B$1)/SUMIFS('US-bifubc'!M:M,'US-bifubc'!$B:$B,$B8),0),1)</f>
        <v>3.3690122884835028E-2</v>
      </c>
      <c r="N8" s="35">
        <f>MIN(IFERROR(SUMIFS('state_BIFUbC-natural-gas'!N:N,'state_BIFUbC-natural-gas'!$B:$B,$B8,'state_BIFUbC-natural-gas'!$AH:$AH,$B$1)/SUMIFS('US-bifubc'!N:N,'US-bifubc'!$B:$B,$B8),0),1)</f>
        <v>3.3494803572965089E-2</v>
      </c>
      <c r="O8" s="35">
        <f>MIN(IFERROR(SUMIFS('state_BIFUbC-natural-gas'!O:O,'state_BIFUbC-natural-gas'!$B:$B,$B8,'state_BIFUbC-natural-gas'!$AH:$AH,$B$1)/SUMIFS('US-bifubc'!O:O,'US-bifubc'!$B:$B,$B8),0),1)</f>
        <v>3.3542089087523631E-2</v>
      </c>
      <c r="P8" s="35">
        <f>MIN(IFERROR(SUMIFS('state_BIFUbC-natural-gas'!P:P,'state_BIFUbC-natural-gas'!$B:$B,$B8,'state_BIFUbC-natural-gas'!$AH:$AH,$B$1)/SUMIFS('US-bifubc'!P:P,'US-bifubc'!$B:$B,$B8),0),1)</f>
        <v>3.3517181839278654E-2</v>
      </c>
      <c r="Q8" s="35">
        <f>MIN(IFERROR(SUMIFS('state_BIFUbC-natural-gas'!Q:Q,'state_BIFUbC-natural-gas'!$B:$B,$B8,'state_BIFUbC-natural-gas'!$AH:$AH,$B$1)/SUMIFS('US-bifubc'!Q:Q,'US-bifubc'!$B:$B,$B8),0),1)</f>
        <v>3.3514104681379817E-2</v>
      </c>
      <c r="R8" s="35">
        <f>MIN(IFERROR(SUMIFS('state_BIFUbC-natural-gas'!R:R,'state_BIFUbC-natural-gas'!$B:$B,$B8,'state_BIFUbC-natural-gas'!$AH:$AH,$B$1)/SUMIFS('US-bifubc'!R:R,'US-bifubc'!$B:$B,$B8),0),1)</f>
        <v>3.3503219846174583E-2</v>
      </c>
      <c r="S8" s="35">
        <f>MIN(IFERROR(SUMIFS('state_BIFUbC-natural-gas'!S:S,'state_BIFUbC-natural-gas'!$B:$B,$B8,'state_BIFUbC-natural-gas'!$AH:$AH,$B$1)/SUMIFS('US-bifubc'!S:S,'US-bifubc'!$B:$B,$B8),0),1)</f>
        <v>3.3509870125319433E-2</v>
      </c>
      <c r="T8" s="35">
        <f>MIN(IFERROR(SUMIFS('state_BIFUbC-natural-gas'!T:T,'state_BIFUbC-natural-gas'!$B:$B,$B8,'state_BIFUbC-natural-gas'!$AH:$AH,$B$1)/SUMIFS('US-bifubc'!T:T,'US-bifubc'!$B:$B,$B8),0),1)</f>
        <v>3.338516360557247E-2</v>
      </c>
      <c r="U8" s="35">
        <f>MIN(IFERROR(SUMIFS('state_BIFUbC-natural-gas'!U:U,'state_BIFUbC-natural-gas'!$B:$B,$B8,'state_BIFUbC-natural-gas'!$AH:$AH,$B$1)/SUMIFS('US-bifubc'!U:U,'US-bifubc'!$B:$B,$B8),0),1)</f>
        <v>3.3142556942458948E-2</v>
      </c>
      <c r="V8" s="35">
        <f>MIN(IFERROR(SUMIFS('state_BIFUbC-natural-gas'!V:V,'state_BIFUbC-natural-gas'!$B:$B,$B8,'state_BIFUbC-natural-gas'!$AH:$AH,$B$1)/SUMIFS('US-bifubc'!V:V,'US-bifubc'!$B:$B,$B8),0),1)</f>
        <v>3.3152595279562179E-2</v>
      </c>
      <c r="W8" s="35">
        <f>MIN(IFERROR(SUMIFS('state_BIFUbC-natural-gas'!W:W,'state_BIFUbC-natural-gas'!$B:$B,$B8,'state_BIFUbC-natural-gas'!$AH:$AH,$B$1)/SUMIFS('US-bifubc'!W:W,'US-bifubc'!$B:$B,$B8),0),1)</f>
        <v>3.3175745274256374E-2</v>
      </c>
      <c r="X8" s="35">
        <f>MIN(IFERROR(SUMIFS('state_BIFUbC-natural-gas'!X:X,'state_BIFUbC-natural-gas'!$B:$B,$B8,'state_BIFUbC-natural-gas'!$AH:$AH,$B$1)/SUMIFS('US-bifubc'!X:X,'US-bifubc'!$B:$B,$B8),0),1)</f>
        <v>3.3249031329429087E-2</v>
      </c>
      <c r="Y8" s="35">
        <f>MIN(IFERROR(SUMIFS('state_BIFUbC-natural-gas'!Y:Y,'state_BIFUbC-natural-gas'!$B:$B,$B8,'state_BIFUbC-natural-gas'!$AH:$AH,$B$1)/SUMIFS('US-bifubc'!Y:Y,'US-bifubc'!$B:$B,$B8),0),1)</f>
        <v>3.3298433826610643E-2</v>
      </c>
      <c r="Z8" s="35">
        <f>MIN(IFERROR(SUMIFS('state_BIFUbC-natural-gas'!Z:Z,'state_BIFUbC-natural-gas'!$B:$B,$B8,'state_BIFUbC-natural-gas'!$AH:$AH,$B$1)/SUMIFS('US-bifubc'!Z:Z,'US-bifubc'!$B:$B,$B8),0),1)</f>
        <v>3.3266933276779674E-2</v>
      </c>
      <c r="AA8" s="35">
        <f>MIN(IFERROR(SUMIFS('state_BIFUbC-natural-gas'!AA:AA,'state_BIFUbC-natural-gas'!$B:$B,$B8,'state_BIFUbC-natural-gas'!$AH:$AH,$B$1)/SUMIFS('US-bifubc'!AA:AA,'US-bifubc'!$B:$B,$B8),0),1)</f>
        <v>3.3304640544045534E-2</v>
      </c>
      <c r="AB8" s="35">
        <f>MIN(IFERROR(SUMIFS('state_BIFUbC-natural-gas'!AB:AB,'state_BIFUbC-natural-gas'!$B:$B,$B8,'state_BIFUbC-natural-gas'!$AH:$AH,$B$1)/SUMIFS('US-bifubc'!AB:AB,'US-bifubc'!$B:$B,$B8),0),1)</f>
        <v>3.3312249365909111E-2</v>
      </c>
      <c r="AC8" s="35">
        <f>MIN(IFERROR(SUMIFS('state_BIFUbC-natural-gas'!AC:AC,'state_BIFUbC-natural-gas'!$B:$B,$B8,'state_BIFUbC-natural-gas'!$AH:$AH,$B$1)/SUMIFS('US-bifubc'!AC:AC,'US-bifubc'!$B:$B,$B8),0),1)</f>
        <v>3.331977850404888E-2</v>
      </c>
      <c r="AD8" s="35">
        <f>MIN(IFERROR(SUMIFS('state_BIFUbC-natural-gas'!AD:AD,'state_BIFUbC-natural-gas'!$B:$B,$B8,'state_BIFUbC-natural-gas'!$AH:$AH,$B$1)/SUMIFS('US-bifubc'!AD:AD,'US-bifubc'!$B:$B,$B8),0),1)</f>
        <v>3.3332873995773261E-2</v>
      </c>
      <c r="AE8" s="35">
        <f>MIN(IFERROR(SUMIFS('state_BIFUbC-natural-gas'!AE:AE,'state_BIFUbC-natural-gas'!$B:$B,$B8,'state_BIFUbC-natural-gas'!$AH:$AH,$B$1)/SUMIFS('US-bifubc'!AE:AE,'US-bifubc'!$B:$B,$B8),0),1)</f>
        <v>3.335004795554327E-2</v>
      </c>
      <c r="AF8" s="35">
        <f>MIN(IFERROR(SUMIFS('state_BIFUbC-natural-gas'!AF:AF,'state_BIFUbC-natural-gas'!$B:$B,$B8,'state_BIFUbC-natural-gas'!$AH:$AH,$B$1)/SUMIFS('US-bifubc'!AF:AF,'US-bifubc'!$B:$B,$B8),0),1)</f>
        <v>3.3368725350873797E-2</v>
      </c>
      <c r="AG8" s="35">
        <f>MIN(IFERROR(SUMIFS('state_BIFUbC-natural-gas'!AG:AG,'state_BIFUbC-natural-gas'!$B:$B,$B8,'state_BIFUbC-natural-gas'!$AH:$AH,$B$1)/SUMIFS('US-bifubc'!AG:AG,'US-bifubc'!$B:$B,$B8),0),1)</f>
        <v>3.3363659784512105E-2</v>
      </c>
    </row>
    <row r="9" spans="1:33" x14ac:dyDescent="0.25">
      <c r="B9" t="s">
        <v>193</v>
      </c>
      <c r="C9" s="35">
        <f>MIN(IFERROR(SUMIFS('state_BIFUbC-natural-gas'!C:C,'state_BIFUbC-natural-gas'!$B:$B,$B9,'state_BIFUbC-natural-gas'!$AH:$AH,$B$1)/SUMIFS('US-bifubc'!C:C,'US-bifubc'!$B:$B,$B9),0),1)</f>
        <v>2.118375226767819E-3</v>
      </c>
      <c r="D9" s="35">
        <f>MIN(IFERROR(SUMIFS('state_BIFUbC-natural-gas'!D:D,'state_BIFUbC-natural-gas'!$B:$B,$B9,'state_BIFUbC-natural-gas'!$AH:$AH,$B$1)/SUMIFS('US-bifubc'!D:D,'US-bifubc'!$B:$B,$B9),0),1)</f>
        <v>2.1097664970728294E-3</v>
      </c>
      <c r="E9" s="35">
        <f>MIN(IFERROR(SUMIFS('state_BIFUbC-natural-gas'!E:E,'state_BIFUbC-natural-gas'!$B:$B,$B9,'state_BIFUbC-natural-gas'!$AH:$AH,$B$1)/SUMIFS('US-bifubc'!E:E,'US-bifubc'!$B:$B,$B9),0),1)</f>
        <v>2.124944964490132E-3</v>
      </c>
      <c r="F9" s="35">
        <f>MIN(IFERROR(SUMIFS('state_BIFUbC-natural-gas'!F:F,'state_BIFUbC-natural-gas'!$B:$B,$B9,'state_BIFUbC-natural-gas'!$AH:$AH,$B$1)/SUMIFS('US-bifubc'!F:F,'US-bifubc'!$B:$B,$B9),0),1)</f>
        <v>2.1443042068119349E-3</v>
      </c>
      <c r="G9" s="35">
        <f>MIN(IFERROR(SUMIFS('state_BIFUbC-natural-gas'!G:G,'state_BIFUbC-natural-gas'!$B:$B,$B9,'state_BIFUbC-natural-gas'!$AH:$AH,$B$1)/SUMIFS('US-bifubc'!G:G,'US-bifubc'!$B:$B,$B9),0),1)</f>
        <v>2.1573675079747047E-3</v>
      </c>
      <c r="H9" s="35">
        <f>MIN(IFERROR(SUMIFS('state_BIFUbC-natural-gas'!H:H,'state_BIFUbC-natural-gas'!$B:$B,$B9,'state_BIFUbC-natural-gas'!$AH:$AH,$B$1)/SUMIFS('US-bifubc'!H:H,'US-bifubc'!$B:$B,$B9),0),1)</f>
        <v>2.1727027252735017E-3</v>
      </c>
      <c r="I9" s="35">
        <f>MIN(IFERROR(SUMIFS('state_BIFUbC-natural-gas'!I:I,'state_BIFUbC-natural-gas'!$B:$B,$B9,'state_BIFUbC-natural-gas'!$AH:$AH,$B$1)/SUMIFS('US-bifubc'!I:I,'US-bifubc'!$B:$B,$B9),0),1)</f>
        <v>2.1867653863951874E-3</v>
      </c>
      <c r="J9" s="35">
        <f>MIN(IFERROR(SUMIFS('state_BIFUbC-natural-gas'!J:J,'state_BIFUbC-natural-gas'!$B:$B,$B9,'state_BIFUbC-natural-gas'!$AH:$AH,$B$1)/SUMIFS('US-bifubc'!J:J,'US-bifubc'!$B:$B,$B9),0),1)</f>
        <v>2.1995584254819907E-3</v>
      </c>
      <c r="K9" s="35">
        <f>MIN(IFERROR(SUMIFS('state_BIFUbC-natural-gas'!K:K,'state_BIFUbC-natural-gas'!$B:$B,$B9,'state_BIFUbC-natural-gas'!$AH:$AH,$B$1)/SUMIFS('US-bifubc'!K:K,'US-bifubc'!$B:$B,$B9),0),1)</f>
        <v>2.2138026864289024E-3</v>
      </c>
      <c r="L9" s="35">
        <f>MIN(IFERROR(SUMIFS('state_BIFUbC-natural-gas'!L:L,'state_BIFUbC-natural-gas'!$B:$B,$B9,'state_BIFUbC-natural-gas'!$AH:$AH,$B$1)/SUMIFS('US-bifubc'!L:L,'US-bifubc'!$B:$B,$B9),0),1)</f>
        <v>2.2355586109511156E-3</v>
      </c>
      <c r="M9" s="35">
        <f>MIN(IFERROR(SUMIFS('state_BIFUbC-natural-gas'!M:M,'state_BIFUbC-natural-gas'!$B:$B,$B9,'state_BIFUbC-natural-gas'!$AH:$AH,$B$1)/SUMIFS('US-bifubc'!M:M,'US-bifubc'!$B:$B,$B9),0),1)</f>
        <v>2.2524681210702776E-3</v>
      </c>
      <c r="N9" s="35">
        <f>MIN(IFERROR(SUMIFS('state_BIFUbC-natural-gas'!N:N,'state_BIFUbC-natural-gas'!$B:$B,$B9,'state_BIFUbC-natural-gas'!$AH:$AH,$B$1)/SUMIFS('US-bifubc'!N:N,'US-bifubc'!$B:$B,$B9),0),1)</f>
        <v>2.2611027596830171E-3</v>
      </c>
      <c r="O9" s="35">
        <f>MIN(IFERROR(SUMIFS('state_BIFUbC-natural-gas'!O:O,'state_BIFUbC-natural-gas'!$B:$B,$B9,'state_BIFUbC-natural-gas'!$AH:$AH,$B$1)/SUMIFS('US-bifubc'!O:O,'US-bifubc'!$B:$B,$B9),0),1)</f>
        <v>2.2817204500551903E-3</v>
      </c>
      <c r="P9" s="35">
        <f>MIN(IFERROR(SUMIFS('state_BIFUbC-natural-gas'!P:P,'state_BIFUbC-natural-gas'!$B:$B,$B9,'state_BIFUbC-natural-gas'!$AH:$AH,$B$1)/SUMIFS('US-bifubc'!P:P,'US-bifubc'!$B:$B,$B9),0),1)</f>
        <v>2.2963765298376197E-3</v>
      </c>
      <c r="Q9" s="35">
        <f>MIN(IFERROR(SUMIFS('state_BIFUbC-natural-gas'!Q:Q,'state_BIFUbC-natural-gas'!$B:$B,$B9,'state_BIFUbC-natural-gas'!$AH:$AH,$B$1)/SUMIFS('US-bifubc'!Q:Q,'US-bifubc'!$B:$B,$B9),0),1)</f>
        <v>2.3132736990777924E-3</v>
      </c>
      <c r="R9" s="35">
        <f>MIN(IFERROR(SUMIFS('state_BIFUbC-natural-gas'!R:R,'state_BIFUbC-natural-gas'!$B:$B,$B9,'state_BIFUbC-natural-gas'!$AH:$AH,$B$1)/SUMIFS('US-bifubc'!R:R,'US-bifubc'!$B:$B,$B9),0),1)</f>
        <v>2.3256967536881556E-3</v>
      </c>
      <c r="S9" s="35">
        <f>MIN(IFERROR(SUMIFS('state_BIFUbC-natural-gas'!S:S,'state_BIFUbC-natural-gas'!$B:$B,$B9,'state_BIFUbC-natural-gas'!$AH:$AH,$B$1)/SUMIFS('US-bifubc'!S:S,'US-bifubc'!$B:$B,$B9),0),1)</f>
        <v>2.3368825115386372E-3</v>
      </c>
      <c r="T9" s="35">
        <f>MIN(IFERROR(SUMIFS('state_BIFUbC-natural-gas'!T:T,'state_BIFUbC-natural-gas'!$B:$B,$B9,'state_BIFUbC-natural-gas'!$AH:$AH,$B$1)/SUMIFS('US-bifubc'!T:T,'US-bifubc'!$B:$B,$B9),0),1)</f>
        <v>2.3510261982922459E-3</v>
      </c>
      <c r="U9" s="35">
        <f>MIN(IFERROR(SUMIFS('state_BIFUbC-natural-gas'!U:U,'state_BIFUbC-natural-gas'!$B:$B,$B9,'state_BIFUbC-natural-gas'!$AH:$AH,$B$1)/SUMIFS('US-bifubc'!U:U,'US-bifubc'!$B:$B,$B9),0),1)</f>
        <v>2.3684115294841405E-3</v>
      </c>
      <c r="V9" s="35">
        <f>MIN(IFERROR(SUMIFS('state_BIFUbC-natural-gas'!V:V,'state_BIFUbC-natural-gas'!$B:$B,$B9,'state_BIFUbC-natural-gas'!$AH:$AH,$B$1)/SUMIFS('US-bifubc'!V:V,'US-bifubc'!$B:$B,$B9),0),1)</f>
        <v>2.3828796013994191E-3</v>
      </c>
      <c r="W9" s="35">
        <f>MIN(IFERROR(SUMIFS('state_BIFUbC-natural-gas'!W:W,'state_BIFUbC-natural-gas'!$B:$B,$B9,'state_BIFUbC-natural-gas'!$AH:$AH,$B$1)/SUMIFS('US-bifubc'!W:W,'US-bifubc'!$B:$B,$B9),0),1)</f>
        <v>2.3950194441471335E-3</v>
      </c>
      <c r="X9" s="35">
        <f>MIN(IFERROR(SUMIFS('state_BIFUbC-natural-gas'!X:X,'state_BIFUbC-natural-gas'!$B:$B,$B9,'state_BIFUbC-natural-gas'!$AH:$AH,$B$1)/SUMIFS('US-bifubc'!X:X,'US-bifubc'!$B:$B,$B9),0),1)</f>
        <v>2.411482659907295E-3</v>
      </c>
      <c r="Y9" s="35">
        <f>MIN(IFERROR(SUMIFS('state_BIFUbC-natural-gas'!Y:Y,'state_BIFUbC-natural-gas'!$B:$B,$B9,'state_BIFUbC-natural-gas'!$AH:$AH,$B$1)/SUMIFS('US-bifubc'!Y:Y,'US-bifubc'!$B:$B,$B9),0),1)</f>
        <v>2.4263207812280454E-3</v>
      </c>
      <c r="Z9" s="35">
        <f>MIN(IFERROR(SUMIFS('state_BIFUbC-natural-gas'!Z:Z,'state_BIFUbC-natural-gas'!$B:$B,$B9,'state_BIFUbC-natural-gas'!$AH:$AH,$B$1)/SUMIFS('US-bifubc'!Z:Z,'US-bifubc'!$B:$B,$B9),0),1)</f>
        <v>2.4344520530111698E-3</v>
      </c>
      <c r="AA9" s="35">
        <f>MIN(IFERROR(SUMIFS('state_BIFUbC-natural-gas'!AA:AA,'state_BIFUbC-natural-gas'!$B:$B,$B9,'state_BIFUbC-natural-gas'!$AH:$AH,$B$1)/SUMIFS('US-bifubc'!AA:AA,'US-bifubc'!$B:$B,$B9),0),1)</f>
        <v>2.4514475427037997E-3</v>
      </c>
      <c r="AB9" s="35">
        <f>MIN(IFERROR(SUMIFS('state_BIFUbC-natural-gas'!AB:AB,'state_BIFUbC-natural-gas'!$B:$B,$B9,'state_BIFUbC-natural-gas'!$AH:$AH,$B$1)/SUMIFS('US-bifubc'!AB:AB,'US-bifubc'!$B:$B,$B9),0),1)</f>
        <v>2.4654896213231535E-3</v>
      </c>
      <c r="AC9" s="35">
        <f>MIN(IFERROR(SUMIFS('state_BIFUbC-natural-gas'!AC:AC,'state_BIFUbC-natural-gas'!$B:$B,$B9,'state_BIFUbC-natural-gas'!$AH:$AH,$B$1)/SUMIFS('US-bifubc'!AC:AC,'US-bifubc'!$B:$B,$B9),0),1)</f>
        <v>2.4784840642991411E-3</v>
      </c>
      <c r="AD9" s="35">
        <f>MIN(IFERROR(SUMIFS('state_BIFUbC-natural-gas'!AD:AD,'state_BIFUbC-natural-gas'!$B:$B,$B9,'state_BIFUbC-natural-gas'!$AH:$AH,$B$1)/SUMIFS('US-bifubc'!AD:AD,'US-bifubc'!$B:$B,$B9),0),1)</f>
        <v>2.4889482025189759E-3</v>
      </c>
      <c r="AE9" s="35">
        <f>MIN(IFERROR(SUMIFS('state_BIFUbC-natural-gas'!AE:AE,'state_BIFUbC-natural-gas'!$B:$B,$B9,'state_BIFUbC-natural-gas'!$AH:$AH,$B$1)/SUMIFS('US-bifubc'!AE:AE,'US-bifubc'!$B:$B,$B9),0),1)</f>
        <v>2.4981594686034297E-3</v>
      </c>
      <c r="AF9" s="35">
        <f>MIN(IFERROR(SUMIFS('state_BIFUbC-natural-gas'!AF:AF,'state_BIFUbC-natural-gas'!$B:$B,$B9,'state_BIFUbC-natural-gas'!$AH:$AH,$B$1)/SUMIFS('US-bifubc'!AF:AF,'US-bifubc'!$B:$B,$B9),0),1)</f>
        <v>2.5068886337543052E-3</v>
      </c>
      <c r="AG9" s="35">
        <f>MIN(IFERROR(SUMIFS('state_BIFUbC-natural-gas'!AG:AG,'state_BIFUbC-natural-gas'!$B:$B,$B9,'state_BIFUbC-natural-gas'!$AH:$AH,$B$1)/SUMIFS('US-bifubc'!AG:AG,'US-bifubc'!$B:$B,$B9),0),1)</f>
        <v>2.5174057325047989E-3</v>
      </c>
    </row>
    <row r="10" spans="1:33" x14ac:dyDescent="0.25">
      <c r="B10" t="s">
        <v>194</v>
      </c>
      <c r="C10" s="35">
        <f>MIN(IFERROR(SUMIFS('state_BIFUbC-natural-gas'!C:C,'state_BIFUbC-natural-gas'!$B:$B,$B10,'state_BIFUbC-natural-gas'!$AH:$AH,$B$1)/SUMIFS('US-bifubc'!C:C,'US-bifubc'!$B:$B,$B10),0),1)</f>
        <v>2.7657955284972065E-2</v>
      </c>
      <c r="D10" s="35">
        <f>MIN(IFERROR(SUMIFS('state_BIFUbC-natural-gas'!D:D,'state_BIFUbC-natural-gas'!$B:$B,$B10,'state_BIFUbC-natural-gas'!$AH:$AH,$B$1)/SUMIFS('US-bifubc'!D:D,'US-bifubc'!$B:$B,$B10),0),1)</f>
        <v>2.6376785276830333E-2</v>
      </c>
      <c r="E10" s="35">
        <f>MIN(IFERROR(SUMIFS('state_BIFUbC-natural-gas'!E:E,'state_BIFUbC-natural-gas'!$B:$B,$B10,'state_BIFUbC-natural-gas'!$AH:$AH,$B$1)/SUMIFS('US-bifubc'!E:E,'US-bifubc'!$B:$B,$B10),0),1)</f>
        <v>2.7440331055943123E-2</v>
      </c>
      <c r="F10" s="35">
        <f>MIN(IFERROR(SUMIFS('state_BIFUbC-natural-gas'!F:F,'state_BIFUbC-natural-gas'!$B:$B,$B10,'state_BIFUbC-natural-gas'!$AH:$AH,$B$1)/SUMIFS('US-bifubc'!F:F,'US-bifubc'!$B:$B,$B10),0),1)</f>
        <v>2.7356823615008834E-2</v>
      </c>
      <c r="G10" s="35">
        <f>MIN(IFERROR(SUMIFS('state_BIFUbC-natural-gas'!G:G,'state_BIFUbC-natural-gas'!$B:$B,$B10,'state_BIFUbC-natural-gas'!$AH:$AH,$B$1)/SUMIFS('US-bifubc'!G:G,'US-bifubc'!$B:$B,$B10),0),1)</f>
        <v>2.7532170947362097E-2</v>
      </c>
      <c r="H10" s="35">
        <f>MIN(IFERROR(SUMIFS('state_BIFUbC-natural-gas'!H:H,'state_BIFUbC-natural-gas'!$B:$B,$B10,'state_BIFUbC-natural-gas'!$AH:$AH,$B$1)/SUMIFS('US-bifubc'!H:H,'US-bifubc'!$B:$B,$B10),0),1)</f>
        <v>2.7803308396881367E-2</v>
      </c>
      <c r="I10" s="35">
        <f>MIN(IFERROR(SUMIFS('state_BIFUbC-natural-gas'!I:I,'state_BIFUbC-natural-gas'!$B:$B,$B10,'state_BIFUbC-natural-gas'!$AH:$AH,$B$1)/SUMIFS('US-bifubc'!I:I,'US-bifubc'!$B:$B,$B10),0),1)</f>
        <v>2.8292055396924767E-2</v>
      </c>
      <c r="J10" s="35">
        <f>MIN(IFERROR(SUMIFS('state_BIFUbC-natural-gas'!J:J,'state_BIFUbC-natural-gas'!$B:$B,$B10,'state_BIFUbC-natural-gas'!$AH:$AH,$B$1)/SUMIFS('US-bifubc'!J:J,'US-bifubc'!$B:$B,$B10),0),1)</f>
        <v>2.8857604248194418E-2</v>
      </c>
      <c r="K10" s="35">
        <f>MIN(IFERROR(SUMIFS('state_BIFUbC-natural-gas'!K:K,'state_BIFUbC-natural-gas'!$B:$B,$B10,'state_BIFUbC-natural-gas'!$AH:$AH,$B$1)/SUMIFS('US-bifubc'!K:K,'US-bifubc'!$B:$B,$B10),0),1)</f>
        <v>2.9687493547094851E-2</v>
      </c>
      <c r="L10" s="35">
        <f>MIN(IFERROR(SUMIFS('state_BIFUbC-natural-gas'!L:L,'state_BIFUbC-natural-gas'!$B:$B,$B10,'state_BIFUbC-natural-gas'!$AH:$AH,$B$1)/SUMIFS('US-bifubc'!L:L,'US-bifubc'!$B:$B,$B10),0),1)</f>
        <v>3.0482834928987412E-2</v>
      </c>
      <c r="M10" s="35">
        <f>MIN(IFERROR(SUMIFS('state_BIFUbC-natural-gas'!M:M,'state_BIFUbC-natural-gas'!$B:$B,$B10,'state_BIFUbC-natural-gas'!$AH:$AH,$B$1)/SUMIFS('US-bifubc'!M:M,'US-bifubc'!$B:$B,$B10),0),1)</f>
        <v>3.0791934981139357E-2</v>
      </c>
      <c r="N10" s="35">
        <f>MIN(IFERROR(SUMIFS('state_BIFUbC-natural-gas'!N:N,'state_BIFUbC-natural-gas'!$B:$B,$B10,'state_BIFUbC-natural-gas'!$AH:$AH,$B$1)/SUMIFS('US-bifubc'!N:N,'US-bifubc'!$B:$B,$B10),0),1)</f>
        <v>3.1338901905299664E-2</v>
      </c>
      <c r="O10" s="35">
        <f>MIN(IFERROR(SUMIFS('state_BIFUbC-natural-gas'!O:O,'state_BIFUbC-natural-gas'!$B:$B,$B10,'state_BIFUbC-natural-gas'!$AH:$AH,$B$1)/SUMIFS('US-bifubc'!O:O,'US-bifubc'!$B:$B,$B10),0),1)</f>
        <v>3.1747840704124411E-2</v>
      </c>
      <c r="P10" s="35">
        <f>MIN(IFERROR(SUMIFS('state_BIFUbC-natural-gas'!P:P,'state_BIFUbC-natural-gas'!$B:$B,$B10,'state_BIFUbC-natural-gas'!$AH:$AH,$B$1)/SUMIFS('US-bifubc'!P:P,'US-bifubc'!$B:$B,$B10),0),1)</f>
        <v>3.2107838233757686E-2</v>
      </c>
      <c r="Q10" s="35">
        <f>MIN(IFERROR(SUMIFS('state_BIFUbC-natural-gas'!Q:Q,'state_BIFUbC-natural-gas'!$B:$B,$B10,'state_BIFUbC-natural-gas'!$AH:$AH,$B$1)/SUMIFS('US-bifubc'!Q:Q,'US-bifubc'!$B:$B,$B10),0),1)</f>
        <v>3.2300201876261724E-2</v>
      </c>
      <c r="R10" s="35">
        <f>MIN(IFERROR(SUMIFS('state_BIFUbC-natural-gas'!R:R,'state_BIFUbC-natural-gas'!$B:$B,$B10,'state_BIFUbC-natural-gas'!$AH:$AH,$B$1)/SUMIFS('US-bifubc'!R:R,'US-bifubc'!$B:$B,$B10),0),1)</f>
        <v>3.2412187468367243E-2</v>
      </c>
      <c r="S10" s="35">
        <f>MIN(IFERROR(SUMIFS('state_BIFUbC-natural-gas'!S:S,'state_BIFUbC-natural-gas'!$B:$B,$B10,'state_BIFUbC-natural-gas'!$AH:$AH,$B$1)/SUMIFS('US-bifubc'!S:S,'US-bifubc'!$B:$B,$B10),0),1)</f>
        <v>3.2348293830895949E-2</v>
      </c>
      <c r="T10" s="35">
        <f>MIN(IFERROR(SUMIFS('state_BIFUbC-natural-gas'!T:T,'state_BIFUbC-natural-gas'!$B:$B,$B10,'state_BIFUbC-natural-gas'!$AH:$AH,$B$1)/SUMIFS('US-bifubc'!T:T,'US-bifubc'!$B:$B,$B10),0),1)</f>
        <v>3.2530228593220717E-2</v>
      </c>
      <c r="U10" s="35">
        <f>MIN(IFERROR(SUMIFS('state_BIFUbC-natural-gas'!U:U,'state_BIFUbC-natural-gas'!$B:$B,$B10,'state_BIFUbC-natural-gas'!$AH:$AH,$B$1)/SUMIFS('US-bifubc'!U:U,'US-bifubc'!$B:$B,$B10),0),1)</f>
        <v>3.2754100715549052E-2</v>
      </c>
      <c r="V10" s="35">
        <f>MIN(IFERROR(SUMIFS('state_BIFUbC-natural-gas'!V:V,'state_BIFUbC-natural-gas'!$B:$B,$B10,'state_BIFUbC-natural-gas'!$AH:$AH,$B$1)/SUMIFS('US-bifubc'!V:V,'US-bifubc'!$B:$B,$B10),0),1)</f>
        <v>3.2684781517945745E-2</v>
      </c>
      <c r="W10" s="35">
        <f>MIN(IFERROR(SUMIFS('state_BIFUbC-natural-gas'!W:W,'state_BIFUbC-natural-gas'!$B:$B,$B10,'state_BIFUbC-natural-gas'!$AH:$AH,$B$1)/SUMIFS('US-bifubc'!W:W,'US-bifubc'!$B:$B,$B10),0),1)</f>
        <v>3.2545584190689619E-2</v>
      </c>
      <c r="X10" s="35">
        <f>MIN(IFERROR(SUMIFS('state_BIFUbC-natural-gas'!X:X,'state_BIFUbC-natural-gas'!$B:$B,$B10,'state_BIFUbC-natural-gas'!$AH:$AH,$B$1)/SUMIFS('US-bifubc'!X:X,'US-bifubc'!$B:$B,$B10),0),1)</f>
        <v>3.2389683107763502E-2</v>
      </c>
      <c r="Y10" s="35">
        <f>MIN(IFERROR(SUMIFS('state_BIFUbC-natural-gas'!Y:Y,'state_BIFUbC-natural-gas'!$B:$B,$B10,'state_BIFUbC-natural-gas'!$AH:$AH,$B$1)/SUMIFS('US-bifubc'!Y:Y,'US-bifubc'!$B:$B,$B10),0),1)</f>
        <v>3.2124948552243987E-2</v>
      </c>
      <c r="Z10" s="35">
        <f>MIN(IFERROR(SUMIFS('state_BIFUbC-natural-gas'!Z:Z,'state_BIFUbC-natural-gas'!$B:$B,$B10,'state_BIFUbC-natural-gas'!$AH:$AH,$B$1)/SUMIFS('US-bifubc'!Z:Z,'US-bifubc'!$B:$B,$B10),0),1)</f>
        <v>3.2071288570908352E-2</v>
      </c>
      <c r="AA10" s="35">
        <f>MIN(IFERROR(SUMIFS('state_BIFUbC-natural-gas'!AA:AA,'state_BIFUbC-natural-gas'!$B:$B,$B10,'state_BIFUbC-natural-gas'!$AH:$AH,$B$1)/SUMIFS('US-bifubc'!AA:AA,'US-bifubc'!$B:$B,$B10),0),1)</f>
        <v>3.2353800164925783E-2</v>
      </c>
      <c r="AB10" s="35">
        <f>MIN(IFERROR(SUMIFS('state_BIFUbC-natural-gas'!AB:AB,'state_BIFUbC-natural-gas'!$B:$B,$B10,'state_BIFUbC-natural-gas'!$AH:$AH,$B$1)/SUMIFS('US-bifubc'!AB:AB,'US-bifubc'!$B:$B,$B10),0),1)</f>
        <v>3.246414853988535E-2</v>
      </c>
      <c r="AC10" s="35">
        <f>MIN(IFERROR(SUMIFS('state_BIFUbC-natural-gas'!AC:AC,'state_BIFUbC-natural-gas'!$B:$B,$B10,'state_BIFUbC-natural-gas'!$AH:$AH,$B$1)/SUMIFS('US-bifubc'!AC:AC,'US-bifubc'!$B:$B,$B10),0),1)</f>
        <v>3.2412712518416313E-2</v>
      </c>
      <c r="AD10" s="35">
        <f>MIN(IFERROR(SUMIFS('state_BIFUbC-natural-gas'!AD:AD,'state_BIFUbC-natural-gas'!$B:$B,$B10,'state_BIFUbC-natural-gas'!$AH:$AH,$B$1)/SUMIFS('US-bifubc'!AD:AD,'US-bifubc'!$B:$B,$B10),0),1)</f>
        <v>3.225765711531297E-2</v>
      </c>
      <c r="AE10" s="35">
        <f>MIN(IFERROR(SUMIFS('state_BIFUbC-natural-gas'!AE:AE,'state_BIFUbC-natural-gas'!$B:$B,$B10,'state_BIFUbC-natural-gas'!$AH:$AH,$B$1)/SUMIFS('US-bifubc'!AE:AE,'US-bifubc'!$B:$B,$B10),0),1)</f>
        <v>3.2086947434423661E-2</v>
      </c>
      <c r="AF10" s="35">
        <f>MIN(IFERROR(SUMIFS('state_BIFUbC-natural-gas'!AF:AF,'state_BIFUbC-natural-gas'!$B:$B,$B10,'state_BIFUbC-natural-gas'!$AH:$AH,$B$1)/SUMIFS('US-bifubc'!AF:AF,'US-bifubc'!$B:$B,$B10),0),1)</f>
        <v>3.1994277480017833E-2</v>
      </c>
      <c r="AG10" s="35">
        <f>MIN(IFERROR(SUMIFS('state_BIFUbC-natural-gas'!AG:AG,'state_BIFUbC-natural-gas'!$B:$B,$B10,'state_BIFUbC-natural-gas'!$AH:$AH,$B$1)/SUMIFS('US-bifubc'!AG:AG,'US-bifubc'!$B:$B,$B10),0),1)</f>
        <v>3.1633555337427295E-2</v>
      </c>
    </row>
    <row r="11" spans="1:33" x14ac:dyDescent="0.25">
      <c r="B11" t="s">
        <v>195</v>
      </c>
      <c r="C11" s="35">
        <f>MIN(IFERROR(SUMIFS('state_BIFUbC-natural-gas'!C:C,'state_BIFUbC-natural-gas'!$B:$B,$B11,'state_BIFUbC-natural-gas'!$AH:$AH,$B$1)/SUMIFS('US-bifubc'!C:C,'US-bifubc'!$B:$B,$B11),0),1)</f>
        <v>3.2826891563541842E-2</v>
      </c>
      <c r="D11" s="35">
        <f>MIN(IFERROR(SUMIFS('state_BIFUbC-natural-gas'!D:D,'state_BIFUbC-natural-gas'!$B:$B,$B11,'state_BIFUbC-natural-gas'!$AH:$AH,$B$1)/SUMIFS('US-bifubc'!D:D,'US-bifubc'!$B:$B,$B11),0),1)</f>
        <v>3.3611992442337174E-2</v>
      </c>
      <c r="E11" s="35">
        <f>MIN(IFERROR(SUMIFS('state_BIFUbC-natural-gas'!E:E,'state_BIFUbC-natural-gas'!$B:$B,$B11,'state_BIFUbC-natural-gas'!$AH:$AH,$B$1)/SUMIFS('US-bifubc'!E:E,'US-bifubc'!$B:$B,$B11),0),1)</f>
        <v>3.3820944404556852E-2</v>
      </c>
      <c r="F11" s="35">
        <f>MIN(IFERROR(SUMIFS('state_BIFUbC-natural-gas'!F:F,'state_BIFUbC-natural-gas'!$B:$B,$B11,'state_BIFUbC-natural-gas'!$AH:$AH,$B$1)/SUMIFS('US-bifubc'!F:F,'US-bifubc'!$B:$B,$B11),0),1)</f>
        <v>3.4190129523139538E-2</v>
      </c>
      <c r="G11" s="35">
        <f>MIN(IFERROR(SUMIFS('state_BIFUbC-natural-gas'!G:G,'state_BIFUbC-natural-gas'!$B:$B,$B11,'state_BIFUbC-natural-gas'!$AH:$AH,$B$1)/SUMIFS('US-bifubc'!G:G,'US-bifubc'!$B:$B,$B11),0),1)</f>
        <v>3.4590940698934293E-2</v>
      </c>
      <c r="H11" s="35">
        <f>MIN(IFERROR(SUMIFS('state_BIFUbC-natural-gas'!H:H,'state_BIFUbC-natural-gas'!$B:$B,$B11,'state_BIFUbC-natural-gas'!$AH:$AH,$B$1)/SUMIFS('US-bifubc'!H:H,'US-bifubc'!$B:$B,$B11),0),1)</f>
        <v>3.493441662870795E-2</v>
      </c>
      <c r="I11" s="35">
        <f>MIN(IFERROR(SUMIFS('state_BIFUbC-natural-gas'!I:I,'state_BIFUbC-natural-gas'!$B:$B,$B11,'state_BIFUbC-natural-gas'!$AH:$AH,$B$1)/SUMIFS('US-bifubc'!I:I,'US-bifubc'!$B:$B,$B11),0),1)</f>
        <v>3.5372121965211063E-2</v>
      </c>
      <c r="J11" s="35">
        <f>MIN(IFERROR(SUMIFS('state_BIFUbC-natural-gas'!J:J,'state_BIFUbC-natural-gas'!$B:$B,$B11,'state_BIFUbC-natural-gas'!$AH:$AH,$B$1)/SUMIFS('US-bifubc'!J:J,'US-bifubc'!$B:$B,$B11),0),1)</f>
        <v>3.5686970265422328E-2</v>
      </c>
      <c r="K11" s="35">
        <f>MIN(IFERROR(SUMIFS('state_BIFUbC-natural-gas'!K:K,'state_BIFUbC-natural-gas'!$B:$B,$B11,'state_BIFUbC-natural-gas'!$AH:$AH,$B$1)/SUMIFS('US-bifubc'!K:K,'US-bifubc'!$B:$B,$B11),0),1)</f>
        <v>3.612740011422412E-2</v>
      </c>
      <c r="L11" s="35">
        <f>MIN(IFERROR(SUMIFS('state_BIFUbC-natural-gas'!L:L,'state_BIFUbC-natural-gas'!$B:$B,$B11,'state_BIFUbC-natural-gas'!$AH:$AH,$B$1)/SUMIFS('US-bifubc'!L:L,'US-bifubc'!$B:$B,$B11),0),1)</f>
        <v>3.6622754391917055E-2</v>
      </c>
      <c r="M11" s="35">
        <f>MIN(IFERROR(SUMIFS('state_BIFUbC-natural-gas'!M:M,'state_BIFUbC-natural-gas'!$B:$B,$B11,'state_BIFUbC-natural-gas'!$AH:$AH,$B$1)/SUMIFS('US-bifubc'!M:M,'US-bifubc'!$B:$B,$B11),0),1)</f>
        <v>3.7051218235887223E-2</v>
      </c>
      <c r="N11" s="35">
        <f>MIN(IFERROR(SUMIFS('state_BIFUbC-natural-gas'!N:N,'state_BIFUbC-natural-gas'!$B:$B,$B11,'state_BIFUbC-natural-gas'!$AH:$AH,$B$1)/SUMIFS('US-bifubc'!N:N,'US-bifubc'!$B:$B,$B11),0),1)</f>
        <v>3.75778999337208E-2</v>
      </c>
      <c r="O11" s="35">
        <f>MIN(IFERROR(SUMIFS('state_BIFUbC-natural-gas'!O:O,'state_BIFUbC-natural-gas'!$B:$B,$B11,'state_BIFUbC-natural-gas'!$AH:$AH,$B$1)/SUMIFS('US-bifubc'!O:O,'US-bifubc'!$B:$B,$B11),0),1)</f>
        <v>3.8028719044434167E-2</v>
      </c>
      <c r="P11" s="35">
        <f>MIN(IFERROR(SUMIFS('state_BIFUbC-natural-gas'!P:P,'state_BIFUbC-natural-gas'!$B:$B,$B11,'state_BIFUbC-natural-gas'!$AH:$AH,$B$1)/SUMIFS('US-bifubc'!P:P,'US-bifubc'!$B:$B,$B11),0),1)</f>
        <v>3.8512824897795998E-2</v>
      </c>
      <c r="Q11" s="35">
        <f>MIN(IFERROR(SUMIFS('state_BIFUbC-natural-gas'!Q:Q,'state_BIFUbC-natural-gas'!$B:$B,$B11,'state_BIFUbC-natural-gas'!$AH:$AH,$B$1)/SUMIFS('US-bifubc'!Q:Q,'US-bifubc'!$B:$B,$B11),0),1)</f>
        <v>3.9007538434142577E-2</v>
      </c>
      <c r="R11" s="35">
        <f>MIN(IFERROR(SUMIFS('state_BIFUbC-natural-gas'!R:R,'state_BIFUbC-natural-gas'!$B:$B,$B11,'state_BIFUbC-natural-gas'!$AH:$AH,$B$1)/SUMIFS('US-bifubc'!R:R,'US-bifubc'!$B:$B,$B11),0),1)</f>
        <v>3.9362394274560834E-2</v>
      </c>
      <c r="S11" s="35">
        <f>MIN(IFERROR(SUMIFS('state_BIFUbC-natural-gas'!S:S,'state_BIFUbC-natural-gas'!$B:$B,$B11,'state_BIFUbC-natural-gas'!$AH:$AH,$B$1)/SUMIFS('US-bifubc'!S:S,'US-bifubc'!$B:$B,$B11),0),1)</f>
        <v>3.9724265983537378E-2</v>
      </c>
      <c r="T11" s="35">
        <f>MIN(IFERROR(SUMIFS('state_BIFUbC-natural-gas'!T:T,'state_BIFUbC-natural-gas'!$B:$B,$B11,'state_BIFUbC-natural-gas'!$AH:$AH,$B$1)/SUMIFS('US-bifubc'!T:T,'US-bifubc'!$B:$B,$B11),0),1)</f>
        <v>4.0205194950455284E-2</v>
      </c>
      <c r="U11" s="35">
        <f>MIN(IFERROR(SUMIFS('state_BIFUbC-natural-gas'!U:U,'state_BIFUbC-natural-gas'!$B:$B,$B11,'state_BIFUbC-natural-gas'!$AH:$AH,$B$1)/SUMIFS('US-bifubc'!U:U,'US-bifubc'!$B:$B,$B11),0),1)</f>
        <v>4.0754528497732825E-2</v>
      </c>
      <c r="V11" s="35">
        <f>MIN(IFERROR(SUMIFS('state_BIFUbC-natural-gas'!V:V,'state_BIFUbC-natural-gas'!$B:$B,$B11,'state_BIFUbC-natural-gas'!$AH:$AH,$B$1)/SUMIFS('US-bifubc'!V:V,'US-bifubc'!$B:$B,$B11),0),1)</f>
        <v>4.121618030085579E-2</v>
      </c>
      <c r="W11" s="35">
        <f>MIN(IFERROR(SUMIFS('state_BIFUbC-natural-gas'!W:W,'state_BIFUbC-natural-gas'!$B:$B,$B11,'state_BIFUbC-natural-gas'!$AH:$AH,$B$1)/SUMIFS('US-bifubc'!W:W,'US-bifubc'!$B:$B,$B11),0),1)</f>
        <v>4.1709437917868332E-2</v>
      </c>
      <c r="X11" s="35">
        <f>MIN(IFERROR(SUMIFS('state_BIFUbC-natural-gas'!X:X,'state_BIFUbC-natural-gas'!$B:$B,$B11,'state_BIFUbC-natural-gas'!$AH:$AH,$B$1)/SUMIFS('US-bifubc'!X:X,'US-bifubc'!$B:$B,$B11),0),1)</f>
        <v>4.2420404456183912E-2</v>
      </c>
      <c r="Y11" s="35">
        <f>MIN(IFERROR(SUMIFS('state_BIFUbC-natural-gas'!Y:Y,'state_BIFUbC-natural-gas'!$B:$B,$B11,'state_BIFUbC-natural-gas'!$AH:$AH,$B$1)/SUMIFS('US-bifubc'!Y:Y,'US-bifubc'!$B:$B,$B11),0),1)</f>
        <v>4.307942175956448E-2</v>
      </c>
      <c r="Z11" s="35">
        <f>MIN(IFERROR(SUMIFS('state_BIFUbC-natural-gas'!Z:Z,'state_BIFUbC-natural-gas'!$B:$B,$B11,'state_BIFUbC-natural-gas'!$AH:$AH,$B$1)/SUMIFS('US-bifubc'!Z:Z,'US-bifubc'!$B:$B,$B11),0),1)</f>
        <v>4.3582387856545973E-2</v>
      </c>
      <c r="AA11" s="35">
        <f>MIN(IFERROR(SUMIFS('state_BIFUbC-natural-gas'!AA:AA,'state_BIFUbC-natural-gas'!$B:$B,$B11,'state_BIFUbC-natural-gas'!$AH:$AH,$B$1)/SUMIFS('US-bifubc'!AA:AA,'US-bifubc'!$B:$B,$B11),0),1)</f>
        <v>4.427381625472751E-2</v>
      </c>
      <c r="AB11" s="35">
        <f>MIN(IFERROR(SUMIFS('state_BIFUbC-natural-gas'!AB:AB,'state_BIFUbC-natural-gas'!$B:$B,$B11,'state_BIFUbC-natural-gas'!$AH:$AH,$B$1)/SUMIFS('US-bifubc'!AB:AB,'US-bifubc'!$B:$B,$B11),0),1)</f>
        <v>4.4716741402858327E-2</v>
      </c>
      <c r="AC11" s="35">
        <f>MIN(IFERROR(SUMIFS('state_BIFUbC-natural-gas'!AC:AC,'state_BIFUbC-natural-gas'!$B:$B,$B11,'state_BIFUbC-natural-gas'!$AH:$AH,$B$1)/SUMIFS('US-bifubc'!AC:AC,'US-bifubc'!$B:$B,$B11),0),1)</f>
        <v>4.5115316096104773E-2</v>
      </c>
      <c r="AD11" s="35">
        <f>MIN(IFERROR(SUMIFS('state_BIFUbC-natural-gas'!AD:AD,'state_BIFUbC-natural-gas'!$B:$B,$B11,'state_BIFUbC-natural-gas'!$AH:$AH,$B$1)/SUMIFS('US-bifubc'!AD:AD,'US-bifubc'!$B:$B,$B11),0),1)</f>
        <v>4.5452054794520545E-2</v>
      </c>
      <c r="AE11" s="35">
        <f>MIN(IFERROR(SUMIFS('state_BIFUbC-natural-gas'!AE:AE,'state_BIFUbC-natural-gas'!$B:$B,$B11,'state_BIFUbC-natural-gas'!$AH:$AH,$B$1)/SUMIFS('US-bifubc'!AE:AE,'US-bifubc'!$B:$B,$B11),0),1)</f>
        <v>4.5613075502484383E-2</v>
      </c>
      <c r="AF11" s="35">
        <f>MIN(IFERROR(SUMIFS('state_BIFUbC-natural-gas'!AF:AF,'state_BIFUbC-natural-gas'!$B:$B,$B11,'state_BIFUbC-natural-gas'!$AH:$AH,$B$1)/SUMIFS('US-bifubc'!AF:AF,'US-bifubc'!$B:$B,$B11),0),1)</f>
        <v>4.6433297999786745E-2</v>
      </c>
      <c r="AG11" s="35">
        <f>MIN(IFERROR(SUMIFS('state_BIFUbC-natural-gas'!AG:AG,'state_BIFUbC-natural-gas'!$B:$B,$B11,'state_BIFUbC-natural-gas'!$AH:$AH,$B$1)/SUMIFS('US-bifubc'!AG:AG,'US-bifubc'!$B:$B,$B11),0),1)</f>
        <v>4.7014541692320388E-2</v>
      </c>
    </row>
    <row r="12" spans="1:33" x14ac:dyDescent="0.25">
      <c r="B12" t="s">
        <v>196</v>
      </c>
      <c r="C12" s="35">
        <f>MIN(IFERROR(SUMIFS('state_BIFUbC-natural-gas'!C:C,'state_BIFUbC-natural-gas'!$B:$B,$B12,'state_BIFUbC-natural-gas'!$AH:$AH,$B$1)/SUMIFS('US-bifubc'!C:C,'US-bifubc'!$B:$B,$B12),0),1)</f>
        <v>1.4789594719708509E-2</v>
      </c>
      <c r="D12" s="35">
        <f>MIN(IFERROR(SUMIFS('state_BIFUbC-natural-gas'!D:D,'state_BIFUbC-natural-gas'!$B:$B,$B12,'state_BIFUbC-natural-gas'!$AH:$AH,$B$1)/SUMIFS('US-bifubc'!D:D,'US-bifubc'!$B:$B,$B12),0),1)</f>
        <v>1.4718194548377776E-2</v>
      </c>
      <c r="E12" s="35">
        <f>MIN(IFERROR(SUMIFS('state_BIFUbC-natural-gas'!E:E,'state_BIFUbC-natural-gas'!$B:$B,$B12,'state_BIFUbC-natural-gas'!$AH:$AH,$B$1)/SUMIFS('US-bifubc'!E:E,'US-bifubc'!$B:$B,$B12),0),1)</f>
        <v>1.4847249446609973E-2</v>
      </c>
      <c r="F12" s="35">
        <f>MIN(IFERROR(SUMIFS('state_BIFUbC-natural-gas'!F:F,'state_BIFUbC-natural-gas'!$B:$B,$B12,'state_BIFUbC-natural-gas'!$AH:$AH,$B$1)/SUMIFS('US-bifubc'!F:F,'US-bifubc'!$B:$B,$B12),0),1)</f>
        <v>1.550622006271753E-2</v>
      </c>
      <c r="G12" s="35">
        <f>MIN(IFERROR(SUMIFS('state_BIFUbC-natural-gas'!G:G,'state_BIFUbC-natural-gas'!$B:$B,$B12,'state_BIFUbC-natural-gas'!$AH:$AH,$B$1)/SUMIFS('US-bifubc'!G:G,'US-bifubc'!$B:$B,$B12),0),1)</f>
        <v>1.5488149462068473E-2</v>
      </c>
      <c r="H12" s="35">
        <f>MIN(IFERROR(SUMIFS('state_BIFUbC-natural-gas'!H:H,'state_BIFUbC-natural-gas'!$B:$B,$B12,'state_BIFUbC-natural-gas'!$AH:$AH,$B$1)/SUMIFS('US-bifubc'!H:H,'US-bifubc'!$B:$B,$B12),0),1)</f>
        <v>1.5544354123034326E-2</v>
      </c>
      <c r="I12" s="35">
        <f>MIN(IFERROR(SUMIFS('state_BIFUbC-natural-gas'!I:I,'state_BIFUbC-natural-gas'!$B:$B,$B12,'state_BIFUbC-natural-gas'!$AH:$AH,$B$1)/SUMIFS('US-bifubc'!I:I,'US-bifubc'!$B:$B,$B12),0),1)</f>
        <v>1.5648408746481924E-2</v>
      </c>
      <c r="J12" s="35">
        <f>MIN(IFERROR(SUMIFS('state_BIFUbC-natural-gas'!J:J,'state_BIFUbC-natural-gas'!$B:$B,$B12,'state_BIFUbC-natural-gas'!$AH:$AH,$B$1)/SUMIFS('US-bifubc'!J:J,'US-bifubc'!$B:$B,$B12),0),1)</f>
        <v>1.5862974143588397E-2</v>
      </c>
      <c r="K12" s="35">
        <f>MIN(IFERROR(SUMIFS('state_BIFUbC-natural-gas'!K:K,'state_BIFUbC-natural-gas'!$B:$B,$B12,'state_BIFUbC-natural-gas'!$AH:$AH,$B$1)/SUMIFS('US-bifubc'!K:K,'US-bifubc'!$B:$B,$B12),0),1)</f>
        <v>1.5780387938512788E-2</v>
      </c>
      <c r="L12" s="35">
        <f>MIN(IFERROR(SUMIFS('state_BIFUbC-natural-gas'!L:L,'state_BIFUbC-natural-gas'!$B:$B,$B12,'state_BIFUbC-natural-gas'!$AH:$AH,$B$1)/SUMIFS('US-bifubc'!L:L,'US-bifubc'!$B:$B,$B12),0),1)</f>
        <v>1.5729787270573288E-2</v>
      </c>
      <c r="M12" s="35">
        <f>MIN(IFERROR(SUMIFS('state_BIFUbC-natural-gas'!M:M,'state_BIFUbC-natural-gas'!$B:$B,$B12,'state_BIFUbC-natural-gas'!$AH:$AH,$B$1)/SUMIFS('US-bifubc'!M:M,'US-bifubc'!$B:$B,$B12),0),1)</f>
        <v>1.5854531204743325E-2</v>
      </c>
      <c r="N12" s="35">
        <f>MIN(IFERROR(SUMIFS('state_BIFUbC-natural-gas'!N:N,'state_BIFUbC-natural-gas'!$B:$B,$B12,'state_BIFUbC-natural-gas'!$AH:$AH,$B$1)/SUMIFS('US-bifubc'!N:N,'US-bifubc'!$B:$B,$B12),0),1)</f>
        <v>1.5437050619264692E-2</v>
      </c>
      <c r="O12" s="35">
        <f>MIN(IFERROR(SUMIFS('state_BIFUbC-natural-gas'!O:O,'state_BIFUbC-natural-gas'!$B:$B,$B12,'state_BIFUbC-natural-gas'!$AH:$AH,$B$1)/SUMIFS('US-bifubc'!O:O,'US-bifubc'!$B:$B,$B12),0),1)</f>
        <v>1.6168418458071446E-2</v>
      </c>
      <c r="P12" s="35">
        <f>MIN(IFERROR(SUMIFS('state_BIFUbC-natural-gas'!P:P,'state_BIFUbC-natural-gas'!$B:$B,$B12,'state_BIFUbC-natural-gas'!$AH:$AH,$B$1)/SUMIFS('US-bifubc'!P:P,'US-bifubc'!$B:$B,$B12),0),1)</f>
        <v>1.6096300112647031E-2</v>
      </c>
      <c r="Q12" s="35">
        <f>MIN(IFERROR(SUMIFS('state_BIFUbC-natural-gas'!Q:Q,'state_BIFUbC-natural-gas'!$B:$B,$B12,'state_BIFUbC-natural-gas'!$AH:$AH,$B$1)/SUMIFS('US-bifubc'!Q:Q,'US-bifubc'!$B:$B,$B12),0),1)</f>
        <v>1.5877733869319344E-2</v>
      </c>
      <c r="R12" s="35">
        <f>MIN(IFERROR(SUMIFS('state_BIFUbC-natural-gas'!R:R,'state_BIFUbC-natural-gas'!$B:$B,$B12,'state_BIFUbC-natural-gas'!$AH:$AH,$B$1)/SUMIFS('US-bifubc'!R:R,'US-bifubc'!$B:$B,$B12),0),1)</f>
        <v>1.6097731656112921E-2</v>
      </c>
      <c r="S12" s="35">
        <f>MIN(IFERROR(SUMIFS('state_BIFUbC-natural-gas'!S:S,'state_BIFUbC-natural-gas'!$B:$B,$B12,'state_BIFUbC-natural-gas'!$AH:$AH,$B$1)/SUMIFS('US-bifubc'!S:S,'US-bifubc'!$B:$B,$B12),0),1)</f>
        <v>1.5729370808629572E-2</v>
      </c>
      <c r="T12" s="35">
        <f>MIN(IFERROR(SUMIFS('state_BIFUbC-natural-gas'!T:T,'state_BIFUbC-natural-gas'!$B:$B,$B12,'state_BIFUbC-natural-gas'!$AH:$AH,$B$1)/SUMIFS('US-bifubc'!T:T,'US-bifubc'!$B:$B,$B12),0),1)</f>
        <v>1.5726922316663373E-2</v>
      </c>
      <c r="U12" s="35">
        <f>MIN(IFERROR(SUMIFS('state_BIFUbC-natural-gas'!U:U,'state_BIFUbC-natural-gas'!$B:$B,$B12,'state_BIFUbC-natural-gas'!$AH:$AH,$B$1)/SUMIFS('US-bifubc'!U:U,'US-bifubc'!$B:$B,$B12),0),1)</f>
        <v>1.5710287770371156E-2</v>
      </c>
      <c r="V12" s="35">
        <f>MIN(IFERROR(SUMIFS('state_BIFUbC-natural-gas'!V:V,'state_BIFUbC-natural-gas'!$B:$B,$B12,'state_BIFUbC-natural-gas'!$AH:$AH,$B$1)/SUMIFS('US-bifubc'!V:V,'US-bifubc'!$B:$B,$B12),0),1)</f>
        <v>1.5663306336969853E-2</v>
      </c>
      <c r="W12" s="35">
        <f>MIN(IFERROR(SUMIFS('state_BIFUbC-natural-gas'!W:W,'state_BIFUbC-natural-gas'!$B:$B,$B12,'state_BIFUbC-natural-gas'!$AH:$AH,$B$1)/SUMIFS('US-bifubc'!W:W,'US-bifubc'!$B:$B,$B12),0),1)</f>
        <v>1.5749029291829805E-2</v>
      </c>
      <c r="X12" s="35">
        <f>MIN(IFERROR(SUMIFS('state_BIFUbC-natural-gas'!X:X,'state_BIFUbC-natural-gas'!$B:$B,$B12,'state_BIFUbC-natural-gas'!$AH:$AH,$B$1)/SUMIFS('US-bifubc'!X:X,'US-bifubc'!$B:$B,$B12),0),1)</f>
        <v>1.5863264276530994E-2</v>
      </c>
      <c r="Y12" s="35">
        <f>MIN(IFERROR(SUMIFS('state_BIFUbC-natural-gas'!Y:Y,'state_BIFUbC-natural-gas'!$B:$B,$B12,'state_BIFUbC-natural-gas'!$AH:$AH,$B$1)/SUMIFS('US-bifubc'!Y:Y,'US-bifubc'!$B:$B,$B12),0),1)</f>
        <v>1.5896429527153595E-2</v>
      </c>
      <c r="Z12" s="35">
        <f>MIN(IFERROR(SUMIFS('state_BIFUbC-natural-gas'!Z:Z,'state_BIFUbC-natural-gas'!$B:$B,$B12,'state_BIFUbC-natural-gas'!$AH:$AH,$B$1)/SUMIFS('US-bifubc'!Z:Z,'US-bifubc'!$B:$B,$B12),0),1)</f>
        <v>1.583364355890779E-2</v>
      </c>
      <c r="AA12" s="35">
        <f>MIN(IFERROR(SUMIFS('state_BIFUbC-natural-gas'!AA:AA,'state_BIFUbC-natural-gas'!$B:$B,$B12,'state_BIFUbC-natural-gas'!$AH:$AH,$B$1)/SUMIFS('US-bifubc'!AA:AA,'US-bifubc'!$B:$B,$B12),0),1)</f>
        <v>1.5724353455148443E-2</v>
      </c>
      <c r="AB12" s="35">
        <f>MIN(IFERROR(SUMIFS('state_BIFUbC-natural-gas'!AB:AB,'state_BIFUbC-natural-gas'!$B:$B,$B12,'state_BIFUbC-natural-gas'!$AH:$AH,$B$1)/SUMIFS('US-bifubc'!AB:AB,'US-bifubc'!$B:$B,$B12),0),1)</f>
        <v>1.5764623590102299E-2</v>
      </c>
      <c r="AC12" s="35">
        <f>MIN(IFERROR(SUMIFS('state_BIFUbC-natural-gas'!AC:AC,'state_BIFUbC-natural-gas'!$B:$B,$B12,'state_BIFUbC-natural-gas'!$AH:$AH,$B$1)/SUMIFS('US-bifubc'!AC:AC,'US-bifubc'!$B:$B,$B12),0),1)</f>
        <v>1.5825376261535753E-2</v>
      </c>
      <c r="AD12" s="35">
        <f>MIN(IFERROR(SUMIFS('state_BIFUbC-natural-gas'!AD:AD,'state_BIFUbC-natural-gas'!$B:$B,$B12,'state_BIFUbC-natural-gas'!$AH:$AH,$B$1)/SUMIFS('US-bifubc'!AD:AD,'US-bifubc'!$B:$B,$B12),0),1)</f>
        <v>1.5779739652079069E-2</v>
      </c>
      <c r="AE12" s="35">
        <f>MIN(IFERROR(SUMIFS('state_BIFUbC-natural-gas'!AE:AE,'state_BIFUbC-natural-gas'!$B:$B,$B12,'state_BIFUbC-natural-gas'!$AH:$AH,$B$1)/SUMIFS('US-bifubc'!AE:AE,'US-bifubc'!$B:$B,$B12),0),1)</f>
        <v>1.5608332883088013E-2</v>
      </c>
      <c r="AF12" s="35">
        <f>MIN(IFERROR(SUMIFS('state_BIFUbC-natural-gas'!AF:AF,'state_BIFUbC-natural-gas'!$B:$B,$B12,'state_BIFUbC-natural-gas'!$AH:$AH,$B$1)/SUMIFS('US-bifubc'!AF:AF,'US-bifubc'!$B:$B,$B12),0),1)</f>
        <v>1.5464529533986346E-2</v>
      </c>
      <c r="AG12" s="35">
        <f>MIN(IFERROR(SUMIFS('state_BIFUbC-natural-gas'!AG:AG,'state_BIFUbC-natural-gas'!$B:$B,$B12,'state_BIFUbC-natural-gas'!$AH:$AH,$B$1)/SUMIFS('US-bifubc'!AG:AG,'US-bifubc'!$B:$B,$B12),0),1)</f>
        <v>1.5468916545315339E-2</v>
      </c>
    </row>
    <row r="13" spans="1:33" x14ac:dyDescent="0.25">
      <c r="B13" t="s">
        <v>197</v>
      </c>
      <c r="C13" s="35">
        <f>MIN(IFERROR(SUMIFS('state_BIFUbC-natural-gas'!C:C,'state_BIFUbC-natural-gas'!$B:$B,$B13,'state_BIFUbC-natural-gas'!$AH:$AH,$B$1)/SUMIFS('US-bifubc'!C:C,'US-bifubc'!$B:$B,$B13),0),1)</f>
        <v>8.5249407419038855E-3</v>
      </c>
      <c r="D13" s="35">
        <f>MIN(IFERROR(SUMIFS('state_BIFUbC-natural-gas'!D:D,'state_BIFUbC-natural-gas'!$B:$B,$B13,'state_BIFUbC-natural-gas'!$AH:$AH,$B$1)/SUMIFS('US-bifubc'!D:D,'US-bifubc'!$B:$B,$B13),0),1)</f>
        <v>8.3919326732529789E-3</v>
      </c>
      <c r="E13" s="35">
        <f>MIN(IFERROR(SUMIFS('state_BIFUbC-natural-gas'!E:E,'state_BIFUbC-natural-gas'!$B:$B,$B13,'state_BIFUbC-natural-gas'!$AH:$AH,$B$1)/SUMIFS('US-bifubc'!E:E,'US-bifubc'!$B:$B,$B13),0),1)</f>
        <v>8.4416632878963477E-3</v>
      </c>
      <c r="F13" s="35">
        <f>MIN(IFERROR(SUMIFS('state_BIFUbC-natural-gas'!F:F,'state_BIFUbC-natural-gas'!$B:$B,$B13,'state_BIFUbC-natural-gas'!$AH:$AH,$B$1)/SUMIFS('US-bifubc'!F:F,'US-bifubc'!$B:$B,$B13),0),1)</f>
        <v>8.6394769058351986E-3</v>
      </c>
      <c r="G13" s="35">
        <f>MIN(IFERROR(SUMIFS('state_BIFUbC-natural-gas'!G:G,'state_BIFUbC-natural-gas'!$B:$B,$B13,'state_BIFUbC-natural-gas'!$AH:$AH,$B$1)/SUMIFS('US-bifubc'!G:G,'US-bifubc'!$B:$B,$B13),0),1)</f>
        <v>8.761741681257873E-3</v>
      </c>
      <c r="H13" s="35">
        <f>MIN(IFERROR(SUMIFS('state_BIFUbC-natural-gas'!H:H,'state_BIFUbC-natural-gas'!$B:$B,$B13,'state_BIFUbC-natural-gas'!$AH:$AH,$B$1)/SUMIFS('US-bifubc'!H:H,'US-bifubc'!$B:$B,$B13),0),1)</f>
        <v>8.8297700394444085E-3</v>
      </c>
      <c r="I13" s="35">
        <f>MIN(IFERROR(SUMIFS('state_BIFUbC-natural-gas'!I:I,'state_BIFUbC-natural-gas'!$B:$B,$B13,'state_BIFUbC-natural-gas'!$AH:$AH,$B$1)/SUMIFS('US-bifubc'!I:I,'US-bifubc'!$B:$B,$B13),0),1)</f>
        <v>8.9004423062000459E-3</v>
      </c>
      <c r="J13" s="35">
        <f>MIN(IFERROR(SUMIFS('state_BIFUbC-natural-gas'!J:J,'state_BIFUbC-natural-gas'!$B:$B,$B13,'state_BIFUbC-natural-gas'!$AH:$AH,$B$1)/SUMIFS('US-bifubc'!J:J,'US-bifubc'!$B:$B,$B13),0),1)</f>
        <v>8.9085101513498091E-3</v>
      </c>
      <c r="K13" s="35">
        <f>MIN(IFERROR(SUMIFS('state_BIFUbC-natural-gas'!K:K,'state_BIFUbC-natural-gas'!$B:$B,$B13,'state_BIFUbC-natural-gas'!$AH:$AH,$B$1)/SUMIFS('US-bifubc'!K:K,'US-bifubc'!$B:$B,$B13),0),1)</f>
        <v>8.9310594111461621E-3</v>
      </c>
      <c r="L13" s="35">
        <f>MIN(IFERROR(SUMIFS('state_BIFUbC-natural-gas'!L:L,'state_BIFUbC-natural-gas'!$B:$B,$B13,'state_BIFUbC-natural-gas'!$AH:$AH,$B$1)/SUMIFS('US-bifubc'!L:L,'US-bifubc'!$B:$B,$B13),0),1)</f>
        <v>8.9891972787337349E-3</v>
      </c>
      <c r="M13" s="35">
        <f>MIN(IFERROR(SUMIFS('state_BIFUbC-natural-gas'!M:M,'state_BIFUbC-natural-gas'!$B:$B,$B13,'state_BIFUbC-natural-gas'!$AH:$AH,$B$1)/SUMIFS('US-bifubc'!M:M,'US-bifubc'!$B:$B,$B13),0),1)</f>
        <v>9.0183603452860406E-3</v>
      </c>
      <c r="N13" s="35">
        <f>MIN(IFERROR(SUMIFS('state_BIFUbC-natural-gas'!N:N,'state_BIFUbC-natural-gas'!$B:$B,$B13,'state_BIFUbC-natural-gas'!$AH:$AH,$B$1)/SUMIFS('US-bifubc'!N:N,'US-bifubc'!$B:$B,$B13),0),1)</f>
        <v>9.048871419901159E-3</v>
      </c>
      <c r="O13" s="35">
        <f>MIN(IFERROR(SUMIFS('state_BIFUbC-natural-gas'!O:O,'state_BIFUbC-natural-gas'!$B:$B,$B13,'state_BIFUbC-natural-gas'!$AH:$AH,$B$1)/SUMIFS('US-bifubc'!O:O,'US-bifubc'!$B:$B,$B13),0),1)</f>
        <v>9.0462819825220045E-3</v>
      </c>
      <c r="P13" s="35">
        <f>MIN(IFERROR(SUMIFS('state_BIFUbC-natural-gas'!P:P,'state_BIFUbC-natural-gas'!$B:$B,$B13,'state_BIFUbC-natural-gas'!$AH:$AH,$B$1)/SUMIFS('US-bifubc'!P:P,'US-bifubc'!$B:$B,$B13),0),1)</f>
        <v>9.0812176234646054E-3</v>
      </c>
      <c r="Q13" s="35">
        <f>MIN(IFERROR(SUMIFS('state_BIFUbC-natural-gas'!Q:Q,'state_BIFUbC-natural-gas'!$B:$B,$B13,'state_BIFUbC-natural-gas'!$AH:$AH,$B$1)/SUMIFS('US-bifubc'!Q:Q,'US-bifubc'!$B:$B,$B13),0),1)</f>
        <v>9.1259683969830384E-3</v>
      </c>
      <c r="R13" s="35">
        <f>MIN(IFERROR(SUMIFS('state_BIFUbC-natural-gas'!R:R,'state_BIFUbC-natural-gas'!$B:$B,$B13,'state_BIFUbC-natural-gas'!$AH:$AH,$B$1)/SUMIFS('US-bifubc'!R:R,'US-bifubc'!$B:$B,$B13),0),1)</f>
        <v>9.1424887169568019E-3</v>
      </c>
      <c r="S13" s="35">
        <f>MIN(IFERROR(SUMIFS('state_BIFUbC-natural-gas'!S:S,'state_BIFUbC-natural-gas'!$B:$B,$B13,'state_BIFUbC-natural-gas'!$AH:$AH,$B$1)/SUMIFS('US-bifubc'!S:S,'US-bifubc'!$B:$B,$B13),0),1)</f>
        <v>9.1600663777330667E-3</v>
      </c>
      <c r="T13" s="35">
        <f>MIN(IFERROR(SUMIFS('state_BIFUbC-natural-gas'!T:T,'state_BIFUbC-natural-gas'!$B:$B,$B13,'state_BIFUbC-natural-gas'!$AH:$AH,$B$1)/SUMIFS('US-bifubc'!T:T,'US-bifubc'!$B:$B,$B13),0),1)</f>
        <v>9.2001552921207302E-3</v>
      </c>
      <c r="U13" s="35">
        <f>MIN(IFERROR(SUMIFS('state_BIFUbC-natural-gas'!U:U,'state_BIFUbC-natural-gas'!$B:$B,$B13,'state_BIFUbC-natural-gas'!$AH:$AH,$B$1)/SUMIFS('US-bifubc'!U:U,'US-bifubc'!$B:$B,$B13),0),1)</f>
        <v>9.2438978589972493E-3</v>
      </c>
      <c r="V13" s="35">
        <f>MIN(IFERROR(SUMIFS('state_BIFUbC-natural-gas'!V:V,'state_BIFUbC-natural-gas'!$B:$B,$B13,'state_BIFUbC-natural-gas'!$AH:$AH,$B$1)/SUMIFS('US-bifubc'!V:V,'US-bifubc'!$B:$B,$B13),0),1)</f>
        <v>9.2587776332899874E-3</v>
      </c>
      <c r="W13" s="35">
        <f>MIN(IFERROR(SUMIFS('state_BIFUbC-natural-gas'!W:W,'state_BIFUbC-natural-gas'!$B:$B,$B13,'state_BIFUbC-natural-gas'!$AH:$AH,$B$1)/SUMIFS('US-bifubc'!W:W,'US-bifubc'!$B:$B,$B13),0),1)</f>
        <v>9.2887487447043358E-3</v>
      </c>
      <c r="X13" s="35">
        <f>MIN(IFERROR(SUMIFS('state_BIFUbC-natural-gas'!X:X,'state_BIFUbC-natural-gas'!$B:$B,$B13,'state_BIFUbC-natural-gas'!$AH:$AH,$B$1)/SUMIFS('US-bifubc'!X:X,'US-bifubc'!$B:$B,$B13),0),1)</f>
        <v>9.3649713966792239E-3</v>
      </c>
      <c r="Y13" s="35">
        <f>MIN(IFERROR(SUMIFS('state_BIFUbC-natural-gas'!Y:Y,'state_BIFUbC-natural-gas'!$B:$B,$B13,'state_BIFUbC-natural-gas'!$AH:$AH,$B$1)/SUMIFS('US-bifubc'!Y:Y,'US-bifubc'!$B:$B,$B13),0),1)</f>
        <v>9.4182689814521388E-3</v>
      </c>
      <c r="Z13" s="35">
        <f>MIN(IFERROR(SUMIFS('state_BIFUbC-natural-gas'!Z:Z,'state_BIFUbC-natural-gas'!$B:$B,$B13,'state_BIFUbC-natural-gas'!$AH:$AH,$B$1)/SUMIFS('US-bifubc'!Z:Z,'US-bifubc'!$B:$B,$B13),0),1)</f>
        <v>9.4482338472750456E-3</v>
      </c>
      <c r="AA13" s="35">
        <f>MIN(IFERROR(SUMIFS('state_BIFUbC-natural-gas'!AA:AA,'state_BIFUbC-natural-gas'!$B:$B,$B13,'state_BIFUbC-natural-gas'!$AH:$AH,$B$1)/SUMIFS('US-bifubc'!AA:AA,'US-bifubc'!$B:$B,$B13),0),1)</f>
        <v>9.5237825369928544E-3</v>
      </c>
      <c r="AB13" s="35">
        <f>MIN(IFERROR(SUMIFS('state_BIFUbC-natural-gas'!AB:AB,'state_BIFUbC-natural-gas'!$B:$B,$B13,'state_BIFUbC-natural-gas'!$AH:$AH,$B$1)/SUMIFS('US-bifubc'!AB:AB,'US-bifubc'!$B:$B,$B13),0),1)</f>
        <v>9.5748994694691315E-3</v>
      </c>
      <c r="AC13" s="35">
        <f>MIN(IFERROR(SUMIFS('state_BIFUbC-natural-gas'!AC:AC,'state_BIFUbC-natural-gas'!$B:$B,$B13,'state_BIFUbC-natural-gas'!$AH:$AH,$B$1)/SUMIFS('US-bifubc'!AC:AC,'US-bifubc'!$B:$B,$B13),0),1)</f>
        <v>9.5532360238976457E-3</v>
      </c>
      <c r="AD13" s="35">
        <f>MIN(IFERROR(SUMIFS('state_BIFUbC-natural-gas'!AD:AD,'state_BIFUbC-natural-gas'!$B:$B,$B13,'state_BIFUbC-natural-gas'!$AH:$AH,$B$1)/SUMIFS('US-bifubc'!AD:AD,'US-bifubc'!$B:$B,$B13),0),1)</f>
        <v>9.5488143324265664E-3</v>
      </c>
      <c r="AE13" s="35">
        <f>MIN(IFERROR(SUMIFS('state_BIFUbC-natural-gas'!AE:AE,'state_BIFUbC-natural-gas'!$B:$B,$B13,'state_BIFUbC-natural-gas'!$AH:$AH,$B$1)/SUMIFS('US-bifubc'!AE:AE,'US-bifubc'!$B:$B,$B13),0),1)</f>
        <v>9.5977422907488983E-3</v>
      </c>
      <c r="AF13" s="35">
        <f>MIN(IFERROR(SUMIFS('state_BIFUbC-natural-gas'!AF:AF,'state_BIFUbC-natural-gas'!$B:$B,$B13,'state_BIFUbC-natural-gas'!$AH:$AH,$B$1)/SUMIFS('US-bifubc'!AF:AF,'US-bifubc'!$B:$B,$B13),0),1)</f>
        <v>9.673333771958682E-3</v>
      </c>
      <c r="AG13" s="35">
        <f>MIN(IFERROR(SUMIFS('state_BIFUbC-natural-gas'!AG:AG,'state_BIFUbC-natural-gas'!$B:$B,$B13,'state_BIFUbC-natural-gas'!$AH:$AH,$B$1)/SUMIFS('US-bifubc'!AG:AG,'US-bifubc'!$B:$B,$B13),0),1)</f>
        <v>9.7291013301611332E-3</v>
      </c>
    </row>
    <row r="14" spans="1:33" x14ac:dyDescent="0.25">
      <c r="B14" t="s">
        <v>198</v>
      </c>
      <c r="C14" s="35">
        <f>MIN(IFERROR(SUMIFS('state_BIFUbC-natural-gas'!C:C,'state_BIFUbC-natural-gas'!$B:$B,$B14,'state_BIFUbC-natural-gas'!$AH:$AH,$B$1)/SUMIFS('US-bifubc'!C:C,'US-bifubc'!$B:$B,$B14),0),1)</f>
        <v>3.020882628040621E-2</v>
      </c>
      <c r="D14" s="35">
        <f>MIN(IFERROR(SUMIFS('state_BIFUbC-natural-gas'!D:D,'state_BIFUbC-natural-gas'!$B:$B,$B14,'state_BIFUbC-natural-gas'!$AH:$AH,$B$1)/SUMIFS('US-bifubc'!D:D,'US-bifubc'!$B:$B,$B14),0),1)</f>
        <v>3.0620787268380672E-2</v>
      </c>
      <c r="E14" s="35">
        <f>MIN(IFERROR(SUMIFS('state_BIFUbC-natural-gas'!E:E,'state_BIFUbC-natural-gas'!$B:$B,$B14,'state_BIFUbC-natural-gas'!$AH:$AH,$B$1)/SUMIFS('US-bifubc'!E:E,'US-bifubc'!$B:$B,$B14),0),1)</f>
        <v>3.1205965060305058E-2</v>
      </c>
      <c r="F14" s="35">
        <f>MIN(IFERROR(SUMIFS('state_BIFUbC-natural-gas'!F:F,'state_BIFUbC-natural-gas'!$B:$B,$B14,'state_BIFUbC-natural-gas'!$AH:$AH,$B$1)/SUMIFS('US-bifubc'!F:F,'US-bifubc'!$B:$B,$B14),0),1)</f>
        <v>3.1810997544539969E-2</v>
      </c>
      <c r="G14" s="35">
        <f>MIN(IFERROR(SUMIFS('state_BIFUbC-natural-gas'!G:G,'state_BIFUbC-natural-gas'!$B:$B,$B14,'state_BIFUbC-natural-gas'!$AH:$AH,$B$1)/SUMIFS('US-bifubc'!G:G,'US-bifubc'!$B:$B,$B14),0),1)</f>
        <v>3.2115963351021265E-2</v>
      </c>
      <c r="H14" s="35">
        <f>MIN(IFERROR(SUMIFS('state_BIFUbC-natural-gas'!H:H,'state_BIFUbC-natural-gas'!$B:$B,$B14,'state_BIFUbC-natural-gas'!$AH:$AH,$B$1)/SUMIFS('US-bifubc'!H:H,'US-bifubc'!$B:$B,$B14),0),1)</f>
        <v>3.2283825926073144E-2</v>
      </c>
      <c r="I14" s="35">
        <f>MIN(IFERROR(SUMIFS('state_BIFUbC-natural-gas'!I:I,'state_BIFUbC-natural-gas'!$B:$B,$B14,'state_BIFUbC-natural-gas'!$AH:$AH,$B$1)/SUMIFS('US-bifubc'!I:I,'US-bifubc'!$B:$B,$B14),0),1)</f>
        <v>3.2454344071307935E-2</v>
      </c>
      <c r="J14" s="35">
        <f>MIN(IFERROR(SUMIFS('state_BIFUbC-natural-gas'!J:J,'state_BIFUbC-natural-gas'!$B:$B,$B14,'state_BIFUbC-natural-gas'!$AH:$AH,$B$1)/SUMIFS('US-bifubc'!J:J,'US-bifubc'!$B:$B,$B14),0),1)</f>
        <v>3.2473421556198152E-2</v>
      </c>
      <c r="K14" s="35">
        <f>MIN(IFERROR(SUMIFS('state_BIFUbC-natural-gas'!K:K,'state_BIFUbC-natural-gas'!$B:$B,$B14,'state_BIFUbC-natural-gas'!$AH:$AH,$B$1)/SUMIFS('US-bifubc'!K:K,'US-bifubc'!$B:$B,$B14),0),1)</f>
        <v>3.2370599402798163E-2</v>
      </c>
      <c r="L14" s="35">
        <f>MIN(IFERROR(SUMIFS('state_BIFUbC-natural-gas'!L:L,'state_BIFUbC-natural-gas'!$B:$B,$B14,'state_BIFUbC-natural-gas'!$AH:$AH,$B$1)/SUMIFS('US-bifubc'!L:L,'US-bifubc'!$B:$B,$B14),0),1)</f>
        <v>3.2499335541559975E-2</v>
      </c>
      <c r="M14" s="35">
        <f>MIN(IFERROR(SUMIFS('state_BIFUbC-natural-gas'!M:M,'state_BIFUbC-natural-gas'!$B:$B,$B14,'state_BIFUbC-natural-gas'!$AH:$AH,$B$1)/SUMIFS('US-bifubc'!M:M,'US-bifubc'!$B:$B,$B14),0),1)</f>
        <v>3.2589510988742673E-2</v>
      </c>
      <c r="N14" s="35">
        <f>MIN(IFERROR(SUMIFS('state_BIFUbC-natural-gas'!N:N,'state_BIFUbC-natural-gas'!$B:$B,$B14,'state_BIFUbC-natural-gas'!$AH:$AH,$B$1)/SUMIFS('US-bifubc'!N:N,'US-bifubc'!$B:$B,$B14),0),1)</f>
        <v>3.2536912689753485E-2</v>
      </c>
      <c r="O14" s="35">
        <f>MIN(IFERROR(SUMIFS('state_BIFUbC-natural-gas'!O:O,'state_BIFUbC-natural-gas'!$B:$B,$B14,'state_BIFUbC-natural-gas'!$AH:$AH,$B$1)/SUMIFS('US-bifubc'!O:O,'US-bifubc'!$B:$B,$B14),0),1)</f>
        <v>3.2740483603963845E-2</v>
      </c>
      <c r="P14" s="35">
        <f>MIN(IFERROR(SUMIFS('state_BIFUbC-natural-gas'!P:P,'state_BIFUbC-natural-gas'!$B:$B,$B14,'state_BIFUbC-natural-gas'!$AH:$AH,$B$1)/SUMIFS('US-bifubc'!P:P,'US-bifubc'!$B:$B,$B14),0),1)</f>
        <v>3.2782053120469064E-2</v>
      </c>
      <c r="Q14" s="35">
        <f>MIN(IFERROR(SUMIFS('state_BIFUbC-natural-gas'!Q:Q,'state_BIFUbC-natural-gas'!$B:$B,$B14,'state_BIFUbC-natural-gas'!$AH:$AH,$B$1)/SUMIFS('US-bifubc'!Q:Q,'US-bifubc'!$B:$B,$B14),0),1)</f>
        <v>3.2954841339023919E-2</v>
      </c>
      <c r="R14" s="35">
        <f>MIN(IFERROR(SUMIFS('state_BIFUbC-natural-gas'!R:R,'state_BIFUbC-natural-gas'!$B:$B,$B14,'state_BIFUbC-natural-gas'!$AH:$AH,$B$1)/SUMIFS('US-bifubc'!R:R,'US-bifubc'!$B:$B,$B14),0),1)</f>
        <v>3.3011934265188961E-2</v>
      </c>
      <c r="S14" s="35">
        <f>MIN(IFERROR(SUMIFS('state_BIFUbC-natural-gas'!S:S,'state_BIFUbC-natural-gas'!$B:$B,$B14,'state_BIFUbC-natural-gas'!$AH:$AH,$B$1)/SUMIFS('US-bifubc'!S:S,'US-bifubc'!$B:$B,$B14),0),1)</f>
        <v>3.3047032860821168E-2</v>
      </c>
      <c r="T14" s="35">
        <f>MIN(IFERROR(SUMIFS('state_BIFUbC-natural-gas'!T:T,'state_BIFUbC-natural-gas'!$B:$B,$B14,'state_BIFUbC-natural-gas'!$AH:$AH,$B$1)/SUMIFS('US-bifubc'!T:T,'US-bifubc'!$B:$B,$B14),0),1)</f>
        <v>3.3107491599477103E-2</v>
      </c>
      <c r="U14" s="35">
        <f>MIN(IFERROR(SUMIFS('state_BIFUbC-natural-gas'!U:U,'state_BIFUbC-natural-gas'!$B:$B,$B14,'state_BIFUbC-natural-gas'!$AH:$AH,$B$1)/SUMIFS('US-bifubc'!U:U,'US-bifubc'!$B:$B,$B14),0),1)</f>
        <v>3.3186241980661273E-2</v>
      </c>
      <c r="V14" s="35">
        <f>MIN(IFERROR(SUMIFS('state_BIFUbC-natural-gas'!V:V,'state_BIFUbC-natural-gas'!$B:$B,$B14,'state_BIFUbC-natural-gas'!$AH:$AH,$B$1)/SUMIFS('US-bifubc'!V:V,'US-bifubc'!$B:$B,$B14),0),1)</f>
        <v>3.3223019727511065E-2</v>
      </c>
      <c r="W14" s="35">
        <f>MIN(IFERROR(SUMIFS('state_BIFUbC-natural-gas'!W:W,'state_BIFUbC-natural-gas'!$B:$B,$B14,'state_BIFUbC-natural-gas'!$AH:$AH,$B$1)/SUMIFS('US-bifubc'!W:W,'US-bifubc'!$B:$B,$B14),0),1)</f>
        <v>3.326366860282174E-2</v>
      </c>
      <c r="X14" s="35">
        <f>MIN(IFERROR(SUMIFS('state_BIFUbC-natural-gas'!X:X,'state_BIFUbC-natural-gas'!$B:$B,$B14,'state_BIFUbC-natural-gas'!$AH:$AH,$B$1)/SUMIFS('US-bifubc'!X:X,'US-bifubc'!$B:$B,$B14),0),1)</f>
        <v>3.3406221804847695E-2</v>
      </c>
      <c r="Y14" s="35">
        <f>MIN(IFERROR(SUMIFS('state_BIFUbC-natural-gas'!Y:Y,'state_BIFUbC-natural-gas'!$B:$B,$B14,'state_BIFUbC-natural-gas'!$AH:$AH,$B$1)/SUMIFS('US-bifubc'!Y:Y,'US-bifubc'!$B:$B,$B14),0),1)</f>
        <v>3.3514992892712717E-2</v>
      </c>
      <c r="Z14" s="35">
        <f>MIN(IFERROR(SUMIFS('state_BIFUbC-natural-gas'!Z:Z,'state_BIFUbC-natural-gas'!$B:$B,$B14,'state_BIFUbC-natural-gas'!$AH:$AH,$B$1)/SUMIFS('US-bifubc'!Z:Z,'US-bifubc'!$B:$B,$B14),0),1)</f>
        <v>3.3517462252208217E-2</v>
      </c>
      <c r="AA14" s="35">
        <f>MIN(IFERROR(SUMIFS('state_BIFUbC-natural-gas'!AA:AA,'state_BIFUbC-natural-gas'!$B:$B,$B14,'state_BIFUbC-natural-gas'!$AH:$AH,$B$1)/SUMIFS('US-bifubc'!AA:AA,'US-bifubc'!$B:$B,$B14),0),1)</f>
        <v>3.3591019803028699E-2</v>
      </c>
      <c r="AB14" s="35">
        <f>MIN(IFERROR(SUMIFS('state_BIFUbC-natural-gas'!AB:AB,'state_BIFUbC-natural-gas'!$B:$B,$B14,'state_BIFUbC-natural-gas'!$AH:$AH,$B$1)/SUMIFS('US-bifubc'!AB:AB,'US-bifubc'!$B:$B,$B14),0),1)</f>
        <v>3.3607445782413717E-2</v>
      </c>
      <c r="AC14" s="35">
        <f>MIN(IFERROR(SUMIFS('state_BIFUbC-natural-gas'!AC:AC,'state_BIFUbC-natural-gas'!$B:$B,$B14,'state_BIFUbC-natural-gas'!$AH:$AH,$B$1)/SUMIFS('US-bifubc'!AC:AC,'US-bifubc'!$B:$B,$B14),0),1)</f>
        <v>3.3544464645279846E-2</v>
      </c>
      <c r="AD14" s="35">
        <f>MIN(IFERROR(SUMIFS('state_BIFUbC-natural-gas'!AD:AD,'state_BIFUbC-natural-gas'!$B:$B,$B14,'state_BIFUbC-natural-gas'!$AH:$AH,$B$1)/SUMIFS('US-bifubc'!AD:AD,'US-bifubc'!$B:$B,$B14),0),1)</f>
        <v>3.3487946879661265E-2</v>
      </c>
      <c r="AE14" s="35">
        <f>MIN(IFERROR(SUMIFS('state_BIFUbC-natural-gas'!AE:AE,'state_BIFUbC-natural-gas'!$B:$B,$B14,'state_BIFUbC-natural-gas'!$AH:$AH,$B$1)/SUMIFS('US-bifubc'!AE:AE,'US-bifubc'!$B:$B,$B14),0),1)</f>
        <v>3.3464099470919571E-2</v>
      </c>
      <c r="AF14" s="35">
        <f>MIN(IFERROR(SUMIFS('state_BIFUbC-natural-gas'!AF:AF,'state_BIFUbC-natural-gas'!$B:$B,$B14,'state_BIFUbC-natural-gas'!$AH:$AH,$B$1)/SUMIFS('US-bifubc'!AF:AF,'US-bifubc'!$B:$B,$B14),0),1)</f>
        <v>3.351771467144183E-2</v>
      </c>
      <c r="AG14" s="35">
        <f>MIN(IFERROR(SUMIFS('state_BIFUbC-natural-gas'!AG:AG,'state_BIFUbC-natural-gas'!$B:$B,$B14,'state_BIFUbC-natural-gas'!$AH:$AH,$B$1)/SUMIFS('US-bifubc'!AG:AG,'US-bifubc'!$B:$B,$B14),0),1)</f>
        <v>3.3522036893847341E-2</v>
      </c>
    </row>
    <row r="15" spans="1:33" x14ac:dyDescent="0.25">
      <c r="B15" t="s">
        <v>199</v>
      </c>
      <c r="C15" s="35">
        <f>MIN(IFERROR(SUMIFS('state_BIFUbC-natural-gas'!C:C,'state_BIFUbC-natural-gas'!$B:$B,$B15,'state_BIFUbC-natural-gas'!$AH:$AH,$B$1)/SUMIFS('US-bifubc'!C:C,'US-bifubc'!$B:$B,$B15),0),1)</f>
        <v>4.3777375895938414E-2</v>
      </c>
      <c r="D15" s="35">
        <f>MIN(IFERROR(SUMIFS('state_BIFUbC-natural-gas'!D:D,'state_BIFUbC-natural-gas'!$B:$B,$B15,'state_BIFUbC-natural-gas'!$AH:$AH,$B$1)/SUMIFS('US-bifubc'!D:D,'US-bifubc'!$B:$B,$B15),0),1)</f>
        <v>4.8711767923531213E-2</v>
      </c>
      <c r="E15" s="35">
        <f>MIN(IFERROR(SUMIFS('state_BIFUbC-natural-gas'!E:E,'state_BIFUbC-natural-gas'!$B:$B,$B15,'state_BIFUbC-natural-gas'!$AH:$AH,$B$1)/SUMIFS('US-bifubc'!E:E,'US-bifubc'!$B:$B,$B15),0),1)</f>
        <v>5.2140543234487913E-2</v>
      </c>
      <c r="F15" s="35">
        <f>MIN(IFERROR(SUMIFS('state_BIFUbC-natural-gas'!F:F,'state_BIFUbC-natural-gas'!$B:$B,$B15,'state_BIFUbC-natural-gas'!$AH:$AH,$B$1)/SUMIFS('US-bifubc'!F:F,'US-bifubc'!$B:$B,$B15),0),1)</f>
        <v>5.2472067123594285E-2</v>
      </c>
      <c r="G15" s="35">
        <f>MIN(IFERROR(SUMIFS('state_BIFUbC-natural-gas'!G:G,'state_BIFUbC-natural-gas'!$B:$B,$B15,'state_BIFUbC-natural-gas'!$AH:$AH,$B$1)/SUMIFS('US-bifubc'!G:G,'US-bifubc'!$B:$B,$B15),0),1)</f>
        <v>5.3714335829707797E-2</v>
      </c>
      <c r="H15" s="35">
        <f>MIN(IFERROR(SUMIFS('state_BIFUbC-natural-gas'!H:H,'state_BIFUbC-natural-gas'!$B:$B,$B15,'state_BIFUbC-natural-gas'!$AH:$AH,$B$1)/SUMIFS('US-bifubc'!H:H,'US-bifubc'!$B:$B,$B15),0),1)</f>
        <v>5.467006233601069E-2</v>
      </c>
      <c r="I15" s="35">
        <f>MIN(IFERROR(SUMIFS('state_BIFUbC-natural-gas'!I:I,'state_BIFUbC-natural-gas'!$B:$B,$B15,'state_BIFUbC-natural-gas'!$AH:$AH,$B$1)/SUMIFS('US-bifubc'!I:I,'US-bifubc'!$B:$B,$B15),0),1)</f>
        <v>5.562020527357861E-2</v>
      </c>
      <c r="J15" s="35">
        <f>MIN(IFERROR(SUMIFS('state_BIFUbC-natural-gas'!J:J,'state_BIFUbC-natural-gas'!$B:$B,$B15,'state_BIFUbC-natural-gas'!$AH:$AH,$B$1)/SUMIFS('US-bifubc'!J:J,'US-bifubc'!$B:$B,$B15),0),1)</f>
        <v>5.6537869065848165E-2</v>
      </c>
      <c r="K15" s="35">
        <f>MIN(IFERROR(SUMIFS('state_BIFUbC-natural-gas'!K:K,'state_BIFUbC-natural-gas'!$B:$B,$B15,'state_BIFUbC-natural-gas'!$AH:$AH,$B$1)/SUMIFS('US-bifubc'!K:K,'US-bifubc'!$B:$B,$B15),0),1)</f>
        <v>5.7765492785169598E-2</v>
      </c>
      <c r="L15" s="35">
        <f>MIN(IFERROR(SUMIFS('state_BIFUbC-natural-gas'!L:L,'state_BIFUbC-natural-gas'!$B:$B,$B15,'state_BIFUbC-natural-gas'!$AH:$AH,$B$1)/SUMIFS('US-bifubc'!L:L,'US-bifubc'!$B:$B,$B15),0),1)</f>
        <v>5.9007453691916574E-2</v>
      </c>
      <c r="M15" s="35">
        <f>MIN(IFERROR(SUMIFS('state_BIFUbC-natural-gas'!M:M,'state_BIFUbC-natural-gas'!$B:$B,$B15,'state_BIFUbC-natural-gas'!$AH:$AH,$B$1)/SUMIFS('US-bifubc'!M:M,'US-bifubc'!$B:$B,$B15),0),1)</f>
        <v>5.9587025222417746E-2</v>
      </c>
      <c r="N15" s="35">
        <f>MIN(IFERROR(SUMIFS('state_BIFUbC-natural-gas'!N:N,'state_BIFUbC-natural-gas'!$B:$B,$B15,'state_BIFUbC-natural-gas'!$AH:$AH,$B$1)/SUMIFS('US-bifubc'!N:N,'US-bifubc'!$B:$B,$B15),0),1)</f>
        <v>5.9928947009511249E-2</v>
      </c>
      <c r="O15" s="35">
        <f>MIN(IFERROR(SUMIFS('state_BIFUbC-natural-gas'!O:O,'state_BIFUbC-natural-gas'!$B:$B,$B15,'state_BIFUbC-natural-gas'!$AH:$AH,$B$1)/SUMIFS('US-bifubc'!O:O,'US-bifubc'!$B:$B,$B15),0),1)</f>
        <v>5.9846548689936663E-2</v>
      </c>
      <c r="P15" s="35">
        <f>MIN(IFERROR(SUMIFS('state_BIFUbC-natural-gas'!P:P,'state_BIFUbC-natural-gas'!$B:$B,$B15,'state_BIFUbC-natural-gas'!$AH:$AH,$B$1)/SUMIFS('US-bifubc'!P:P,'US-bifubc'!$B:$B,$B15),0),1)</f>
        <v>6.0287059055592694E-2</v>
      </c>
      <c r="Q15" s="35">
        <f>MIN(IFERROR(SUMIFS('state_BIFUbC-natural-gas'!Q:Q,'state_BIFUbC-natural-gas'!$B:$B,$B15,'state_BIFUbC-natural-gas'!$AH:$AH,$B$1)/SUMIFS('US-bifubc'!Q:Q,'US-bifubc'!$B:$B,$B15),0),1)</f>
        <v>6.1181664653514073E-2</v>
      </c>
      <c r="R15" s="35">
        <f>MIN(IFERROR(SUMIFS('state_BIFUbC-natural-gas'!R:R,'state_BIFUbC-natural-gas'!$B:$B,$B15,'state_BIFUbC-natural-gas'!$AH:$AH,$B$1)/SUMIFS('US-bifubc'!R:R,'US-bifubc'!$B:$B,$B15),0),1)</f>
        <v>6.2049986054903833E-2</v>
      </c>
      <c r="S15" s="35">
        <f>MIN(IFERROR(SUMIFS('state_BIFUbC-natural-gas'!S:S,'state_BIFUbC-natural-gas'!$B:$B,$B15,'state_BIFUbC-natural-gas'!$AH:$AH,$B$1)/SUMIFS('US-bifubc'!S:S,'US-bifubc'!$B:$B,$B15),0),1)</f>
        <v>6.2850086197389118E-2</v>
      </c>
      <c r="T15" s="35">
        <f>MIN(IFERROR(SUMIFS('state_BIFUbC-natural-gas'!T:T,'state_BIFUbC-natural-gas'!$B:$B,$B15,'state_BIFUbC-natural-gas'!$AH:$AH,$B$1)/SUMIFS('US-bifubc'!T:T,'US-bifubc'!$B:$B,$B15),0),1)</f>
        <v>6.391620192086693E-2</v>
      </c>
      <c r="U15" s="35">
        <f>MIN(IFERROR(SUMIFS('state_BIFUbC-natural-gas'!U:U,'state_BIFUbC-natural-gas'!$B:$B,$B15,'state_BIFUbC-natural-gas'!$AH:$AH,$B$1)/SUMIFS('US-bifubc'!U:U,'US-bifubc'!$B:$B,$B15),0),1)</f>
        <v>6.5141722042808062E-2</v>
      </c>
      <c r="V15" s="35">
        <f>MIN(IFERROR(SUMIFS('state_BIFUbC-natural-gas'!V:V,'state_BIFUbC-natural-gas'!$B:$B,$B15,'state_BIFUbC-natural-gas'!$AH:$AH,$B$1)/SUMIFS('US-bifubc'!V:V,'US-bifubc'!$B:$B,$B15),0),1)</f>
        <v>6.6477267486371561E-2</v>
      </c>
      <c r="W15" s="35">
        <f>MIN(IFERROR(SUMIFS('state_BIFUbC-natural-gas'!W:W,'state_BIFUbC-natural-gas'!$B:$B,$B15,'state_BIFUbC-natural-gas'!$AH:$AH,$B$1)/SUMIFS('US-bifubc'!W:W,'US-bifubc'!$B:$B,$B15),0),1)</f>
        <v>6.7957551851060893E-2</v>
      </c>
      <c r="X15" s="35">
        <f>MIN(IFERROR(SUMIFS('state_BIFUbC-natural-gas'!X:X,'state_BIFUbC-natural-gas'!$B:$B,$B15,'state_BIFUbC-natural-gas'!$AH:$AH,$B$1)/SUMIFS('US-bifubc'!X:X,'US-bifubc'!$B:$B,$B15),0),1)</f>
        <v>6.9242349022308344E-2</v>
      </c>
      <c r="Y15" s="35">
        <f>MIN(IFERROR(SUMIFS('state_BIFUbC-natural-gas'!Y:Y,'state_BIFUbC-natural-gas'!$B:$B,$B15,'state_BIFUbC-natural-gas'!$AH:$AH,$B$1)/SUMIFS('US-bifubc'!Y:Y,'US-bifubc'!$B:$B,$B15),0),1)</f>
        <v>7.0693900966281989E-2</v>
      </c>
      <c r="Z15" s="35">
        <f>MIN(IFERROR(SUMIFS('state_BIFUbC-natural-gas'!Z:Z,'state_BIFUbC-natural-gas'!$B:$B,$B15,'state_BIFUbC-natural-gas'!$AH:$AH,$B$1)/SUMIFS('US-bifubc'!Z:Z,'US-bifubc'!$B:$B,$B15),0),1)</f>
        <v>7.152882836060527E-2</v>
      </c>
      <c r="AA15" s="35">
        <f>MIN(IFERROR(SUMIFS('state_BIFUbC-natural-gas'!AA:AA,'state_BIFUbC-natural-gas'!$B:$B,$B15,'state_BIFUbC-natural-gas'!$AH:$AH,$B$1)/SUMIFS('US-bifubc'!AA:AA,'US-bifubc'!$B:$B,$B15),0),1)</f>
        <v>7.2919012865292621E-2</v>
      </c>
      <c r="AB15" s="35">
        <f>MIN(IFERROR(SUMIFS('state_BIFUbC-natural-gas'!AB:AB,'state_BIFUbC-natural-gas'!$B:$B,$B15,'state_BIFUbC-natural-gas'!$AH:$AH,$B$1)/SUMIFS('US-bifubc'!AB:AB,'US-bifubc'!$B:$B,$B15),0),1)</f>
        <v>7.4465490333199727E-2</v>
      </c>
      <c r="AC15" s="35">
        <f>MIN(IFERROR(SUMIFS('state_BIFUbC-natural-gas'!AC:AC,'state_BIFUbC-natural-gas'!$B:$B,$B15,'state_BIFUbC-natural-gas'!$AH:$AH,$B$1)/SUMIFS('US-bifubc'!AC:AC,'US-bifubc'!$B:$B,$B15),0),1)</f>
        <v>7.6195721069420921E-2</v>
      </c>
      <c r="AD15" s="35">
        <f>MIN(IFERROR(SUMIFS('state_BIFUbC-natural-gas'!AD:AD,'state_BIFUbC-natural-gas'!$B:$B,$B15,'state_BIFUbC-natural-gas'!$AH:$AH,$B$1)/SUMIFS('US-bifubc'!AD:AD,'US-bifubc'!$B:$B,$B15),0),1)</f>
        <v>7.7725307076853725E-2</v>
      </c>
      <c r="AE15" s="35">
        <f>MIN(IFERROR(SUMIFS('state_BIFUbC-natural-gas'!AE:AE,'state_BIFUbC-natural-gas'!$B:$B,$B15,'state_BIFUbC-natural-gas'!$AH:$AH,$B$1)/SUMIFS('US-bifubc'!AE:AE,'US-bifubc'!$B:$B,$B15),0),1)</f>
        <v>7.9104338672834423E-2</v>
      </c>
      <c r="AF15" s="35">
        <f>MIN(IFERROR(SUMIFS('state_BIFUbC-natural-gas'!AF:AF,'state_BIFUbC-natural-gas'!$B:$B,$B15,'state_BIFUbC-natural-gas'!$AH:$AH,$B$1)/SUMIFS('US-bifubc'!AF:AF,'US-bifubc'!$B:$B,$B15),0),1)</f>
        <v>8.1414988916775052E-2</v>
      </c>
      <c r="AG15" s="35">
        <f>MIN(IFERROR(SUMIFS('state_BIFUbC-natural-gas'!AG:AG,'state_BIFUbC-natural-gas'!$B:$B,$B15,'state_BIFUbC-natural-gas'!$AH:$AH,$B$1)/SUMIFS('US-bifubc'!AG:AG,'US-bifubc'!$B:$B,$B15),0),1)</f>
        <v>8.3241850565699563E-2</v>
      </c>
    </row>
    <row r="16" spans="1:33" x14ac:dyDescent="0.25">
      <c r="B16" t="s">
        <v>200</v>
      </c>
      <c r="C16" s="35">
        <f>MIN(IFERROR(SUMIFS('state_BIFUbC-natural-gas'!C:C,'state_BIFUbC-natural-gas'!$B:$B,$B16,'state_BIFUbC-natural-gas'!$AH:$AH,$B$1)/SUMIFS('US-bifubc'!C:C,'US-bifubc'!$B:$B,$B16),0),1)</f>
        <v>5.1230335811927478E-2</v>
      </c>
      <c r="D16" s="35">
        <f>MIN(IFERROR(SUMIFS('state_BIFUbC-natural-gas'!D:D,'state_BIFUbC-natural-gas'!$B:$B,$B16,'state_BIFUbC-natural-gas'!$AH:$AH,$B$1)/SUMIFS('US-bifubc'!D:D,'US-bifubc'!$B:$B,$B16),0),1)</f>
        <v>5.2780637260880808E-2</v>
      </c>
      <c r="E16" s="35">
        <f>MIN(IFERROR(SUMIFS('state_BIFUbC-natural-gas'!E:E,'state_BIFUbC-natural-gas'!$B:$B,$B16,'state_BIFUbC-natural-gas'!$AH:$AH,$B$1)/SUMIFS('US-bifubc'!E:E,'US-bifubc'!$B:$B,$B16),0),1)</f>
        <v>5.1576510006607547E-2</v>
      </c>
      <c r="F16" s="35">
        <f>MIN(IFERROR(SUMIFS('state_BIFUbC-natural-gas'!F:F,'state_BIFUbC-natural-gas'!$B:$B,$B16,'state_BIFUbC-natural-gas'!$AH:$AH,$B$1)/SUMIFS('US-bifubc'!F:F,'US-bifubc'!$B:$B,$B16),0),1)</f>
        <v>5.2476815701591725E-2</v>
      </c>
      <c r="G16" s="35">
        <f>MIN(IFERROR(SUMIFS('state_BIFUbC-natural-gas'!G:G,'state_BIFUbC-natural-gas'!$B:$B,$B16,'state_BIFUbC-natural-gas'!$AH:$AH,$B$1)/SUMIFS('US-bifubc'!G:G,'US-bifubc'!$B:$B,$B16),0),1)</f>
        <v>5.2841880274119436E-2</v>
      </c>
      <c r="H16" s="35">
        <f>MIN(IFERROR(SUMIFS('state_BIFUbC-natural-gas'!H:H,'state_BIFUbC-natural-gas'!$B:$B,$B16,'state_BIFUbC-natural-gas'!$AH:$AH,$B$1)/SUMIFS('US-bifubc'!H:H,'US-bifubc'!$B:$B,$B16),0),1)</f>
        <v>5.3258697681067245E-2</v>
      </c>
      <c r="I16" s="35">
        <f>MIN(IFERROR(SUMIFS('state_BIFUbC-natural-gas'!I:I,'state_BIFUbC-natural-gas'!$B:$B,$B16,'state_BIFUbC-natural-gas'!$AH:$AH,$B$1)/SUMIFS('US-bifubc'!I:I,'US-bifubc'!$B:$B,$B16),0),1)</f>
        <v>5.3600131313663125E-2</v>
      </c>
      <c r="J16" s="35">
        <f>MIN(IFERROR(SUMIFS('state_BIFUbC-natural-gas'!J:J,'state_BIFUbC-natural-gas'!$B:$B,$B16,'state_BIFUbC-natural-gas'!$AH:$AH,$B$1)/SUMIFS('US-bifubc'!J:J,'US-bifubc'!$B:$B,$B16),0),1)</f>
        <v>5.386289388533113E-2</v>
      </c>
      <c r="K16" s="35">
        <f>MIN(IFERROR(SUMIFS('state_BIFUbC-natural-gas'!K:K,'state_BIFUbC-natural-gas'!$B:$B,$B16,'state_BIFUbC-natural-gas'!$AH:$AH,$B$1)/SUMIFS('US-bifubc'!K:K,'US-bifubc'!$B:$B,$B16),0),1)</f>
        <v>5.4069889806317599E-2</v>
      </c>
      <c r="L16" s="35">
        <f>MIN(IFERROR(SUMIFS('state_BIFUbC-natural-gas'!L:L,'state_BIFUbC-natural-gas'!$B:$B,$B16,'state_BIFUbC-natural-gas'!$AH:$AH,$B$1)/SUMIFS('US-bifubc'!L:L,'US-bifubc'!$B:$B,$B16),0),1)</f>
        <v>5.4373540351180694E-2</v>
      </c>
      <c r="M16" s="35">
        <f>MIN(IFERROR(SUMIFS('state_BIFUbC-natural-gas'!M:M,'state_BIFUbC-natural-gas'!$B:$B,$B16,'state_BIFUbC-natural-gas'!$AH:$AH,$B$1)/SUMIFS('US-bifubc'!M:M,'US-bifubc'!$B:$B,$B16),0),1)</f>
        <v>5.4450488365237804E-2</v>
      </c>
      <c r="N16" s="35">
        <f>MIN(IFERROR(SUMIFS('state_BIFUbC-natural-gas'!N:N,'state_BIFUbC-natural-gas'!$B:$B,$B16,'state_BIFUbC-natural-gas'!$AH:$AH,$B$1)/SUMIFS('US-bifubc'!N:N,'US-bifubc'!$B:$B,$B16),0),1)</f>
        <v>5.4510076032930621E-2</v>
      </c>
      <c r="O16" s="35">
        <f>MIN(IFERROR(SUMIFS('state_BIFUbC-natural-gas'!O:O,'state_BIFUbC-natural-gas'!$B:$B,$B16,'state_BIFUbC-natural-gas'!$AH:$AH,$B$1)/SUMIFS('US-bifubc'!O:O,'US-bifubc'!$B:$B,$B16),0),1)</f>
        <v>5.4468881066071825E-2</v>
      </c>
      <c r="P16" s="35">
        <f>MIN(IFERROR(SUMIFS('state_BIFUbC-natural-gas'!P:P,'state_BIFUbC-natural-gas'!$B:$B,$B16,'state_BIFUbC-natural-gas'!$AH:$AH,$B$1)/SUMIFS('US-bifubc'!P:P,'US-bifubc'!$B:$B,$B16),0),1)</f>
        <v>5.4476063711575262E-2</v>
      </c>
      <c r="Q16" s="35">
        <f>MIN(IFERROR(SUMIFS('state_BIFUbC-natural-gas'!Q:Q,'state_BIFUbC-natural-gas'!$B:$B,$B16,'state_BIFUbC-natural-gas'!$AH:$AH,$B$1)/SUMIFS('US-bifubc'!Q:Q,'US-bifubc'!$B:$B,$B16),0),1)</f>
        <v>5.4535853681014448E-2</v>
      </c>
      <c r="R16" s="35">
        <f>MIN(IFERROR(SUMIFS('state_BIFUbC-natural-gas'!R:R,'state_BIFUbC-natural-gas'!$B:$B,$B16,'state_BIFUbC-natural-gas'!$AH:$AH,$B$1)/SUMIFS('US-bifubc'!R:R,'US-bifubc'!$B:$B,$B16),0),1)</f>
        <v>5.4486615372954281E-2</v>
      </c>
      <c r="S16" s="35">
        <f>MIN(IFERROR(SUMIFS('state_BIFUbC-natural-gas'!S:S,'state_BIFUbC-natural-gas'!$B:$B,$B16,'state_BIFUbC-natural-gas'!$AH:$AH,$B$1)/SUMIFS('US-bifubc'!S:S,'US-bifubc'!$B:$B,$B16),0),1)</f>
        <v>5.4424720630914324E-2</v>
      </c>
      <c r="T16" s="35">
        <f>MIN(IFERROR(SUMIFS('state_BIFUbC-natural-gas'!T:T,'state_BIFUbC-natural-gas'!$B:$B,$B16,'state_BIFUbC-natural-gas'!$AH:$AH,$B$1)/SUMIFS('US-bifubc'!T:T,'US-bifubc'!$B:$B,$B16),0),1)</f>
        <v>5.4452411217106207E-2</v>
      </c>
      <c r="U16" s="35">
        <f>MIN(IFERROR(SUMIFS('state_BIFUbC-natural-gas'!U:U,'state_BIFUbC-natural-gas'!$B:$B,$B16,'state_BIFUbC-natural-gas'!$AH:$AH,$B$1)/SUMIFS('US-bifubc'!U:U,'US-bifubc'!$B:$B,$B16),0),1)</f>
        <v>5.4599998865808082E-2</v>
      </c>
      <c r="V16" s="35">
        <f>MIN(IFERROR(SUMIFS('state_BIFUbC-natural-gas'!V:V,'state_BIFUbC-natural-gas'!$B:$B,$B16,'state_BIFUbC-natural-gas'!$AH:$AH,$B$1)/SUMIFS('US-bifubc'!V:V,'US-bifubc'!$B:$B,$B16),0),1)</f>
        <v>5.4618619957412608E-2</v>
      </c>
      <c r="W16" s="35">
        <f>MIN(IFERROR(SUMIFS('state_BIFUbC-natural-gas'!W:W,'state_BIFUbC-natural-gas'!$B:$B,$B16,'state_BIFUbC-natural-gas'!$AH:$AH,$B$1)/SUMIFS('US-bifubc'!W:W,'US-bifubc'!$B:$B,$B16),0),1)</f>
        <v>5.4576432184670592E-2</v>
      </c>
      <c r="X16" s="35">
        <f>MIN(IFERROR(SUMIFS('state_BIFUbC-natural-gas'!X:X,'state_BIFUbC-natural-gas'!$B:$B,$B16,'state_BIFUbC-natural-gas'!$AH:$AH,$B$1)/SUMIFS('US-bifubc'!X:X,'US-bifubc'!$B:$B,$B16),0),1)</f>
        <v>5.4571012756819824E-2</v>
      </c>
      <c r="Y16" s="35">
        <f>MIN(IFERROR(SUMIFS('state_BIFUbC-natural-gas'!Y:Y,'state_BIFUbC-natural-gas'!$B:$B,$B16,'state_BIFUbC-natural-gas'!$AH:$AH,$B$1)/SUMIFS('US-bifubc'!Y:Y,'US-bifubc'!$B:$B,$B16),0),1)</f>
        <v>5.4599732014083649E-2</v>
      </c>
      <c r="Z16" s="35">
        <f>MIN(IFERROR(SUMIFS('state_BIFUbC-natural-gas'!Z:Z,'state_BIFUbC-natural-gas'!$B:$B,$B16,'state_BIFUbC-natural-gas'!$AH:$AH,$B$1)/SUMIFS('US-bifubc'!Z:Z,'US-bifubc'!$B:$B,$B16),0),1)</f>
        <v>5.4765521796565388E-2</v>
      </c>
      <c r="AA16" s="35">
        <f>MIN(IFERROR(SUMIFS('state_BIFUbC-natural-gas'!AA:AA,'state_BIFUbC-natural-gas'!$B:$B,$B16,'state_BIFUbC-natural-gas'!$AH:$AH,$B$1)/SUMIFS('US-bifubc'!AA:AA,'US-bifubc'!$B:$B,$B16),0),1)</f>
        <v>5.4980048522808612E-2</v>
      </c>
      <c r="AB16" s="35">
        <f>MIN(IFERROR(SUMIFS('state_BIFUbC-natural-gas'!AB:AB,'state_BIFUbC-natural-gas'!$B:$B,$B16,'state_BIFUbC-natural-gas'!$AH:$AH,$B$1)/SUMIFS('US-bifubc'!AB:AB,'US-bifubc'!$B:$B,$B16),0),1)</f>
        <v>5.5164653526068322E-2</v>
      </c>
      <c r="AC16" s="35">
        <f>MIN(IFERROR(SUMIFS('state_BIFUbC-natural-gas'!AC:AC,'state_BIFUbC-natural-gas'!$B:$B,$B16,'state_BIFUbC-natural-gas'!$AH:$AH,$B$1)/SUMIFS('US-bifubc'!AC:AC,'US-bifubc'!$B:$B,$B16),0),1)</f>
        <v>5.531467353717924E-2</v>
      </c>
      <c r="AD16" s="35">
        <f>MIN(IFERROR(SUMIFS('state_BIFUbC-natural-gas'!AD:AD,'state_BIFUbC-natural-gas'!$B:$B,$B16,'state_BIFUbC-natural-gas'!$AH:$AH,$B$1)/SUMIFS('US-bifubc'!AD:AD,'US-bifubc'!$B:$B,$B16),0),1)</f>
        <v>5.5425134829314174E-2</v>
      </c>
      <c r="AE16" s="35">
        <f>MIN(IFERROR(SUMIFS('state_BIFUbC-natural-gas'!AE:AE,'state_BIFUbC-natural-gas'!$B:$B,$B16,'state_BIFUbC-natural-gas'!$AH:$AH,$B$1)/SUMIFS('US-bifubc'!AE:AE,'US-bifubc'!$B:$B,$B16),0),1)</f>
        <v>5.5715490858467977E-2</v>
      </c>
      <c r="AF16" s="35">
        <f>MIN(IFERROR(SUMIFS('state_BIFUbC-natural-gas'!AF:AF,'state_BIFUbC-natural-gas'!$B:$B,$B16,'state_BIFUbC-natural-gas'!$AH:$AH,$B$1)/SUMIFS('US-bifubc'!AF:AF,'US-bifubc'!$B:$B,$B16),0),1)</f>
        <v>5.6044133466387334E-2</v>
      </c>
      <c r="AG16" s="35">
        <f>MIN(IFERROR(SUMIFS('state_BIFUbC-natural-gas'!AG:AG,'state_BIFUbC-natural-gas'!$B:$B,$B16,'state_BIFUbC-natural-gas'!$AH:$AH,$B$1)/SUMIFS('US-bifubc'!AG:AG,'US-bifubc'!$B:$B,$B16),0),1)</f>
        <v>5.6332097341353311E-2</v>
      </c>
    </row>
    <row r="17" spans="2:33" x14ac:dyDescent="0.25">
      <c r="B17" t="s">
        <v>201</v>
      </c>
      <c r="C17" s="35">
        <f>MIN(IFERROR(SUMIFS('state_BIFUbC-natural-gas'!C:C,'state_BIFUbC-natural-gas'!$B:$B,$B17,'state_BIFUbC-natural-gas'!$AH:$AH,$B$1)/SUMIFS('US-bifubc'!C:C,'US-bifubc'!$B:$B,$B17),0),1)</f>
        <v>5.1562471102452975E-2</v>
      </c>
      <c r="D17" s="35">
        <f>MIN(IFERROR(SUMIFS('state_BIFUbC-natural-gas'!D:D,'state_BIFUbC-natural-gas'!$B:$B,$B17,'state_BIFUbC-natural-gas'!$AH:$AH,$B$1)/SUMIFS('US-bifubc'!D:D,'US-bifubc'!$B:$B,$B17),0),1)</f>
        <v>5.4328701325387856E-2</v>
      </c>
      <c r="E17" s="35">
        <f>MIN(IFERROR(SUMIFS('state_BIFUbC-natural-gas'!E:E,'state_BIFUbC-natural-gas'!$B:$B,$B17,'state_BIFUbC-natural-gas'!$AH:$AH,$B$1)/SUMIFS('US-bifubc'!E:E,'US-bifubc'!$B:$B,$B17),0),1)</f>
        <v>5.3425653928880261E-2</v>
      </c>
      <c r="F17" s="35">
        <f>MIN(IFERROR(SUMIFS('state_BIFUbC-natural-gas'!F:F,'state_BIFUbC-natural-gas'!$B:$B,$B17,'state_BIFUbC-natural-gas'!$AH:$AH,$B$1)/SUMIFS('US-bifubc'!F:F,'US-bifubc'!$B:$B,$B17),0),1)</f>
        <v>5.3418333699714222E-2</v>
      </c>
      <c r="G17" s="35">
        <f>MIN(IFERROR(SUMIFS('state_BIFUbC-natural-gas'!G:G,'state_BIFUbC-natural-gas'!$B:$B,$B17,'state_BIFUbC-natural-gas'!$AH:$AH,$B$1)/SUMIFS('US-bifubc'!G:G,'US-bifubc'!$B:$B,$B17),0),1)</f>
        <v>5.3984854395383253E-2</v>
      </c>
      <c r="H17" s="35">
        <f>MIN(IFERROR(SUMIFS('state_BIFUbC-natural-gas'!H:H,'state_BIFUbC-natural-gas'!$B:$B,$B17,'state_BIFUbC-natural-gas'!$AH:$AH,$B$1)/SUMIFS('US-bifubc'!H:H,'US-bifubc'!$B:$B,$B17),0),1)</f>
        <v>5.4286718200983838E-2</v>
      </c>
      <c r="I17" s="35">
        <f>MIN(IFERROR(SUMIFS('state_BIFUbC-natural-gas'!I:I,'state_BIFUbC-natural-gas'!$B:$B,$B17,'state_BIFUbC-natural-gas'!$AH:$AH,$B$1)/SUMIFS('US-bifubc'!I:I,'US-bifubc'!$B:$B,$B17),0),1)</f>
        <v>5.4747247468682453E-2</v>
      </c>
      <c r="J17" s="35">
        <f>MIN(IFERROR(SUMIFS('state_BIFUbC-natural-gas'!J:J,'state_BIFUbC-natural-gas'!$B:$B,$B17,'state_BIFUbC-natural-gas'!$AH:$AH,$B$1)/SUMIFS('US-bifubc'!J:J,'US-bifubc'!$B:$B,$B17),0),1)</f>
        <v>5.521074631922928E-2</v>
      </c>
      <c r="K17" s="35">
        <f>MIN(IFERROR(SUMIFS('state_BIFUbC-natural-gas'!K:K,'state_BIFUbC-natural-gas'!$B:$B,$B17,'state_BIFUbC-natural-gas'!$AH:$AH,$B$1)/SUMIFS('US-bifubc'!K:K,'US-bifubc'!$B:$B,$B17),0),1)</f>
        <v>5.5845273657030021E-2</v>
      </c>
      <c r="L17" s="35">
        <f>MIN(IFERROR(SUMIFS('state_BIFUbC-natural-gas'!L:L,'state_BIFUbC-natural-gas'!$B:$B,$B17,'state_BIFUbC-natural-gas'!$AH:$AH,$B$1)/SUMIFS('US-bifubc'!L:L,'US-bifubc'!$B:$B,$B17),0),1)</f>
        <v>5.6879374171050219E-2</v>
      </c>
      <c r="M17" s="35">
        <f>MIN(IFERROR(SUMIFS('state_BIFUbC-natural-gas'!M:M,'state_BIFUbC-natural-gas'!$B:$B,$B17,'state_BIFUbC-natural-gas'!$AH:$AH,$B$1)/SUMIFS('US-bifubc'!M:M,'US-bifubc'!$B:$B,$B17),0),1)</f>
        <v>5.7336521438597236E-2</v>
      </c>
      <c r="N17" s="35">
        <f>MIN(IFERROR(SUMIFS('state_BIFUbC-natural-gas'!N:N,'state_BIFUbC-natural-gas'!$B:$B,$B17,'state_BIFUbC-natural-gas'!$AH:$AH,$B$1)/SUMIFS('US-bifubc'!N:N,'US-bifubc'!$B:$B,$B17),0),1)</f>
        <v>5.7746921042280866E-2</v>
      </c>
      <c r="O17" s="35">
        <f>MIN(IFERROR(SUMIFS('state_BIFUbC-natural-gas'!O:O,'state_BIFUbC-natural-gas'!$B:$B,$B17,'state_BIFUbC-natural-gas'!$AH:$AH,$B$1)/SUMIFS('US-bifubc'!O:O,'US-bifubc'!$B:$B,$B17),0),1)</f>
        <v>5.8481534666224827E-2</v>
      </c>
      <c r="P17" s="35">
        <f>MIN(IFERROR(SUMIFS('state_BIFUbC-natural-gas'!P:P,'state_BIFUbC-natural-gas'!$B:$B,$B17,'state_BIFUbC-natural-gas'!$AH:$AH,$B$1)/SUMIFS('US-bifubc'!P:P,'US-bifubc'!$B:$B,$B17),0),1)</f>
        <v>5.91426652682095E-2</v>
      </c>
      <c r="Q17" s="35">
        <f>MIN(IFERROR(SUMIFS('state_BIFUbC-natural-gas'!Q:Q,'state_BIFUbC-natural-gas'!$B:$B,$B17,'state_BIFUbC-natural-gas'!$AH:$AH,$B$1)/SUMIFS('US-bifubc'!Q:Q,'US-bifubc'!$B:$B,$B17),0),1)</f>
        <v>5.9705267999156812E-2</v>
      </c>
      <c r="R17" s="35">
        <f>MIN(IFERROR(SUMIFS('state_BIFUbC-natural-gas'!R:R,'state_BIFUbC-natural-gas'!$B:$B,$B17,'state_BIFUbC-natural-gas'!$AH:$AH,$B$1)/SUMIFS('US-bifubc'!R:R,'US-bifubc'!$B:$B,$B17),0),1)</f>
        <v>5.9926088462871001E-2</v>
      </c>
      <c r="S17" s="35">
        <f>MIN(IFERROR(SUMIFS('state_BIFUbC-natural-gas'!S:S,'state_BIFUbC-natural-gas'!$B:$B,$B17,'state_BIFUbC-natural-gas'!$AH:$AH,$B$1)/SUMIFS('US-bifubc'!S:S,'US-bifubc'!$B:$B,$B17),0),1)</f>
        <v>6.0218893474933914E-2</v>
      </c>
      <c r="T17" s="35">
        <f>MIN(IFERROR(SUMIFS('state_BIFUbC-natural-gas'!T:T,'state_BIFUbC-natural-gas'!$B:$B,$B17,'state_BIFUbC-natural-gas'!$AH:$AH,$B$1)/SUMIFS('US-bifubc'!T:T,'US-bifubc'!$B:$B,$B17),0),1)</f>
        <v>6.1008453072216945E-2</v>
      </c>
      <c r="U17" s="35">
        <f>MIN(IFERROR(SUMIFS('state_BIFUbC-natural-gas'!U:U,'state_BIFUbC-natural-gas'!$B:$B,$B17,'state_BIFUbC-natural-gas'!$AH:$AH,$B$1)/SUMIFS('US-bifubc'!U:U,'US-bifubc'!$B:$B,$B17),0),1)</f>
        <v>6.1842833968978425E-2</v>
      </c>
      <c r="V17" s="35">
        <f>MIN(IFERROR(SUMIFS('state_BIFUbC-natural-gas'!V:V,'state_BIFUbC-natural-gas'!$B:$B,$B17,'state_BIFUbC-natural-gas'!$AH:$AH,$B$1)/SUMIFS('US-bifubc'!V:V,'US-bifubc'!$B:$B,$B17),0),1)</f>
        <v>6.2530096986918512E-2</v>
      </c>
      <c r="W17" s="35">
        <f>MIN(IFERROR(SUMIFS('state_BIFUbC-natural-gas'!W:W,'state_BIFUbC-natural-gas'!$B:$B,$B17,'state_BIFUbC-natural-gas'!$AH:$AH,$B$1)/SUMIFS('US-bifubc'!W:W,'US-bifubc'!$B:$B,$B17),0),1)</f>
        <v>6.2986065778551453E-2</v>
      </c>
      <c r="X17" s="35">
        <f>MIN(IFERROR(SUMIFS('state_BIFUbC-natural-gas'!X:X,'state_BIFUbC-natural-gas'!$B:$B,$B17,'state_BIFUbC-natural-gas'!$AH:$AH,$B$1)/SUMIFS('US-bifubc'!X:X,'US-bifubc'!$B:$B,$B17),0),1)</f>
        <v>6.3297170058908322E-2</v>
      </c>
      <c r="Y17" s="35">
        <f>MIN(IFERROR(SUMIFS('state_BIFUbC-natural-gas'!Y:Y,'state_BIFUbC-natural-gas'!$B:$B,$B17,'state_BIFUbC-natural-gas'!$AH:$AH,$B$1)/SUMIFS('US-bifubc'!Y:Y,'US-bifubc'!$B:$B,$B17),0),1)</f>
        <v>6.3275723472668813E-2</v>
      </c>
      <c r="Z17" s="35">
        <f>MIN(IFERROR(SUMIFS('state_BIFUbC-natural-gas'!Z:Z,'state_BIFUbC-natural-gas'!$B:$B,$B17,'state_BIFUbC-natural-gas'!$AH:$AH,$B$1)/SUMIFS('US-bifubc'!Z:Z,'US-bifubc'!$B:$B,$B17),0),1)</f>
        <v>6.2853174983239155E-2</v>
      </c>
      <c r="AA17" s="35">
        <f>MIN(IFERROR(SUMIFS('state_BIFUbC-natural-gas'!AA:AA,'state_BIFUbC-natural-gas'!$B:$B,$B17,'state_BIFUbC-natural-gas'!$AH:$AH,$B$1)/SUMIFS('US-bifubc'!AA:AA,'US-bifubc'!$B:$B,$B17),0),1)</f>
        <v>6.3012280694715816E-2</v>
      </c>
      <c r="AB17" s="35">
        <f>MIN(IFERROR(SUMIFS('state_BIFUbC-natural-gas'!AB:AB,'state_BIFUbC-natural-gas'!$B:$B,$B17,'state_BIFUbC-natural-gas'!$AH:$AH,$B$1)/SUMIFS('US-bifubc'!AB:AB,'US-bifubc'!$B:$B,$B17),0),1)</f>
        <v>6.2888849489055806E-2</v>
      </c>
      <c r="AC17" s="35">
        <f>MIN(IFERROR(SUMIFS('state_BIFUbC-natural-gas'!AC:AC,'state_BIFUbC-natural-gas'!$B:$B,$B17,'state_BIFUbC-natural-gas'!$AH:$AH,$B$1)/SUMIFS('US-bifubc'!AC:AC,'US-bifubc'!$B:$B,$B17),0),1)</f>
        <v>6.2281881343450834E-2</v>
      </c>
      <c r="AD17" s="35">
        <f>MIN(IFERROR(SUMIFS('state_BIFUbC-natural-gas'!AD:AD,'state_BIFUbC-natural-gas'!$B:$B,$B17,'state_BIFUbC-natural-gas'!$AH:$AH,$B$1)/SUMIFS('US-bifubc'!AD:AD,'US-bifubc'!$B:$B,$B17),0),1)</f>
        <v>6.1864122088558994E-2</v>
      </c>
      <c r="AE17" s="35">
        <f>MIN(IFERROR(SUMIFS('state_BIFUbC-natural-gas'!AE:AE,'state_BIFUbC-natural-gas'!$B:$B,$B17,'state_BIFUbC-natural-gas'!$AH:$AH,$B$1)/SUMIFS('US-bifubc'!AE:AE,'US-bifubc'!$B:$B,$B17),0),1)</f>
        <v>6.2031323190973708E-2</v>
      </c>
      <c r="AF17" s="35">
        <f>MIN(IFERROR(SUMIFS('state_BIFUbC-natural-gas'!AF:AF,'state_BIFUbC-natural-gas'!$B:$B,$B17,'state_BIFUbC-natural-gas'!$AH:$AH,$B$1)/SUMIFS('US-bifubc'!AF:AF,'US-bifubc'!$B:$B,$B17),0),1)</f>
        <v>6.2632919965146583E-2</v>
      </c>
      <c r="AG17" s="35">
        <f>MIN(IFERROR(SUMIFS('state_BIFUbC-natural-gas'!AG:AG,'state_BIFUbC-natural-gas'!$B:$B,$B17,'state_BIFUbC-natural-gas'!$AH:$AH,$B$1)/SUMIFS('US-bifubc'!AG:AG,'US-bifubc'!$B:$B,$B17),0),1)</f>
        <v>6.270406130771726E-2</v>
      </c>
    </row>
    <row r="18" spans="2:33" x14ac:dyDescent="0.25">
      <c r="B18" t="s">
        <v>202</v>
      </c>
      <c r="C18" s="35">
        <f>MIN(IFERROR(SUMIFS('state_BIFUbC-natural-gas'!C:C,'state_BIFUbC-natural-gas'!$B:$B,$B18,'state_BIFUbC-natural-gas'!$AH:$AH,$B$1)/SUMIFS('US-bifubc'!C:C,'US-bifubc'!$B:$B,$B18),0),1)</f>
        <v>1.5177811533779344E-3</v>
      </c>
      <c r="D18" s="35">
        <f>MIN(IFERROR(SUMIFS('state_BIFUbC-natural-gas'!D:D,'state_BIFUbC-natural-gas'!$B:$B,$B18,'state_BIFUbC-natural-gas'!$AH:$AH,$B$1)/SUMIFS('US-bifubc'!D:D,'US-bifubc'!$B:$B,$B18),0),1)</f>
        <v>1.5174843082840762E-3</v>
      </c>
      <c r="E18" s="35">
        <f>MIN(IFERROR(SUMIFS('state_BIFUbC-natural-gas'!E:E,'state_BIFUbC-natural-gas'!$B:$B,$B18,'state_BIFUbC-natural-gas'!$AH:$AH,$B$1)/SUMIFS('US-bifubc'!E:E,'US-bifubc'!$B:$B,$B18),0),1)</f>
        <v>1.5238323402129645E-3</v>
      </c>
      <c r="F18" s="35">
        <f>MIN(IFERROR(SUMIFS('state_BIFUbC-natural-gas'!F:F,'state_BIFUbC-natural-gas'!$B:$B,$B18,'state_BIFUbC-natural-gas'!$AH:$AH,$B$1)/SUMIFS('US-bifubc'!F:F,'US-bifubc'!$B:$B,$B18),0),1)</f>
        <v>1.54427755019471E-3</v>
      </c>
      <c r="G18" s="35">
        <f>MIN(IFERROR(SUMIFS('state_BIFUbC-natural-gas'!G:G,'state_BIFUbC-natural-gas'!$B:$B,$B18,'state_BIFUbC-natural-gas'!$AH:$AH,$B$1)/SUMIFS('US-bifubc'!G:G,'US-bifubc'!$B:$B,$B18),0),1)</f>
        <v>1.5540866835687553E-3</v>
      </c>
      <c r="H18" s="35">
        <f>MIN(IFERROR(SUMIFS('state_BIFUbC-natural-gas'!H:H,'state_BIFUbC-natural-gas'!$B:$B,$B18,'state_BIFUbC-natural-gas'!$AH:$AH,$B$1)/SUMIFS('US-bifubc'!H:H,'US-bifubc'!$B:$B,$B18),0),1)</f>
        <v>1.5715445361981881E-3</v>
      </c>
      <c r="I18" s="35">
        <f>MIN(IFERROR(SUMIFS('state_BIFUbC-natural-gas'!I:I,'state_BIFUbC-natural-gas'!$B:$B,$B18,'state_BIFUbC-natural-gas'!$AH:$AH,$B$1)/SUMIFS('US-bifubc'!I:I,'US-bifubc'!$B:$B,$B18),0),1)</f>
        <v>1.5840315180530621E-3</v>
      </c>
      <c r="J18" s="35">
        <f>MIN(IFERROR(SUMIFS('state_BIFUbC-natural-gas'!J:J,'state_BIFUbC-natural-gas'!$B:$B,$B18,'state_BIFUbC-natural-gas'!$AH:$AH,$B$1)/SUMIFS('US-bifubc'!J:J,'US-bifubc'!$B:$B,$B18),0),1)</f>
        <v>1.5897979180033524E-3</v>
      </c>
      <c r="K18" s="35">
        <f>MIN(IFERROR(SUMIFS('state_BIFUbC-natural-gas'!K:K,'state_BIFUbC-natural-gas'!$B:$B,$B18,'state_BIFUbC-natural-gas'!$AH:$AH,$B$1)/SUMIFS('US-bifubc'!K:K,'US-bifubc'!$B:$B,$B18),0),1)</f>
        <v>1.5998924442054317E-3</v>
      </c>
      <c r="L18" s="35">
        <f>MIN(IFERROR(SUMIFS('state_BIFUbC-natural-gas'!L:L,'state_BIFUbC-natural-gas'!$B:$B,$B18,'state_BIFUbC-natural-gas'!$AH:$AH,$B$1)/SUMIFS('US-bifubc'!L:L,'US-bifubc'!$B:$B,$B18),0),1)</f>
        <v>1.6094327482755009E-3</v>
      </c>
      <c r="M18" s="35">
        <f>MIN(IFERROR(SUMIFS('state_BIFUbC-natural-gas'!M:M,'state_BIFUbC-natural-gas'!$B:$B,$B18,'state_BIFUbC-natural-gas'!$AH:$AH,$B$1)/SUMIFS('US-bifubc'!M:M,'US-bifubc'!$B:$B,$B18),0),1)</f>
        <v>1.6113018904599804E-3</v>
      </c>
      <c r="N18" s="35">
        <f>MIN(IFERROR(SUMIFS('state_BIFUbC-natural-gas'!N:N,'state_BIFUbC-natural-gas'!$B:$B,$B18,'state_BIFUbC-natural-gas'!$AH:$AH,$B$1)/SUMIFS('US-bifubc'!N:N,'US-bifubc'!$B:$B,$B18),0),1)</f>
        <v>1.6085774870829973E-3</v>
      </c>
      <c r="O18" s="35">
        <f>MIN(IFERROR(SUMIFS('state_BIFUbC-natural-gas'!O:O,'state_BIFUbC-natural-gas'!$B:$B,$B18,'state_BIFUbC-natural-gas'!$AH:$AH,$B$1)/SUMIFS('US-bifubc'!O:O,'US-bifubc'!$B:$B,$B18),0),1)</f>
        <v>1.6084557906603219E-3</v>
      </c>
      <c r="P18" s="35">
        <f>MIN(IFERROR(SUMIFS('state_BIFUbC-natural-gas'!P:P,'state_BIFUbC-natural-gas'!$B:$B,$B18,'state_BIFUbC-natural-gas'!$AH:$AH,$B$1)/SUMIFS('US-bifubc'!P:P,'US-bifubc'!$B:$B,$B18),0),1)</f>
        <v>1.6036020737396238E-3</v>
      </c>
      <c r="Q18" s="35">
        <f>MIN(IFERROR(SUMIFS('state_BIFUbC-natural-gas'!Q:Q,'state_BIFUbC-natural-gas'!$B:$B,$B18,'state_BIFUbC-natural-gas'!$AH:$AH,$B$1)/SUMIFS('US-bifubc'!Q:Q,'US-bifubc'!$B:$B,$B18),0),1)</f>
        <v>1.6060425859389445E-3</v>
      </c>
      <c r="R18" s="35">
        <f>MIN(IFERROR(SUMIFS('state_BIFUbC-natural-gas'!R:R,'state_BIFUbC-natural-gas'!$B:$B,$B18,'state_BIFUbC-natural-gas'!$AH:$AH,$B$1)/SUMIFS('US-bifubc'!R:R,'US-bifubc'!$B:$B,$B18),0),1)</f>
        <v>1.608134193239462E-3</v>
      </c>
      <c r="S18" s="35">
        <f>MIN(IFERROR(SUMIFS('state_BIFUbC-natural-gas'!S:S,'state_BIFUbC-natural-gas'!$B:$B,$B18,'state_BIFUbC-natural-gas'!$AH:$AH,$B$1)/SUMIFS('US-bifubc'!S:S,'US-bifubc'!$B:$B,$B18),0),1)</f>
        <v>1.6116131609166709E-3</v>
      </c>
      <c r="T18" s="35">
        <f>MIN(IFERROR(SUMIFS('state_BIFUbC-natural-gas'!T:T,'state_BIFUbC-natural-gas'!$B:$B,$B18,'state_BIFUbC-natural-gas'!$AH:$AH,$B$1)/SUMIFS('US-bifubc'!T:T,'US-bifubc'!$B:$B,$B18),0),1)</f>
        <v>1.6187762447510499E-3</v>
      </c>
      <c r="U18" s="35">
        <f>MIN(IFERROR(SUMIFS('state_BIFUbC-natural-gas'!U:U,'state_BIFUbC-natural-gas'!$B:$B,$B18,'state_BIFUbC-natural-gas'!$AH:$AH,$B$1)/SUMIFS('US-bifubc'!U:U,'US-bifubc'!$B:$B,$B18),0),1)</f>
        <v>1.6264822627755449E-3</v>
      </c>
      <c r="V18" s="35">
        <f>MIN(IFERROR(SUMIFS('state_BIFUbC-natural-gas'!V:V,'state_BIFUbC-natural-gas'!$B:$B,$B18,'state_BIFUbC-natural-gas'!$AH:$AH,$B$1)/SUMIFS('US-bifubc'!V:V,'US-bifubc'!$B:$B,$B18),0),1)</f>
        <v>1.6357425045324917E-3</v>
      </c>
      <c r="W18" s="35">
        <f>MIN(IFERROR(SUMIFS('state_BIFUbC-natural-gas'!W:W,'state_BIFUbC-natural-gas'!$B:$B,$B18,'state_BIFUbC-natural-gas'!$AH:$AH,$B$1)/SUMIFS('US-bifubc'!W:W,'US-bifubc'!$B:$B,$B18),0),1)</f>
        <v>1.6409610114225129E-3</v>
      </c>
      <c r="X18" s="35">
        <f>MIN(IFERROR(SUMIFS('state_BIFUbC-natural-gas'!X:X,'state_BIFUbC-natural-gas'!$B:$B,$B18,'state_BIFUbC-natural-gas'!$AH:$AH,$B$1)/SUMIFS('US-bifubc'!X:X,'US-bifubc'!$B:$B,$B18),0),1)</f>
        <v>1.6460618145563309E-3</v>
      </c>
      <c r="Y18" s="35">
        <f>MIN(IFERROR(SUMIFS('state_BIFUbC-natural-gas'!Y:Y,'state_BIFUbC-natural-gas'!$B:$B,$B18,'state_BIFUbC-natural-gas'!$AH:$AH,$B$1)/SUMIFS('US-bifubc'!Y:Y,'US-bifubc'!$B:$B,$B18),0),1)</f>
        <v>1.6497242215131954E-3</v>
      </c>
      <c r="Z18" s="35">
        <f>MIN(IFERROR(SUMIFS('state_BIFUbC-natural-gas'!Z:Z,'state_BIFUbC-natural-gas'!$B:$B,$B18,'state_BIFUbC-natural-gas'!$AH:$AH,$B$1)/SUMIFS('US-bifubc'!Z:Z,'US-bifubc'!$B:$B,$B18),0),1)</f>
        <v>1.6454702465065159E-3</v>
      </c>
      <c r="AA18" s="35">
        <f>MIN(IFERROR(SUMIFS('state_BIFUbC-natural-gas'!AA:AA,'state_BIFUbC-natural-gas'!$B:$B,$B18,'state_BIFUbC-natural-gas'!$AH:$AH,$B$1)/SUMIFS('US-bifubc'!AA:AA,'US-bifubc'!$B:$B,$B18),0),1)</f>
        <v>1.6430463381974919E-3</v>
      </c>
      <c r="AB18" s="35">
        <f>MIN(IFERROR(SUMIFS('state_BIFUbC-natural-gas'!AB:AB,'state_BIFUbC-natural-gas'!$B:$B,$B18,'state_BIFUbC-natural-gas'!$AH:$AH,$B$1)/SUMIFS('US-bifubc'!AB:AB,'US-bifubc'!$B:$B,$B18),0),1)</f>
        <v>1.6364024263112215E-3</v>
      </c>
      <c r="AC18" s="35">
        <f>MIN(IFERROR(SUMIFS('state_BIFUbC-natural-gas'!AC:AC,'state_BIFUbC-natural-gas'!$B:$B,$B18,'state_BIFUbC-natural-gas'!$AH:$AH,$B$1)/SUMIFS('US-bifubc'!AC:AC,'US-bifubc'!$B:$B,$B18),0),1)</f>
        <v>1.6272020215121949E-3</v>
      </c>
      <c r="AD18" s="35">
        <f>MIN(IFERROR(SUMIFS('state_BIFUbC-natural-gas'!AD:AD,'state_BIFUbC-natural-gas'!$B:$B,$B18,'state_BIFUbC-natural-gas'!$AH:$AH,$B$1)/SUMIFS('US-bifubc'!AD:AD,'US-bifubc'!$B:$B,$B18),0),1)</f>
        <v>1.6154820401477925E-3</v>
      </c>
      <c r="AE18" s="35">
        <f>MIN(IFERROR(SUMIFS('state_BIFUbC-natural-gas'!AE:AE,'state_BIFUbC-natural-gas'!$B:$B,$B18,'state_BIFUbC-natural-gas'!$AH:$AH,$B$1)/SUMIFS('US-bifubc'!AE:AE,'US-bifubc'!$B:$B,$B18),0),1)</f>
        <v>1.6027153265308056E-3</v>
      </c>
      <c r="AF18" s="35">
        <f>MIN(IFERROR(SUMIFS('state_BIFUbC-natural-gas'!AF:AF,'state_BIFUbC-natural-gas'!$B:$B,$B18,'state_BIFUbC-natural-gas'!$AH:$AH,$B$1)/SUMIFS('US-bifubc'!AF:AF,'US-bifubc'!$B:$B,$B18),0),1)</f>
        <v>1.5967789869942401E-3</v>
      </c>
      <c r="AG18" s="35">
        <f>MIN(IFERROR(SUMIFS('state_BIFUbC-natural-gas'!AG:AG,'state_BIFUbC-natural-gas'!$B:$B,$B18,'state_BIFUbC-natural-gas'!$AH:$AH,$B$1)/SUMIFS('US-bifubc'!AG:AG,'US-bifubc'!$B:$B,$B18),0),1)</f>
        <v>1.5934831607792525E-3</v>
      </c>
    </row>
    <row r="19" spans="2:33" x14ac:dyDescent="0.25">
      <c r="B19" t="s">
        <v>203</v>
      </c>
      <c r="C19" s="35">
        <f>MIN(IFERROR(SUMIFS('state_BIFUbC-natural-gas'!C:C,'state_BIFUbC-natural-gas'!$B:$B,$B19,'state_BIFUbC-natural-gas'!$AH:$AH,$B$1)/SUMIFS('US-bifubc'!C:C,'US-bifubc'!$B:$B,$B19),0),1)</f>
        <v>4.9506486181613088E-2</v>
      </c>
      <c r="D19" s="35">
        <f>MIN(IFERROR(SUMIFS('state_BIFUbC-natural-gas'!D:D,'state_BIFUbC-natural-gas'!$B:$B,$B19,'state_BIFUbC-natural-gas'!$AH:$AH,$B$1)/SUMIFS('US-bifubc'!D:D,'US-bifubc'!$B:$B,$B19),0),1)</f>
        <v>5.1386882403929503E-2</v>
      </c>
      <c r="E19" s="35">
        <f>MIN(IFERROR(SUMIFS('state_BIFUbC-natural-gas'!E:E,'state_BIFUbC-natural-gas'!$B:$B,$B19,'state_BIFUbC-natural-gas'!$AH:$AH,$B$1)/SUMIFS('US-bifubc'!E:E,'US-bifubc'!$B:$B,$B19),0),1)</f>
        <v>5.1636451578230803E-2</v>
      </c>
      <c r="F19" s="35">
        <f>MIN(IFERROR(SUMIFS('state_BIFUbC-natural-gas'!F:F,'state_BIFUbC-natural-gas'!$B:$B,$B19,'state_BIFUbC-natural-gas'!$AH:$AH,$B$1)/SUMIFS('US-bifubc'!F:F,'US-bifubc'!$B:$B,$B19),0),1)</f>
        <v>5.1921503777916558E-2</v>
      </c>
      <c r="G19" s="35">
        <f>MIN(IFERROR(SUMIFS('state_BIFUbC-natural-gas'!G:G,'state_BIFUbC-natural-gas'!$B:$B,$B19,'state_BIFUbC-natural-gas'!$AH:$AH,$B$1)/SUMIFS('US-bifubc'!G:G,'US-bifubc'!$B:$B,$B19),0),1)</f>
        <v>5.2289441240117598E-2</v>
      </c>
      <c r="H19" s="35">
        <f>MIN(IFERROR(SUMIFS('state_BIFUbC-natural-gas'!H:H,'state_BIFUbC-natural-gas'!$B:$B,$B19,'state_BIFUbC-natural-gas'!$AH:$AH,$B$1)/SUMIFS('US-bifubc'!H:H,'US-bifubc'!$B:$B,$B19),0),1)</f>
        <v>5.2651292158318187E-2</v>
      </c>
      <c r="I19" s="35">
        <f>MIN(IFERROR(SUMIFS('state_BIFUbC-natural-gas'!I:I,'state_BIFUbC-natural-gas'!$B:$B,$B19,'state_BIFUbC-natural-gas'!$AH:$AH,$B$1)/SUMIFS('US-bifubc'!I:I,'US-bifubc'!$B:$B,$B19),0),1)</f>
        <v>5.3067435119305673E-2</v>
      </c>
      <c r="J19" s="35">
        <f>MIN(IFERROR(SUMIFS('state_BIFUbC-natural-gas'!J:J,'state_BIFUbC-natural-gas'!$B:$B,$B19,'state_BIFUbC-natural-gas'!$AH:$AH,$B$1)/SUMIFS('US-bifubc'!J:J,'US-bifubc'!$B:$B,$B19),0),1)</f>
        <v>5.3406539194338597E-2</v>
      </c>
      <c r="K19" s="35">
        <f>MIN(IFERROR(SUMIFS('state_BIFUbC-natural-gas'!K:K,'state_BIFUbC-natural-gas'!$B:$B,$B19,'state_BIFUbC-natural-gas'!$AH:$AH,$B$1)/SUMIFS('US-bifubc'!K:K,'US-bifubc'!$B:$B,$B19),0),1)</f>
        <v>5.3778382821329497E-2</v>
      </c>
      <c r="L19" s="35">
        <f>MIN(IFERROR(SUMIFS('state_BIFUbC-natural-gas'!L:L,'state_BIFUbC-natural-gas'!$B:$B,$B19,'state_BIFUbC-natural-gas'!$AH:$AH,$B$1)/SUMIFS('US-bifubc'!L:L,'US-bifubc'!$B:$B,$B19),0),1)</f>
        <v>5.4476254515047284E-2</v>
      </c>
      <c r="M19" s="35">
        <f>MIN(IFERROR(SUMIFS('state_BIFUbC-natural-gas'!M:M,'state_BIFUbC-natural-gas'!$B:$B,$B19,'state_BIFUbC-natural-gas'!$AH:$AH,$B$1)/SUMIFS('US-bifubc'!M:M,'US-bifubc'!$B:$B,$B19),0),1)</f>
        <v>5.488769185614889E-2</v>
      </c>
      <c r="N19" s="35">
        <f>MIN(IFERROR(SUMIFS('state_BIFUbC-natural-gas'!N:N,'state_BIFUbC-natural-gas'!$B:$B,$B19,'state_BIFUbC-natural-gas'!$AH:$AH,$B$1)/SUMIFS('US-bifubc'!N:N,'US-bifubc'!$B:$B,$B19),0),1)</f>
        <v>5.4903143007261047E-2</v>
      </c>
      <c r="O19" s="35">
        <f>MIN(IFERROR(SUMIFS('state_BIFUbC-natural-gas'!O:O,'state_BIFUbC-natural-gas'!$B:$B,$B19,'state_BIFUbC-natural-gas'!$AH:$AH,$B$1)/SUMIFS('US-bifubc'!O:O,'US-bifubc'!$B:$B,$B19),0),1)</f>
        <v>5.5475790832795351E-2</v>
      </c>
      <c r="P19" s="35">
        <f>MIN(IFERROR(SUMIFS('state_BIFUbC-natural-gas'!P:P,'state_BIFUbC-natural-gas'!$B:$B,$B19,'state_BIFUbC-natural-gas'!$AH:$AH,$B$1)/SUMIFS('US-bifubc'!P:P,'US-bifubc'!$B:$B,$B19),0),1)</f>
        <v>5.5801921655580192E-2</v>
      </c>
      <c r="Q19" s="35">
        <f>MIN(IFERROR(SUMIFS('state_BIFUbC-natural-gas'!Q:Q,'state_BIFUbC-natural-gas'!$B:$B,$B19,'state_BIFUbC-natural-gas'!$AH:$AH,$B$1)/SUMIFS('US-bifubc'!Q:Q,'US-bifubc'!$B:$B,$B19),0),1)</f>
        <v>5.6129043287971005E-2</v>
      </c>
      <c r="R19" s="35">
        <f>MIN(IFERROR(SUMIFS('state_BIFUbC-natural-gas'!R:R,'state_BIFUbC-natural-gas'!$B:$B,$B19,'state_BIFUbC-natural-gas'!$AH:$AH,$B$1)/SUMIFS('US-bifubc'!R:R,'US-bifubc'!$B:$B,$B19),0),1)</f>
        <v>5.6217625351254359E-2</v>
      </c>
      <c r="S19" s="35">
        <f>MIN(IFERROR(SUMIFS('state_BIFUbC-natural-gas'!S:S,'state_BIFUbC-natural-gas'!$B:$B,$B19,'state_BIFUbC-natural-gas'!$AH:$AH,$B$1)/SUMIFS('US-bifubc'!S:S,'US-bifubc'!$B:$B,$B19),0),1)</f>
        <v>5.6265173204748269E-2</v>
      </c>
      <c r="T19" s="35">
        <f>MIN(IFERROR(SUMIFS('state_BIFUbC-natural-gas'!T:T,'state_BIFUbC-natural-gas'!$B:$B,$B19,'state_BIFUbC-natural-gas'!$AH:$AH,$B$1)/SUMIFS('US-bifubc'!T:T,'US-bifubc'!$B:$B,$B19),0),1)</f>
        <v>5.6461553755156817E-2</v>
      </c>
      <c r="U19" s="35">
        <f>MIN(IFERROR(SUMIFS('state_BIFUbC-natural-gas'!U:U,'state_BIFUbC-natural-gas'!$B:$B,$B19,'state_BIFUbC-natural-gas'!$AH:$AH,$B$1)/SUMIFS('US-bifubc'!U:U,'US-bifubc'!$B:$B,$B19),0),1)</f>
        <v>5.6772220578080297E-2</v>
      </c>
      <c r="V19" s="35">
        <f>MIN(IFERROR(SUMIFS('state_BIFUbC-natural-gas'!V:V,'state_BIFUbC-natural-gas'!$B:$B,$B19,'state_BIFUbC-natural-gas'!$AH:$AH,$B$1)/SUMIFS('US-bifubc'!V:V,'US-bifubc'!$B:$B,$B19),0),1)</f>
        <v>5.6914785189533849E-2</v>
      </c>
      <c r="W19" s="35">
        <f>MIN(IFERROR(SUMIFS('state_BIFUbC-natural-gas'!W:W,'state_BIFUbC-natural-gas'!$B:$B,$B19,'state_BIFUbC-natural-gas'!$AH:$AH,$B$1)/SUMIFS('US-bifubc'!W:W,'US-bifubc'!$B:$B,$B19),0),1)</f>
        <v>5.7155157008951053E-2</v>
      </c>
      <c r="X19" s="35">
        <f>MIN(IFERROR(SUMIFS('state_BIFUbC-natural-gas'!X:X,'state_BIFUbC-natural-gas'!$B:$B,$B19,'state_BIFUbC-natural-gas'!$AH:$AH,$B$1)/SUMIFS('US-bifubc'!X:X,'US-bifubc'!$B:$B,$B19),0),1)</f>
        <v>5.776687594928484E-2</v>
      </c>
      <c r="Y19" s="35">
        <f>MIN(IFERROR(SUMIFS('state_BIFUbC-natural-gas'!Y:Y,'state_BIFUbC-natural-gas'!$B:$B,$B19,'state_BIFUbC-natural-gas'!$AH:$AH,$B$1)/SUMIFS('US-bifubc'!Y:Y,'US-bifubc'!$B:$B,$B19),0),1)</f>
        <v>5.8190882616306741E-2</v>
      </c>
      <c r="Z19" s="35">
        <f>MIN(IFERROR(SUMIFS('state_BIFUbC-natural-gas'!Z:Z,'state_BIFUbC-natural-gas'!$B:$B,$B19,'state_BIFUbC-natural-gas'!$AH:$AH,$B$1)/SUMIFS('US-bifubc'!Z:Z,'US-bifubc'!$B:$B,$B19),0),1)</f>
        <v>5.8456440150123773E-2</v>
      </c>
      <c r="AA19" s="35">
        <f>MIN(IFERROR(SUMIFS('state_BIFUbC-natural-gas'!AA:AA,'state_BIFUbC-natural-gas'!$B:$B,$B19,'state_BIFUbC-natural-gas'!$AH:$AH,$B$1)/SUMIFS('US-bifubc'!AA:AA,'US-bifubc'!$B:$B,$B19),0),1)</f>
        <v>5.8903326238205676E-2</v>
      </c>
      <c r="AB19" s="35">
        <f>MIN(IFERROR(SUMIFS('state_BIFUbC-natural-gas'!AB:AB,'state_BIFUbC-natural-gas'!$B:$B,$B19,'state_BIFUbC-natural-gas'!$AH:$AH,$B$1)/SUMIFS('US-bifubc'!AB:AB,'US-bifubc'!$B:$B,$B19),0),1)</f>
        <v>5.911929846697369E-2</v>
      </c>
      <c r="AC19" s="35">
        <f>MIN(IFERROR(SUMIFS('state_BIFUbC-natural-gas'!AC:AC,'state_BIFUbC-natural-gas'!$B:$B,$B19,'state_BIFUbC-natural-gas'!$AH:$AH,$B$1)/SUMIFS('US-bifubc'!AC:AC,'US-bifubc'!$B:$B,$B19),0),1)</f>
        <v>5.9169215404781227E-2</v>
      </c>
      <c r="AD19" s="35">
        <f>MIN(IFERROR(SUMIFS('state_BIFUbC-natural-gas'!AD:AD,'state_BIFUbC-natural-gas'!$B:$B,$B19,'state_BIFUbC-natural-gas'!$AH:$AH,$B$1)/SUMIFS('US-bifubc'!AD:AD,'US-bifubc'!$B:$B,$B19),0),1)</f>
        <v>5.9145747297109183E-2</v>
      </c>
      <c r="AE19" s="35">
        <f>MIN(IFERROR(SUMIFS('state_BIFUbC-natural-gas'!AE:AE,'state_BIFUbC-natural-gas'!$B:$B,$B19,'state_BIFUbC-natural-gas'!$AH:$AH,$B$1)/SUMIFS('US-bifubc'!AE:AE,'US-bifubc'!$B:$B,$B19),0),1)</f>
        <v>5.9581397873643888E-2</v>
      </c>
      <c r="AF19" s="35">
        <f>MIN(IFERROR(SUMIFS('state_BIFUbC-natural-gas'!AF:AF,'state_BIFUbC-natural-gas'!$B:$B,$B19,'state_BIFUbC-natural-gas'!$AH:$AH,$B$1)/SUMIFS('US-bifubc'!AF:AF,'US-bifubc'!$B:$B,$B19),0),1)</f>
        <v>6.0197066554679358E-2</v>
      </c>
      <c r="AG19" s="35">
        <f>MIN(IFERROR(SUMIFS('state_BIFUbC-natural-gas'!AG:AG,'state_BIFUbC-natural-gas'!$B:$B,$B19,'state_BIFUbC-natural-gas'!$AH:$AH,$B$1)/SUMIFS('US-bifubc'!AG:AG,'US-bifubc'!$B:$B,$B19),0),1)</f>
        <v>6.0739160347239939E-2</v>
      </c>
    </row>
    <row r="20" spans="2:33" x14ac:dyDescent="0.25">
      <c r="B20" t="s">
        <v>204</v>
      </c>
      <c r="C20" s="35">
        <f>MIN(IFERROR(SUMIFS('state_BIFUbC-natural-gas'!C:C,'state_BIFUbC-natural-gas'!$B:$B,$B20,'state_BIFUbC-natural-gas'!$AH:$AH,$B$1)/SUMIFS('US-bifubc'!C:C,'US-bifubc'!$B:$B,$B20),0),1)</f>
        <v>3.4234076409874595E-2</v>
      </c>
      <c r="D20" s="35">
        <f>MIN(IFERROR(SUMIFS('state_BIFUbC-natural-gas'!D:D,'state_BIFUbC-natural-gas'!$B:$B,$B20,'state_BIFUbC-natural-gas'!$AH:$AH,$B$1)/SUMIFS('US-bifubc'!D:D,'US-bifubc'!$B:$B,$B20),0),1)</f>
        <v>3.8456928305089684E-2</v>
      </c>
      <c r="E20" s="35">
        <f>MIN(IFERROR(SUMIFS('state_BIFUbC-natural-gas'!E:E,'state_BIFUbC-natural-gas'!$B:$B,$B20,'state_BIFUbC-natural-gas'!$AH:$AH,$B$1)/SUMIFS('US-bifubc'!E:E,'US-bifubc'!$B:$B,$B20),0),1)</f>
        <v>3.9008761308710345E-2</v>
      </c>
      <c r="F20" s="35">
        <f>MIN(IFERROR(SUMIFS('state_BIFUbC-natural-gas'!F:F,'state_BIFUbC-natural-gas'!$B:$B,$B20,'state_BIFUbC-natural-gas'!$AH:$AH,$B$1)/SUMIFS('US-bifubc'!F:F,'US-bifubc'!$B:$B,$B20),0),1)</f>
        <v>3.8420121168990476E-2</v>
      </c>
      <c r="G20" s="35">
        <f>MIN(IFERROR(SUMIFS('state_BIFUbC-natural-gas'!G:G,'state_BIFUbC-natural-gas'!$B:$B,$B20,'state_BIFUbC-natural-gas'!$AH:$AH,$B$1)/SUMIFS('US-bifubc'!G:G,'US-bifubc'!$B:$B,$B20),0),1)</f>
        <v>3.8847957133288681E-2</v>
      </c>
      <c r="H20" s="35">
        <f>MIN(IFERROR(SUMIFS('state_BIFUbC-natural-gas'!H:H,'state_BIFUbC-natural-gas'!$B:$B,$B20,'state_BIFUbC-natural-gas'!$AH:$AH,$B$1)/SUMIFS('US-bifubc'!H:H,'US-bifubc'!$B:$B,$B20),0),1)</f>
        <v>3.8862726771634673E-2</v>
      </c>
      <c r="I20" s="35">
        <f>MIN(IFERROR(SUMIFS('state_BIFUbC-natural-gas'!I:I,'state_BIFUbC-natural-gas'!$B:$B,$B20,'state_BIFUbC-natural-gas'!$AH:$AH,$B$1)/SUMIFS('US-bifubc'!I:I,'US-bifubc'!$B:$B,$B20),0),1)</f>
        <v>3.8892239676026751E-2</v>
      </c>
      <c r="J20" s="35">
        <f>MIN(IFERROR(SUMIFS('state_BIFUbC-natural-gas'!J:J,'state_BIFUbC-natural-gas'!$B:$B,$B20,'state_BIFUbC-natural-gas'!$AH:$AH,$B$1)/SUMIFS('US-bifubc'!J:J,'US-bifubc'!$B:$B,$B20),0),1)</f>
        <v>3.8858291290454539E-2</v>
      </c>
      <c r="K20" s="35">
        <f>MIN(IFERROR(SUMIFS('state_BIFUbC-natural-gas'!K:K,'state_BIFUbC-natural-gas'!$B:$B,$B20,'state_BIFUbC-natural-gas'!$AH:$AH,$B$1)/SUMIFS('US-bifubc'!K:K,'US-bifubc'!$B:$B,$B20),0),1)</f>
        <v>3.8875854512540789E-2</v>
      </c>
      <c r="L20" s="35">
        <f>MIN(IFERROR(SUMIFS('state_BIFUbC-natural-gas'!L:L,'state_BIFUbC-natural-gas'!$B:$B,$B20,'state_BIFUbC-natural-gas'!$AH:$AH,$B$1)/SUMIFS('US-bifubc'!L:L,'US-bifubc'!$B:$B,$B20),0),1)</f>
        <v>3.9066625066001059E-2</v>
      </c>
      <c r="M20" s="35">
        <f>MIN(IFERROR(SUMIFS('state_BIFUbC-natural-gas'!M:M,'state_BIFUbC-natural-gas'!$B:$B,$B20,'state_BIFUbC-natural-gas'!$AH:$AH,$B$1)/SUMIFS('US-bifubc'!M:M,'US-bifubc'!$B:$B,$B20),0),1)</f>
        <v>3.9238083756536417E-2</v>
      </c>
      <c r="N20" s="35">
        <f>MIN(IFERROR(SUMIFS('state_BIFUbC-natural-gas'!N:N,'state_BIFUbC-natural-gas'!$B:$B,$B20,'state_BIFUbC-natural-gas'!$AH:$AH,$B$1)/SUMIFS('US-bifubc'!N:N,'US-bifubc'!$B:$B,$B20),0),1)</f>
        <v>3.8965182035146012E-2</v>
      </c>
      <c r="O20" s="35">
        <f>MIN(IFERROR(SUMIFS('state_BIFUbC-natural-gas'!O:O,'state_BIFUbC-natural-gas'!$B:$B,$B20,'state_BIFUbC-natural-gas'!$AH:$AH,$B$1)/SUMIFS('US-bifubc'!O:O,'US-bifubc'!$B:$B,$B20),0),1)</f>
        <v>3.9481562569930385E-2</v>
      </c>
      <c r="P20" s="35">
        <f>MIN(IFERROR(SUMIFS('state_BIFUbC-natural-gas'!P:P,'state_BIFUbC-natural-gas'!$B:$B,$B20,'state_BIFUbC-natural-gas'!$AH:$AH,$B$1)/SUMIFS('US-bifubc'!P:P,'US-bifubc'!$B:$B,$B20),0),1)</f>
        <v>3.9547067770829815E-2</v>
      </c>
      <c r="Q20" s="35">
        <f>MIN(IFERROR(SUMIFS('state_BIFUbC-natural-gas'!Q:Q,'state_BIFUbC-natural-gas'!$B:$B,$B20,'state_BIFUbC-natural-gas'!$AH:$AH,$B$1)/SUMIFS('US-bifubc'!Q:Q,'US-bifubc'!$B:$B,$B20),0),1)</f>
        <v>3.9714992874821872E-2</v>
      </c>
      <c r="R20" s="35">
        <f>MIN(IFERROR(SUMIFS('state_BIFUbC-natural-gas'!R:R,'state_BIFUbC-natural-gas'!$B:$B,$B20,'state_BIFUbC-natural-gas'!$AH:$AH,$B$1)/SUMIFS('US-bifubc'!R:R,'US-bifubc'!$B:$B,$B20),0),1)</f>
        <v>3.9752283010129556E-2</v>
      </c>
      <c r="S20" s="35">
        <f>MIN(IFERROR(SUMIFS('state_BIFUbC-natural-gas'!S:S,'state_BIFUbC-natural-gas'!$B:$B,$B20,'state_BIFUbC-natural-gas'!$AH:$AH,$B$1)/SUMIFS('US-bifubc'!S:S,'US-bifubc'!$B:$B,$B20),0),1)</f>
        <v>3.9747848850176667E-2</v>
      </c>
      <c r="T20" s="35">
        <f>MIN(IFERROR(SUMIFS('state_BIFUbC-natural-gas'!T:T,'state_BIFUbC-natural-gas'!$B:$B,$B20,'state_BIFUbC-natural-gas'!$AH:$AH,$B$1)/SUMIFS('US-bifubc'!T:T,'US-bifubc'!$B:$B,$B20),0),1)</f>
        <v>3.9788576022941995E-2</v>
      </c>
      <c r="U20" s="35">
        <f>MIN(IFERROR(SUMIFS('state_BIFUbC-natural-gas'!U:U,'state_BIFUbC-natural-gas'!$B:$B,$B20,'state_BIFUbC-natural-gas'!$AH:$AH,$B$1)/SUMIFS('US-bifubc'!U:U,'US-bifubc'!$B:$B,$B20),0),1)</f>
        <v>3.9858357916001882E-2</v>
      </c>
      <c r="V20" s="35">
        <f>MIN(IFERROR(SUMIFS('state_BIFUbC-natural-gas'!V:V,'state_BIFUbC-natural-gas'!$B:$B,$B20,'state_BIFUbC-natural-gas'!$AH:$AH,$B$1)/SUMIFS('US-bifubc'!V:V,'US-bifubc'!$B:$B,$B20),0),1)</f>
        <v>3.9926740965238815E-2</v>
      </c>
      <c r="W20" s="35">
        <f>MIN(IFERROR(SUMIFS('state_BIFUbC-natural-gas'!W:W,'state_BIFUbC-natural-gas'!$B:$B,$B20,'state_BIFUbC-natural-gas'!$AH:$AH,$B$1)/SUMIFS('US-bifubc'!W:W,'US-bifubc'!$B:$B,$B20),0),1)</f>
        <v>3.9952062005779443E-2</v>
      </c>
      <c r="X20" s="35">
        <f>MIN(IFERROR(SUMIFS('state_BIFUbC-natural-gas'!X:X,'state_BIFUbC-natural-gas'!$B:$B,$B20,'state_BIFUbC-natural-gas'!$AH:$AH,$B$1)/SUMIFS('US-bifubc'!X:X,'US-bifubc'!$B:$B,$B20),0),1)</f>
        <v>4.0121172815383292E-2</v>
      </c>
      <c r="Y20" s="35">
        <f>MIN(IFERROR(SUMIFS('state_BIFUbC-natural-gas'!Y:Y,'state_BIFUbC-natural-gas'!$B:$B,$B20,'state_BIFUbC-natural-gas'!$AH:$AH,$B$1)/SUMIFS('US-bifubc'!Y:Y,'US-bifubc'!$B:$B,$B20),0),1)</f>
        <v>4.0217438858992871E-2</v>
      </c>
      <c r="Z20" s="35">
        <f>MIN(IFERROR(SUMIFS('state_BIFUbC-natural-gas'!Z:Z,'state_BIFUbC-natural-gas'!$B:$B,$B20,'state_BIFUbC-natural-gas'!$AH:$AH,$B$1)/SUMIFS('US-bifubc'!Z:Z,'US-bifubc'!$B:$B,$B20),0),1)</f>
        <v>4.0122718834708367E-2</v>
      </c>
      <c r="AA20" s="35">
        <f>MIN(IFERROR(SUMIFS('state_BIFUbC-natural-gas'!AA:AA,'state_BIFUbC-natural-gas'!$B:$B,$B20,'state_BIFUbC-natural-gas'!$AH:$AH,$B$1)/SUMIFS('US-bifubc'!AA:AA,'US-bifubc'!$B:$B,$B20),0),1)</f>
        <v>4.0199185390956835E-2</v>
      </c>
      <c r="AB20" s="35">
        <f>MIN(IFERROR(SUMIFS('state_BIFUbC-natural-gas'!AB:AB,'state_BIFUbC-natural-gas'!$B:$B,$B20,'state_BIFUbC-natural-gas'!$AH:$AH,$B$1)/SUMIFS('US-bifubc'!AB:AB,'US-bifubc'!$B:$B,$B20),0),1)</f>
        <v>4.0100569269808983E-2</v>
      </c>
      <c r="AC20" s="35">
        <f>MIN(IFERROR(SUMIFS('state_BIFUbC-natural-gas'!AC:AC,'state_BIFUbC-natural-gas'!$B:$B,$B20,'state_BIFUbC-natural-gas'!$AH:$AH,$B$1)/SUMIFS('US-bifubc'!AC:AC,'US-bifubc'!$B:$B,$B20),0),1)</f>
        <v>4.0043698886086804E-2</v>
      </c>
      <c r="AD20" s="35">
        <f>MIN(IFERROR(SUMIFS('state_BIFUbC-natural-gas'!AD:AD,'state_BIFUbC-natural-gas'!$B:$B,$B20,'state_BIFUbC-natural-gas'!$AH:$AH,$B$1)/SUMIFS('US-bifubc'!AD:AD,'US-bifubc'!$B:$B,$B20),0),1)</f>
        <v>4.0008343972736324E-2</v>
      </c>
      <c r="AE20" s="35">
        <f>MIN(IFERROR(SUMIFS('state_BIFUbC-natural-gas'!AE:AE,'state_BIFUbC-natural-gas'!$B:$B,$B20,'state_BIFUbC-natural-gas'!$AH:$AH,$B$1)/SUMIFS('US-bifubc'!AE:AE,'US-bifubc'!$B:$B,$B20),0),1)</f>
        <v>3.9926089365575651E-2</v>
      </c>
      <c r="AF20" s="35">
        <f>MIN(IFERROR(SUMIFS('state_BIFUbC-natural-gas'!AF:AF,'state_BIFUbC-natural-gas'!$B:$B,$B20,'state_BIFUbC-natural-gas'!$AH:$AH,$B$1)/SUMIFS('US-bifubc'!AF:AF,'US-bifubc'!$B:$B,$B20),0),1)</f>
        <v>3.9894725298826629E-2</v>
      </c>
      <c r="AG20" s="35">
        <f>MIN(IFERROR(SUMIFS('state_BIFUbC-natural-gas'!AG:AG,'state_BIFUbC-natural-gas'!$B:$B,$B20,'state_BIFUbC-natural-gas'!$AH:$AH,$B$1)/SUMIFS('US-bifubc'!AG:AG,'US-bifubc'!$B:$B,$B20),0),1)</f>
        <v>3.9856413115037702E-2</v>
      </c>
    </row>
    <row r="21" spans="2:33" x14ac:dyDescent="0.25">
      <c r="B21" t="s">
        <v>205</v>
      </c>
      <c r="C21" s="35">
        <f>MIN(IFERROR(SUMIFS('state_BIFUbC-natural-gas'!C:C,'state_BIFUbC-natural-gas'!$B:$B,$B21,'state_BIFUbC-natural-gas'!$AH:$AH,$B$1)/SUMIFS('US-bifubc'!C:C,'US-bifubc'!$B:$B,$B21),0),1)</f>
        <v>3.3300012688666544E-2</v>
      </c>
      <c r="D21" s="35">
        <f>MIN(IFERROR(SUMIFS('state_BIFUbC-natural-gas'!D:D,'state_BIFUbC-natural-gas'!$B:$B,$B21,'state_BIFUbC-natural-gas'!$AH:$AH,$B$1)/SUMIFS('US-bifubc'!D:D,'US-bifubc'!$B:$B,$B21),0),1)</f>
        <v>3.5356505809188643E-2</v>
      </c>
      <c r="E21" s="35">
        <f>MIN(IFERROR(SUMIFS('state_BIFUbC-natural-gas'!E:E,'state_BIFUbC-natural-gas'!$B:$B,$B21,'state_BIFUbC-natural-gas'!$AH:$AH,$B$1)/SUMIFS('US-bifubc'!E:E,'US-bifubc'!$B:$B,$B21),0),1)</f>
        <v>3.5225410670702097E-2</v>
      </c>
      <c r="F21" s="35">
        <f>MIN(IFERROR(SUMIFS('state_BIFUbC-natural-gas'!F:F,'state_BIFUbC-natural-gas'!$B:$B,$B21,'state_BIFUbC-natural-gas'!$AH:$AH,$B$1)/SUMIFS('US-bifubc'!F:F,'US-bifubc'!$B:$B,$B21),0),1)</f>
        <v>3.5309099328548275E-2</v>
      </c>
      <c r="G21" s="35">
        <f>MIN(IFERROR(SUMIFS('state_BIFUbC-natural-gas'!G:G,'state_BIFUbC-natural-gas'!$B:$B,$B21,'state_BIFUbC-natural-gas'!$AH:$AH,$B$1)/SUMIFS('US-bifubc'!G:G,'US-bifubc'!$B:$B,$B21),0),1)</f>
        <v>3.5509004218300014E-2</v>
      </c>
      <c r="H21" s="35">
        <f>MIN(IFERROR(SUMIFS('state_BIFUbC-natural-gas'!H:H,'state_BIFUbC-natural-gas'!$B:$B,$B21,'state_BIFUbC-natural-gas'!$AH:$AH,$B$1)/SUMIFS('US-bifubc'!H:H,'US-bifubc'!$B:$B,$B21),0),1)</f>
        <v>3.5807185219317153E-2</v>
      </c>
      <c r="I21" s="35">
        <f>MIN(IFERROR(SUMIFS('state_BIFUbC-natural-gas'!I:I,'state_BIFUbC-natural-gas'!$B:$B,$B21,'state_BIFUbC-natural-gas'!$AH:$AH,$B$1)/SUMIFS('US-bifubc'!I:I,'US-bifubc'!$B:$B,$B21),0),1)</f>
        <v>3.6110888002403627E-2</v>
      </c>
      <c r="J21" s="35">
        <f>MIN(IFERROR(SUMIFS('state_BIFUbC-natural-gas'!J:J,'state_BIFUbC-natural-gas'!$B:$B,$B21,'state_BIFUbC-natural-gas'!$AH:$AH,$B$1)/SUMIFS('US-bifubc'!J:J,'US-bifubc'!$B:$B,$B21),0),1)</f>
        <v>3.6361522431932074E-2</v>
      </c>
      <c r="K21" s="35">
        <f>MIN(IFERROR(SUMIFS('state_BIFUbC-natural-gas'!K:K,'state_BIFUbC-natural-gas'!$B:$B,$B21,'state_BIFUbC-natural-gas'!$AH:$AH,$B$1)/SUMIFS('US-bifubc'!K:K,'US-bifubc'!$B:$B,$B21),0),1)</f>
        <v>3.663248113910527E-2</v>
      </c>
      <c r="L21" s="35">
        <f>MIN(IFERROR(SUMIFS('state_BIFUbC-natural-gas'!L:L,'state_BIFUbC-natural-gas'!$B:$B,$B21,'state_BIFUbC-natural-gas'!$AH:$AH,$B$1)/SUMIFS('US-bifubc'!L:L,'US-bifubc'!$B:$B,$B21),0),1)</f>
        <v>3.7027462485571372E-2</v>
      </c>
      <c r="M21" s="35">
        <f>MIN(IFERROR(SUMIFS('state_BIFUbC-natural-gas'!M:M,'state_BIFUbC-natural-gas'!$B:$B,$B21,'state_BIFUbC-natural-gas'!$AH:$AH,$B$1)/SUMIFS('US-bifubc'!M:M,'US-bifubc'!$B:$B,$B21),0),1)</f>
        <v>3.7351974228401093E-2</v>
      </c>
      <c r="N21" s="35">
        <f>MIN(IFERROR(SUMIFS('state_BIFUbC-natural-gas'!N:N,'state_BIFUbC-natural-gas'!$B:$B,$B21,'state_BIFUbC-natural-gas'!$AH:$AH,$B$1)/SUMIFS('US-bifubc'!N:N,'US-bifubc'!$B:$B,$B21),0),1)</f>
        <v>3.7478283202151283E-2</v>
      </c>
      <c r="O21" s="35">
        <f>MIN(IFERROR(SUMIFS('state_BIFUbC-natural-gas'!O:O,'state_BIFUbC-natural-gas'!$B:$B,$B21,'state_BIFUbC-natural-gas'!$AH:$AH,$B$1)/SUMIFS('US-bifubc'!O:O,'US-bifubc'!$B:$B,$B21),0),1)</f>
        <v>3.799560807531787E-2</v>
      </c>
      <c r="P21" s="35">
        <f>MIN(IFERROR(SUMIFS('state_BIFUbC-natural-gas'!P:P,'state_BIFUbC-natural-gas'!$B:$B,$B21,'state_BIFUbC-natural-gas'!$AH:$AH,$B$1)/SUMIFS('US-bifubc'!P:P,'US-bifubc'!$B:$B,$B21),0),1)</f>
        <v>3.8255242211765135E-2</v>
      </c>
      <c r="Q21" s="35">
        <f>MIN(IFERROR(SUMIFS('state_BIFUbC-natural-gas'!Q:Q,'state_BIFUbC-natural-gas'!$B:$B,$B21,'state_BIFUbC-natural-gas'!$AH:$AH,$B$1)/SUMIFS('US-bifubc'!Q:Q,'US-bifubc'!$B:$B,$B21),0),1)</f>
        <v>3.8536960693617388E-2</v>
      </c>
      <c r="R21" s="35">
        <f>MIN(IFERROR(SUMIFS('state_BIFUbC-natural-gas'!R:R,'state_BIFUbC-natural-gas'!$B:$B,$B21,'state_BIFUbC-natural-gas'!$AH:$AH,$B$1)/SUMIFS('US-bifubc'!R:R,'US-bifubc'!$B:$B,$B21),0),1)</f>
        <v>3.8710155012362496E-2</v>
      </c>
      <c r="S21" s="35">
        <f>MIN(IFERROR(SUMIFS('state_BIFUbC-natural-gas'!S:S,'state_BIFUbC-natural-gas'!$B:$B,$B21,'state_BIFUbC-natural-gas'!$AH:$AH,$B$1)/SUMIFS('US-bifubc'!S:S,'US-bifubc'!$B:$B,$B21),0),1)</f>
        <v>3.8832508842192102E-2</v>
      </c>
      <c r="T21" s="35">
        <f>MIN(IFERROR(SUMIFS('state_BIFUbC-natural-gas'!T:T,'state_BIFUbC-natural-gas'!$B:$B,$B21,'state_BIFUbC-natural-gas'!$AH:$AH,$B$1)/SUMIFS('US-bifubc'!T:T,'US-bifubc'!$B:$B,$B21),0),1)</f>
        <v>3.8906723661022033E-2</v>
      </c>
      <c r="U21" s="35">
        <f>MIN(IFERROR(SUMIFS('state_BIFUbC-natural-gas'!U:U,'state_BIFUbC-natural-gas'!$B:$B,$B21,'state_BIFUbC-natural-gas'!$AH:$AH,$B$1)/SUMIFS('US-bifubc'!U:U,'US-bifubc'!$B:$B,$B21),0),1)</f>
        <v>3.8947951116347065E-2</v>
      </c>
      <c r="V21" s="35">
        <f>MIN(IFERROR(SUMIFS('state_BIFUbC-natural-gas'!V:V,'state_BIFUbC-natural-gas'!$B:$B,$B21,'state_BIFUbC-natural-gas'!$AH:$AH,$B$1)/SUMIFS('US-bifubc'!V:V,'US-bifubc'!$B:$B,$B21),0),1)</f>
        <v>3.8903068332534575E-2</v>
      </c>
      <c r="W21" s="35">
        <f>MIN(IFERROR(SUMIFS('state_BIFUbC-natural-gas'!W:W,'state_BIFUbC-natural-gas'!$B:$B,$B21,'state_BIFUbC-natural-gas'!$AH:$AH,$B$1)/SUMIFS('US-bifubc'!W:W,'US-bifubc'!$B:$B,$B21),0),1)</f>
        <v>3.8842681258549928E-2</v>
      </c>
      <c r="X21" s="35">
        <f>MIN(IFERROR(SUMIFS('state_BIFUbC-natural-gas'!X:X,'state_BIFUbC-natural-gas'!$B:$B,$B21,'state_BIFUbC-natural-gas'!$AH:$AH,$B$1)/SUMIFS('US-bifubc'!X:X,'US-bifubc'!$B:$B,$B21),0),1)</f>
        <v>3.8873677358967601E-2</v>
      </c>
      <c r="Y21" s="35">
        <f>MIN(IFERROR(SUMIFS('state_BIFUbC-natural-gas'!Y:Y,'state_BIFUbC-natural-gas'!$B:$B,$B21,'state_BIFUbC-natural-gas'!$AH:$AH,$B$1)/SUMIFS('US-bifubc'!Y:Y,'US-bifubc'!$B:$B,$B21),0),1)</f>
        <v>3.8837024753297499E-2</v>
      </c>
      <c r="Z21" s="35">
        <f>MIN(IFERROR(SUMIFS('state_BIFUbC-natural-gas'!Z:Z,'state_BIFUbC-natural-gas'!$B:$B,$B21,'state_BIFUbC-natural-gas'!$AH:$AH,$B$1)/SUMIFS('US-bifubc'!Z:Z,'US-bifubc'!$B:$B,$B21),0),1)</f>
        <v>3.8679685305584972E-2</v>
      </c>
      <c r="AA21" s="35">
        <f>MIN(IFERROR(SUMIFS('state_BIFUbC-natural-gas'!AA:AA,'state_BIFUbC-natural-gas'!$B:$B,$B21,'state_BIFUbC-natural-gas'!$AH:$AH,$B$1)/SUMIFS('US-bifubc'!AA:AA,'US-bifubc'!$B:$B,$B21),0),1)</f>
        <v>3.8636243262806659E-2</v>
      </c>
      <c r="AB21" s="35">
        <f>MIN(IFERROR(SUMIFS('state_BIFUbC-natural-gas'!AB:AB,'state_BIFUbC-natural-gas'!$B:$B,$B21,'state_BIFUbC-natural-gas'!$AH:$AH,$B$1)/SUMIFS('US-bifubc'!AB:AB,'US-bifubc'!$B:$B,$B21),0),1)</f>
        <v>3.8485107262655076E-2</v>
      </c>
      <c r="AC21" s="35">
        <f>MIN(IFERROR(SUMIFS('state_BIFUbC-natural-gas'!AC:AC,'state_BIFUbC-natural-gas'!$B:$B,$B21,'state_BIFUbC-natural-gas'!$AH:$AH,$B$1)/SUMIFS('US-bifubc'!AC:AC,'US-bifubc'!$B:$B,$B21),0),1)</f>
        <v>3.8313983079331239E-2</v>
      </c>
      <c r="AD21" s="35">
        <f>MIN(IFERROR(SUMIFS('state_BIFUbC-natural-gas'!AD:AD,'state_BIFUbC-natural-gas'!$B:$B,$B21,'state_BIFUbC-natural-gas'!$AH:$AH,$B$1)/SUMIFS('US-bifubc'!AD:AD,'US-bifubc'!$B:$B,$B21),0),1)</f>
        <v>3.8172555988212759E-2</v>
      </c>
      <c r="AE21" s="35">
        <f>MIN(IFERROR(SUMIFS('state_BIFUbC-natural-gas'!AE:AE,'state_BIFUbC-natural-gas'!$B:$B,$B21,'state_BIFUbC-natural-gas'!$AH:$AH,$B$1)/SUMIFS('US-bifubc'!AE:AE,'US-bifubc'!$B:$B,$B21),0),1)</f>
        <v>3.7971905681727265E-2</v>
      </c>
      <c r="AF21" s="35">
        <f>MIN(IFERROR(SUMIFS('state_BIFUbC-natural-gas'!AF:AF,'state_BIFUbC-natural-gas'!$B:$B,$B21,'state_BIFUbC-natural-gas'!$AH:$AH,$B$1)/SUMIFS('US-bifubc'!AF:AF,'US-bifubc'!$B:$B,$B21),0),1)</f>
        <v>3.7748505235852943E-2</v>
      </c>
      <c r="AG21" s="35">
        <f>MIN(IFERROR(SUMIFS('state_BIFUbC-natural-gas'!AG:AG,'state_BIFUbC-natural-gas'!$B:$B,$B21,'state_BIFUbC-natural-gas'!$AH:$AH,$B$1)/SUMIFS('US-bifubc'!AG:AG,'US-bifubc'!$B:$B,$B21),0),1)</f>
        <v>3.7560563147609971E-2</v>
      </c>
    </row>
    <row r="22" spans="2:33" x14ac:dyDescent="0.25">
      <c r="B22" t="s">
        <v>206</v>
      </c>
      <c r="C22" s="35">
        <f>MIN(IFERROR(SUMIFS('state_BIFUbC-natural-gas'!C:C,'state_BIFUbC-natural-gas'!$B:$B,$B22,'state_BIFUbC-natural-gas'!$AH:$AH,$B$1)/SUMIFS('US-bifubc'!C:C,'US-bifubc'!$B:$B,$B22),0),1)</f>
        <v>5.1611419732118129E-2</v>
      </c>
      <c r="D22" s="35">
        <f>MIN(IFERROR(SUMIFS('state_BIFUbC-natural-gas'!D:D,'state_BIFUbC-natural-gas'!$B:$B,$B22,'state_BIFUbC-natural-gas'!$AH:$AH,$B$1)/SUMIFS('US-bifubc'!D:D,'US-bifubc'!$B:$B,$B22),0),1)</f>
        <v>5.5784661557032107E-2</v>
      </c>
      <c r="E22" s="35">
        <f>MIN(IFERROR(SUMIFS('state_BIFUbC-natural-gas'!E:E,'state_BIFUbC-natural-gas'!$B:$B,$B22,'state_BIFUbC-natural-gas'!$AH:$AH,$B$1)/SUMIFS('US-bifubc'!E:E,'US-bifubc'!$B:$B,$B22),0),1)</f>
        <v>5.528230487685995E-2</v>
      </c>
      <c r="F22" s="35">
        <f>MIN(IFERROR(SUMIFS('state_BIFUbC-natural-gas'!F:F,'state_BIFUbC-natural-gas'!$B:$B,$B22,'state_BIFUbC-natural-gas'!$AH:$AH,$B$1)/SUMIFS('US-bifubc'!F:F,'US-bifubc'!$B:$B,$B22),0),1)</f>
        <v>5.5595936581598601E-2</v>
      </c>
      <c r="G22" s="35">
        <f>MIN(IFERROR(SUMIFS('state_BIFUbC-natural-gas'!G:G,'state_BIFUbC-natural-gas'!$B:$B,$B22,'state_BIFUbC-natural-gas'!$AH:$AH,$B$1)/SUMIFS('US-bifubc'!G:G,'US-bifubc'!$B:$B,$B22),0),1)</f>
        <v>5.6177369502529655E-2</v>
      </c>
      <c r="H22" s="35">
        <f>MIN(IFERROR(SUMIFS('state_BIFUbC-natural-gas'!H:H,'state_BIFUbC-natural-gas'!$B:$B,$B22,'state_BIFUbC-natural-gas'!$AH:$AH,$B$1)/SUMIFS('US-bifubc'!H:H,'US-bifubc'!$B:$B,$B22),0),1)</f>
        <v>5.6445912119359766E-2</v>
      </c>
      <c r="I22" s="35">
        <f>MIN(IFERROR(SUMIFS('state_BIFUbC-natural-gas'!I:I,'state_BIFUbC-natural-gas'!$B:$B,$B22,'state_BIFUbC-natural-gas'!$AH:$AH,$B$1)/SUMIFS('US-bifubc'!I:I,'US-bifubc'!$B:$B,$B22),0),1)</f>
        <v>5.6611659751318204E-2</v>
      </c>
      <c r="J22" s="35">
        <f>MIN(IFERROR(SUMIFS('state_BIFUbC-natural-gas'!J:J,'state_BIFUbC-natural-gas'!$B:$B,$B22,'state_BIFUbC-natural-gas'!$AH:$AH,$B$1)/SUMIFS('US-bifubc'!J:J,'US-bifubc'!$B:$B,$B22),0),1)</f>
        <v>5.6602761944017185E-2</v>
      </c>
      <c r="K22" s="35">
        <f>MIN(IFERROR(SUMIFS('state_BIFUbC-natural-gas'!K:K,'state_BIFUbC-natural-gas'!$B:$B,$B22,'state_BIFUbC-natural-gas'!$AH:$AH,$B$1)/SUMIFS('US-bifubc'!K:K,'US-bifubc'!$B:$B,$B22),0),1)</f>
        <v>5.661743193653819E-2</v>
      </c>
      <c r="L22" s="35">
        <f>MIN(IFERROR(SUMIFS('state_BIFUbC-natural-gas'!L:L,'state_BIFUbC-natural-gas'!$B:$B,$B22,'state_BIFUbC-natural-gas'!$AH:$AH,$B$1)/SUMIFS('US-bifubc'!L:L,'US-bifubc'!$B:$B,$B22),0),1)</f>
        <v>5.7038312526904868E-2</v>
      </c>
      <c r="M22" s="35">
        <f>MIN(IFERROR(SUMIFS('state_BIFUbC-natural-gas'!M:M,'state_BIFUbC-natural-gas'!$B:$B,$B22,'state_BIFUbC-natural-gas'!$AH:$AH,$B$1)/SUMIFS('US-bifubc'!M:M,'US-bifubc'!$B:$B,$B22),0),1)</f>
        <v>5.7253428567635385E-2</v>
      </c>
      <c r="N22" s="35">
        <f>MIN(IFERROR(SUMIFS('state_BIFUbC-natural-gas'!N:N,'state_BIFUbC-natural-gas'!$B:$B,$B22,'state_BIFUbC-natural-gas'!$AH:$AH,$B$1)/SUMIFS('US-bifubc'!N:N,'US-bifubc'!$B:$B,$B22),0),1)</f>
        <v>5.6883687434849374E-2</v>
      </c>
      <c r="O22" s="35">
        <f>MIN(IFERROR(SUMIFS('state_BIFUbC-natural-gas'!O:O,'state_BIFUbC-natural-gas'!$B:$B,$B22,'state_BIFUbC-natural-gas'!$AH:$AH,$B$1)/SUMIFS('US-bifubc'!O:O,'US-bifubc'!$B:$B,$B22),0),1)</f>
        <v>5.7461424801937735E-2</v>
      </c>
      <c r="P22" s="35">
        <f>MIN(IFERROR(SUMIFS('state_BIFUbC-natural-gas'!P:P,'state_BIFUbC-natural-gas'!$B:$B,$B22,'state_BIFUbC-natural-gas'!$AH:$AH,$B$1)/SUMIFS('US-bifubc'!P:P,'US-bifubc'!$B:$B,$B22),0),1)</f>
        <v>5.7548016397153789E-2</v>
      </c>
      <c r="Q22" s="35">
        <f>MIN(IFERROR(SUMIFS('state_BIFUbC-natural-gas'!Q:Q,'state_BIFUbC-natural-gas'!$B:$B,$B22,'state_BIFUbC-natural-gas'!$AH:$AH,$B$1)/SUMIFS('US-bifubc'!Q:Q,'US-bifubc'!$B:$B,$B22),0),1)</f>
        <v>5.7827073599120031E-2</v>
      </c>
      <c r="R22" s="35">
        <f>MIN(IFERROR(SUMIFS('state_BIFUbC-natural-gas'!R:R,'state_BIFUbC-natural-gas'!$B:$B,$B22,'state_BIFUbC-natural-gas'!$AH:$AH,$B$1)/SUMIFS('US-bifubc'!R:R,'US-bifubc'!$B:$B,$B22),0),1)</f>
        <v>5.7857717489117194E-2</v>
      </c>
      <c r="S22" s="35">
        <f>MIN(IFERROR(SUMIFS('state_BIFUbC-natural-gas'!S:S,'state_BIFUbC-natural-gas'!$B:$B,$B22,'state_BIFUbC-natural-gas'!$AH:$AH,$B$1)/SUMIFS('US-bifubc'!S:S,'US-bifubc'!$B:$B,$B22),0),1)</f>
        <v>5.7851614913347831E-2</v>
      </c>
      <c r="T22" s="35">
        <f>MIN(IFERROR(SUMIFS('state_BIFUbC-natural-gas'!T:T,'state_BIFUbC-natural-gas'!$B:$B,$B22,'state_BIFUbC-natural-gas'!$AH:$AH,$B$1)/SUMIFS('US-bifubc'!T:T,'US-bifubc'!$B:$B,$B22),0),1)</f>
        <v>5.7995192812698881E-2</v>
      </c>
      <c r="U22" s="35">
        <f>MIN(IFERROR(SUMIFS('state_BIFUbC-natural-gas'!U:U,'state_BIFUbC-natural-gas'!$B:$B,$B22,'state_BIFUbC-natural-gas'!$AH:$AH,$B$1)/SUMIFS('US-bifubc'!U:U,'US-bifubc'!$B:$B,$B22),0),1)</f>
        <v>5.8242542737949834E-2</v>
      </c>
      <c r="V22" s="35">
        <f>MIN(IFERROR(SUMIFS('state_BIFUbC-natural-gas'!V:V,'state_BIFUbC-natural-gas'!$B:$B,$B22,'state_BIFUbC-natural-gas'!$AH:$AH,$B$1)/SUMIFS('US-bifubc'!V:V,'US-bifubc'!$B:$B,$B22),0),1)</f>
        <v>5.8406790777382006E-2</v>
      </c>
      <c r="W22" s="35">
        <f>MIN(IFERROR(SUMIFS('state_BIFUbC-natural-gas'!W:W,'state_BIFUbC-natural-gas'!$B:$B,$B22,'state_BIFUbC-natural-gas'!$AH:$AH,$B$1)/SUMIFS('US-bifubc'!W:W,'US-bifubc'!$B:$B,$B22),0),1)</f>
        <v>5.8519435696362296E-2</v>
      </c>
      <c r="X22" s="35">
        <f>MIN(IFERROR(SUMIFS('state_BIFUbC-natural-gas'!X:X,'state_BIFUbC-natural-gas'!$B:$B,$B22,'state_BIFUbC-natural-gas'!$AH:$AH,$B$1)/SUMIFS('US-bifubc'!X:X,'US-bifubc'!$B:$B,$B22),0),1)</f>
        <v>5.8923622855583051E-2</v>
      </c>
      <c r="Y22" s="35">
        <f>MIN(IFERROR(SUMIFS('state_BIFUbC-natural-gas'!Y:Y,'state_BIFUbC-natural-gas'!$B:$B,$B22,'state_BIFUbC-natural-gas'!$AH:$AH,$B$1)/SUMIFS('US-bifubc'!Y:Y,'US-bifubc'!$B:$B,$B22),0),1)</f>
        <v>5.9257501311136308E-2</v>
      </c>
      <c r="Z22" s="35">
        <f>MIN(IFERROR(SUMIFS('state_BIFUbC-natural-gas'!Z:Z,'state_BIFUbC-natural-gas'!$B:$B,$B22,'state_BIFUbC-natural-gas'!$AH:$AH,$B$1)/SUMIFS('US-bifubc'!Z:Z,'US-bifubc'!$B:$B,$B22),0),1)</f>
        <v>5.9280825769833095E-2</v>
      </c>
      <c r="AA22" s="35">
        <f>MIN(IFERROR(SUMIFS('state_BIFUbC-natural-gas'!AA:AA,'state_BIFUbC-natural-gas'!$B:$B,$B22,'state_BIFUbC-natural-gas'!$AH:$AH,$B$1)/SUMIFS('US-bifubc'!AA:AA,'US-bifubc'!$B:$B,$B22),0),1)</f>
        <v>5.9576311398440274E-2</v>
      </c>
      <c r="AB22" s="35">
        <f>MIN(IFERROR(SUMIFS('state_BIFUbC-natural-gas'!AB:AB,'state_BIFUbC-natural-gas'!$B:$B,$B22,'state_BIFUbC-natural-gas'!$AH:$AH,$B$1)/SUMIFS('US-bifubc'!AB:AB,'US-bifubc'!$B:$B,$B22),0),1)</f>
        <v>5.9614901056233661E-2</v>
      </c>
      <c r="AC22" s="35">
        <f>MIN(IFERROR(SUMIFS('state_BIFUbC-natural-gas'!AC:AC,'state_BIFUbC-natural-gas'!$B:$B,$B22,'state_BIFUbC-natural-gas'!$AH:$AH,$B$1)/SUMIFS('US-bifubc'!AC:AC,'US-bifubc'!$B:$B,$B22),0),1)</f>
        <v>5.958408567509059E-2</v>
      </c>
      <c r="AD22" s="35">
        <f>MIN(IFERROR(SUMIFS('state_BIFUbC-natural-gas'!AD:AD,'state_BIFUbC-natural-gas'!$B:$B,$B22,'state_BIFUbC-natural-gas'!$AH:$AH,$B$1)/SUMIFS('US-bifubc'!AD:AD,'US-bifubc'!$B:$B,$B22),0),1)</f>
        <v>5.9580421104537831E-2</v>
      </c>
      <c r="AE22" s="35">
        <f>MIN(IFERROR(SUMIFS('state_BIFUbC-natural-gas'!AE:AE,'state_BIFUbC-natural-gas'!$B:$B,$B22,'state_BIFUbC-natural-gas'!$AH:$AH,$B$1)/SUMIFS('US-bifubc'!AE:AE,'US-bifubc'!$B:$B,$B22),0),1)</f>
        <v>5.9674680610209689E-2</v>
      </c>
      <c r="AF22" s="35">
        <f>MIN(IFERROR(SUMIFS('state_BIFUbC-natural-gas'!AF:AF,'state_BIFUbC-natural-gas'!$B:$B,$B22,'state_BIFUbC-natural-gas'!$AH:$AH,$B$1)/SUMIFS('US-bifubc'!AF:AF,'US-bifubc'!$B:$B,$B22),0),1)</f>
        <v>5.9928531969800886E-2</v>
      </c>
      <c r="AG22" s="35">
        <f>MIN(IFERROR(SUMIFS('state_BIFUbC-natural-gas'!AG:AG,'state_BIFUbC-natural-gas'!$B:$B,$B22,'state_BIFUbC-natural-gas'!$AH:$AH,$B$1)/SUMIFS('US-bifubc'!AG:AG,'US-bifubc'!$B:$B,$B22),0),1)</f>
        <v>6.0105578609473645E-2</v>
      </c>
    </row>
    <row r="23" spans="2:33" x14ac:dyDescent="0.25">
      <c r="B23" t="s">
        <v>207</v>
      </c>
      <c r="C23" s="35">
        <f>MIN(IFERROR(SUMIFS('state_BIFUbC-natural-gas'!C:C,'state_BIFUbC-natural-gas'!$B:$B,$B23,'state_BIFUbC-natural-gas'!$AH:$AH,$B$1)/SUMIFS('US-bifubc'!C:C,'US-bifubc'!$B:$B,$B23),0),1)</f>
        <v>1.0088050418963811E-2</v>
      </c>
      <c r="D23" s="35">
        <f>MIN(IFERROR(SUMIFS('state_BIFUbC-natural-gas'!D:D,'state_BIFUbC-natural-gas'!$B:$B,$B23,'state_BIFUbC-natural-gas'!$AH:$AH,$B$1)/SUMIFS('US-bifubc'!D:D,'US-bifubc'!$B:$B,$B23),0),1)</f>
        <v>1.0521425363542038E-2</v>
      </c>
      <c r="E23" s="35">
        <f>MIN(IFERROR(SUMIFS('state_BIFUbC-natural-gas'!E:E,'state_BIFUbC-natural-gas'!$B:$B,$B23,'state_BIFUbC-natural-gas'!$AH:$AH,$B$1)/SUMIFS('US-bifubc'!E:E,'US-bifubc'!$B:$B,$B23),0),1)</f>
        <v>1.012529663028002E-2</v>
      </c>
      <c r="F23" s="35">
        <f>MIN(IFERROR(SUMIFS('state_BIFUbC-natural-gas'!F:F,'state_BIFUbC-natural-gas'!$B:$B,$B23,'state_BIFUbC-natural-gas'!$AH:$AH,$B$1)/SUMIFS('US-bifubc'!F:F,'US-bifubc'!$B:$B,$B23),0),1)</f>
        <v>1.0161002103854719E-2</v>
      </c>
      <c r="G23" s="35">
        <f>MIN(IFERROR(SUMIFS('state_BIFUbC-natural-gas'!G:G,'state_BIFUbC-natural-gas'!$B:$B,$B23,'state_BIFUbC-natural-gas'!$AH:$AH,$B$1)/SUMIFS('US-bifubc'!G:G,'US-bifubc'!$B:$B,$B23),0),1)</f>
        <v>1.0278385821211693E-2</v>
      </c>
      <c r="H23" s="35">
        <f>MIN(IFERROR(SUMIFS('state_BIFUbC-natural-gas'!H:H,'state_BIFUbC-natural-gas'!$B:$B,$B23,'state_BIFUbC-natural-gas'!$AH:$AH,$B$1)/SUMIFS('US-bifubc'!H:H,'US-bifubc'!$B:$B,$B23),0),1)</f>
        <v>1.0413067098911669E-2</v>
      </c>
      <c r="I23" s="35">
        <f>MIN(IFERROR(SUMIFS('state_BIFUbC-natural-gas'!I:I,'state_BIFUbC-natural-gas'!$B:$B,$B23,'state_BIFUbC-natural-gas'!$AH:$AH,$B$1)/SUMIFS('US-bifubc'!I:I,'US-bifubc'!$B:$B,$B23),0),1)</f>
        <v>1.0511440349961295E-2</v>
      </c>
      <c r="J23" s="35">
        <f>MIN(IFERROR(SUMIFS('state_BIFUbC-natural-gas'!J:J,'state_BIFUbC-natural-gas'!$B:$B,$B23,'state_BIFUbC-natural-gas'!$AH:$AH,$B$1)/SUMIFS('US-bifubc'!J:J,'US-bifubc'!$B:$B,$B23),0),1)</f>
        <v>1.0591664768845365E-2</v>
      </c>
      <c r="K23" s="35">
        <f>MIN(IFERROR(SUMIFS('state_BIFUbC-natural-gas'!K:K,'state_BIFUbC-natural-gas'!$B:$B,$B23,'state_BIFUbC-natural-gas'!$AH:$AH,$B$1)/SUMIFS('US-bifubc'!K:K,'US-bifubc'!$B:$B,$B23),0),1)</f>
        <v>1.0683988738199953E-2</v>
      </c>
      <c r="L23" s="35">
        <f>MIN(IFERROR(SUMIFS('state_BIFUbC-natural-gas'!L:L,'state_BIFUbC-natural-gas'!$B:$B,$B23,'state_BIFUbC-natural-gas'!$AH:$AH,$B$1)/SUMIFS('US-bifubc'!L:L,'US-bifubc'!$B:$B,$B23),0),1)</f>
        <v>1.0817300954000542E-2</v>
      </c>
      <c r="M23" s="35">
        <f>MIN(IFERROR(SUMIFS('state_BIFUbC-natural-gas'!M:M,'state_BIFUbC-natural-gas'!$B:$B,$B23,'state_BIFUbC-natural-gas'!$AH:$AH,$B$1)/SUMIFS('US-bifubc'!M:M,'US-bifubc'!$B:$B,$B23),0),1)</f>
        <v>1.0920049803803199E-2</v>
      </c>
      <c r="N23" s="35">
        <f>MIN(IFERROR(SUMIFS('state_BIFUbC-natural-gas'!N:N,'state_BIFUbC-natural-gas'!$B:$B,$B23,'state_BIFUbC-natural-gas'!$AH:$AH,$B$1)/SUMIFS('US-bifubc'!N:N,'US-bifubc'!$B:$B,$B23),0),1)</f>
        <v>1.0927117891135244E-2</v>
      </c>
      <c r="O23" s="35">
        <f>MIN(IFERROR(SUMIFS('state_BIFUbC-natural-gas'!O:O,'state_BIFUbC-natural-gas'!$B:$B,$B23,'state_BIFUbC-natural-gas'!$AH:$AH,$B$1)/SUMIFS('US-bifubc'!O:O,'US-bifubc'!$B:$B,$B23),0),1)</f>
        <v>1.1054670439224474E-2</v>
      </c>
      <c r="P23" s="35">
        <f>MIN(IFERROR(SUMIFS('state_BIFUbC-natural-gas'!P:P,'state_BIFUbC-natural-gas'!$B:$B,$B23,'state_BIFUbC-natural-gas'!$AH:$AH,$B$1)/SUMIFS('US-bifubc'!P:P,'US-bifubc'!$B:$B,$B23),0),1)</f>
        <v>1.1138893906694175E-2</v>
      </c>
      <c r="Q23" s="35">
        <f>MIN(IFERROR(SUMIFS('state_BIFUbC-natural-gas'!Q:Q,'state_BIFUbC-natural-gas'!$B:$B,$B23,'state_BIFUbC-natural-gas'!$AH:$AH,$B$1)/SUMIFS('US-bifubc'!Q:Q,'US-bifubc'!$B:$B,$B23),0),1)</f>
        <v>1.122052467965729E-2</v>
      </c>
      <c r="R23" s="35">
        <f>MIN(IFERROR(SUMIFS('state_BIFUbC-natural-gas'!R:R,'state_BIFUbC-natural-gas'!$B:$B,$B23,'state_BIFUbC-natural-gas'!$AH:$AH,$B$1)/SUMIFS('US-bifubc'!R:R,'US-bifubc'!$B:$B,$B23),0),1)</f>
        <v>1.126135444680571E-2</v>
      </c>
      <c r="S23" s="35">
        <f>MIN(IFERROR(SUMIFS('state_BIFUbC-natural-gas'!S:S,'state_BIFUbC-natural-gas'!$B:$B,$B23,'state_BIFUbC-natural-gas'!$AH:$AH,$B$1)/SUMIFS('US-bifubc'!S:S,'US-bifubc'!$B:$B,$B23),0),1)</f>
        <v>1.1294185623887495E-2</v>
      </c>
      <c r="T23" s="35">
        <f>MIN(IFERROR(SUMIFS('state_BIFUbC-natural-gas'!T:T,'state_BIFUbC-natural-gas'!$B:$B,$B23,'state_BIFUbC-natural-gas'!$AH:$AH,$B$1)/SUMIFS('US-bifubc'!T:T,'US-bifubc'!$B:$B,$B23),0),1)</f>
        <v>1.1352831270695748E-2</v>
      </c>
      <c r="U23" s="35">
        <f>MIN(IFERROR(SUMIFS('state_BIFUbC-natural-gas'!U:U,'state_BIFUbC-natural-gas'!$B:$B,$B23,'state_BIFUbC-natural-gas'!$AH:$AH,$B$1)/SUMIFS('US-bifubc'!U:U,'US-bifubc'!$B:$B,$B23),0),1)</f>
        <v>1.1415877212308145E-2</v>
      </c>
      <c r="V23" s="35">
        <f>MIN(IFERROR(SUMIFS('state_BIFUbC-natural-gas'!V:V,'state_BIFUbC-natural-gas'!$B:$B,$B23,'state_BIFUbC-natural-gas'!$AH:$AH,$B$1)/SUMIFS('US-bifubc'!V:V,'US-bifubc'!$B:$B,$B23),0),1)</f>
        <v>1.1462864214606803E-2</v>
      </c>
      <c r="W23" s="35">
        <f>MIN(IFERROR(SUMIFS('state_BIFUbC-natural-gas'!W:W,'state_BIFUbC-natural-gas'!$B:$B,$B23,'state_BIFUbC-natural-gas'!$AH:$AH,$B$1)/SUMIFS('US-bifubc'!W:W,'US-bifubc'!$B:$B,$B23),0),1)</f>
        <v>1.1479161973417437E-2</v>
      </c>
      <c r="X23" s="35">
        <f>MIN(IFERROR(SUMIFS('state_BIFUbC-natural-gas'!X:X,'state_BIFUbC-natural-gas'!$B:$B,$B23,'state_BIFUbC-natural-gas'!$AH:$AH,$B$1)/SUMIFS('US-bifubc'!X:X,'US-bifubc'!$B:$B,$B23),0),1)</f>
        <v>1.1515850041099318E-2</v>
      </c>
      <c r="Y23" s="35">
        <f>MIN(IFERROR(SUMIFS('state_BIFUbC-natural-gas'!Y:Y,'state_BIFUbC-natural-gas'!$B:$B,$B23,'state_BIFUbC-natural-gas'!$AH:$AH,$B$1)/SUMIFS('US-bifubc'!Y:Y,'US-bifubc'!$B:$B,$B23),0),1)</f>
        <v>1.1557073222516123E-2</v>
      </c>
      <c r="Z23" s="35">
        <f>MIN(IFERROR(SUMIFS('state_BIFUbC-natural-gas'!Z:Z,'state_BIFUbC-natural-gas'!$B:$B,$B23,'state_BIFUbC-natural-gas'!$AH:$AH,$B$1)/SUMIFS('US-bifubc'!Z:Z,'US-bifubc'!$B:$B,$B23),0),1)</f>
        <v>1.1546251353144533E-2</v>
      </c>
      <c r="AA23" s="35">
        <f>MIN(IFERROR(SUMIFS('state_BIFUbC-natural-gas'!AA:AA,'state_BIFUbC-natural-gas'!$B:$B,$B23,'state_BIFUbC-natural-gas'!$AH:$AH,$B$1)/SUMIFS('US-bifubc'!AA:AA,'US-bifubc'!$B:$B,$B23),0),1)</f>
        <v>1.1588524774482585E-2</v>
      </c>
      <c r="AB23" s="35">
        <f>MIN(IFERROR(SUMIFS('state_BIFUbC-natural-gas'!AB:AB,'state_BIFUbC-natural-gas'!$B:$B,$B23,'state_BIFUbC-natural-gas'!$AH:$AH,$B$1)/SUMIFS('US-bifubc'!AB:AB,'US-bifubc'!$B:$B,$B23),0),1)</f>
        <v>1.1559146658484407E-2</v>
      </c>
      <c r="AC23" s="35">
        <f>MIN(IFERROR(SUMIFS('state_BIFUbC-natural-gas'!AC:AC,'state_BIFUbC-natural-gas'!$B:$B,$B23,'state_BIFUbC-natural-gas'!$AH:$AH,$B$1)/SUMIFS('US-bifubc'!AC:AC,'US-bifubc'!$B:$B,$B23),0),1)</f>
        <v>1.1515573138431622E-2</v>
      </c>
      <c r="AD23" s="35">
        <f>MIN(IFERROR(SUMIFS('state_BIFUbC-natural-gas'!AD:AD,'state_BIFUbC-natural-gas'!$B:$B,$B23,'state_BIFUbC-natural-gas'!$AH:$AH,$B$1)/SUMIFS('US-bifubc'!AD:AD,'US-bifubc'!$B:$B,$B23),0),1)</f>
        <v>1.1510309406247674E-2</v>
      </c>
      <c r="AE23" s="35">
        <f>MIN(IFERROR(SUMIFS('state_BIFUbC-natural-gas'!AE:AE,'state_BIFUbC-natural-gas'!$B:$B,$B23,'state_BIFUbC-natural-gas'!$AH:$AH,$B$1)/SUMIFS('US-bifubc'!AE:AE,'US-bifubc'!$B:$B,$B23),0),1)</f>
        <v>1.1564228818505396E-2</v>
      </c>
      <c r="AF23" s="35">
        <f>MIN(IFERROR(SUMIFS('state_BIFUbC-natural-gas'!AF:AF,'state_BIFUbC-natural-gas'!$B:$B,$B23,'state_BIFUbC-natural-gas'!$AH:$AH,$B$1)/SUMIFS('US-bifubc'!AF:AF,'US-bifubc'!$B:$B,$B23),0),1)</f>
        <v>1.1652375965440503E-2</v>
      </c>
      <c r="AG23" s="35">
        <f>MIN(IFERROR(SUMIFS('state_BIFUbC-natural-gas'!AG:AG,'state_BIFUbC-natural-gas'!$B:$B,$B23,'state_BIFUbC-natural-gas'!$AH:$AH,$B$1)/SUMIFS('US-bifubc'!AG:AG,'US-bifubc'!$B:$B,$B23),0),1)</f>
        <v>1.1714262534479962E-2</v>
      </c>
    </row>
    <row r="24" spans="2:33" x14ac:dyDescent="0.25">
      <c r="B24" t="s">
        <v>208</v>
      </c>
      <c r="C24" s="35">
        <f>MIN(IFERROR(SUMIFS('state_BIFUbC-natural-gas'!C:C,'state_BIFUbC-natural-gas'!$B:$B,$B24,'state_BIFUbC-natural-gas'!$AH:$AH,$B$1)/SUMIFS('US-bifubc'!C:C,'US-bifubc'!$B:$B,$B24),0),1)</f>
        <v>8.6561973192551735E-3</v>
      </c>
      <c r="D24" s="35">
        <f>MIN(IFERROR(SUMIFS('state_BIFUbC-natural-gas'!D:D,'state_BIFUbC-natural-gas'!$B:$B,$B24,'state_BIFUbC-natural-gas'!$AH:$AH,$B$1)/SUMIFS('US-bifubc'!D:D,'US-bifubc'!$B:$B,$B24),0),1)</f>
        <v>9.0277587807364532E-3</v>
      </c>
      <c r="E24" s="35">
        <f>MIN(IFERROR(SUMIFS('state_BIFUbC-natural-gas'!E:E,'state_BIFUbC-natural-gas'!$B:$B,$B24,'state_BIFUbC-natural-gas'!$AH:$AH,$B$1)/SUMIFS('US-bifubc'!E:E,'US-bifubc'!$B:$B,$B24),0),1)</f>
        <v>8.6878808304577167E-3</v>
      </c>
      <c r="F24" s="35">
        <f>MIN(IFERROR(SUMIFS('state_BIFUbC-natural-gas'!F:F,'state_BIFUbC-natural-gas'!$B:$B,$B24,'state_BIFUbC-natural-gas'!$AH:$AH,$B$1)/SUMIFS('US-bifubc'!F:F,'US-bifubc'!$B:$B,$B24),0),1)</f>
        <v>8.7189494717036884E-3</v>
      </c>
      <c r="G24" s="35">
        <f>MIN(IFERROR(SUMIFS('state_BIFUbC-natural-gas'!G:G,'state_BIFUbC-natural-gas'!$B:$B,$B24,'state_BIFUbC-natural-gas'!$AH:$AH,$B$1)/SUMIFS('US-bifubc'!G:G,'US-bifubc'!$B:$B,$B24),0),1)</f>
        <v>8.8197462031030013E-3</v>
      </c>
      <c r="H24" s="35">
        <f>MIN(IFERROR(SUMIFS('state_BIFUbC-natural-gas'!H:H,'state_BIFUbC-natural-gas'!$B:$B,$B24,'state_BIFUbC-natural-gas'!$AH:$AH,$B$1)/SUMIFS('US-bifubc'!H:H,'US-bifubc'!$B:$B,$B24),0),1)</f>
        <v>8.934788456970072E-3</v>
      </c>
      <c r="I24" s="35">
        <f>MIN(IFERROR(SUMIFS('state_BIFUbC-natural-gas'!I:I,'state_BIFUbC-natural-gas'!$B:$B,$B24,'state_BIFUbC-natural-gas'!$AH:$AH,$B$1)/SUMIFS('US-bifubc'!I:I,'US-bifubc'!$B:$B,$B24),0),1)</f>
        <v>9.0195043382723539E-3</v>
      </c>
      <c r="J24" s="35">
        <f>MIN(IFERROR(SUMIFS('state_BIFUbC-natural-gas'!J:J,'state_BIFUbC-natural-gas'!$B:$B,$B24,'state_BIFUbC-natural-gas'!$AH:$AH,$B$1)/SUMIFS('US-bifubc'!J:J,'US-bifubc'!$B:$B,$B24),0),1)</f>
        <v>9.0886124020030639E-3</v>
      </c>
      <c r="K24" s="35">
        <f>MIN(IFERROR(SUMIFS('state_BIFUbC-natural-gas'!K:K,'state_BIFUbC-natural-gas'!$B:$B,$B24,'state_BIFUbC-natural-gas'!$AH:$AH,$B$1)/SUMIFS('US-bifubc'!K:K,'US-bifubc'!$B:$B,$B24),0),1)</f>
        <v>9.1679614616989886E-3</v>
      </c>
      <c r="L24" s="35">
        <f>MIN(IFERROR(SUMIFS('state_BIFUbC-natural-gas'!L:L,'state_BIFUbC-natural-gas'!$B:$B,$B24,'state_BIFUbC-natural-gas'!$AH:$AH,$B$1)/SUMIFS('US-bifubc'!L:L,'US-bifubc'!$B:$B,$B24),0),1)</f>
        <v>9.2821007980325651E-3</v>
      </c>
      <c r="M24" s="35">
        <f>MIN(IFERROR(SUMIFS('state_BIFUbC-natural-gas'!M:M,'state_BIFUbC-natural-gas'!$B:$B,$B24,'state_BIFUbC-natural-gas'!$AH:$AH,$B$1)/SUMIFS('US-bifubc'!M:M,'US-bifubc'!$B:$B,$B24),0),1)</f>
        <v>9.3701055044954386E-3</v>
      </c>
      <c r="N24" s="35">
        <f>MIN(IFERROR(SUMIFS('state_BIFUbC-natural-gas'!N:N,'state_BIFUbC-natural-gas'!$B:$B,$B24,'state_BIFUbC-natural-gas'!$AH:$AH,$B$1)/SUMIFS('US-bifubc'!N:N,'US-bifubc'!$B:$B,$B24),0),1)</f>
        <v>9.3765913291448851E-3</v>
      </c>
      <c r="O24" s="35">
        <f>MIN(IFERROR(SUMIFS('state_BIFUbC-natural-gas'!O:O,'state_BIFUbC-natural-gas'!$B:$B,$B24,'state_BIFUbC-natural-gas'!$AH:$AH,$B$1)/SUMIFS('US-bifubc'!O:O,'US-bifubc'!$B:$B,$B24),0),1)</f>
        <v>9.4859611665791734E-3</v>
      </c>
      <c r="P24" s="35">
        <f>MIN(IFERROR(SUMIFS('state_BIFUbC-natural-gas'!P:P,'state_BIFUbC-natural-gas'!$B:$B,$B24,'state_BIFUbC-natural-gas'!$AH:$AH,$B$1)/SUMIFS('US-bifubc'!P:P,'US-bifubc'!$B:$B,$B24),0),1)</f>
        <v>9.5583579790977039E-3</v>
      </c>
      <c r="Q24" s="35">
        <f>MIN(IFERROR(SUMIFS('state_BIFUbC-natural-gas'!Q:Q,'state_BIFUbC-natural-gas'!$B:$B,$B24,'state_BIFUbC-natural-gas'!$AH:$AH,$B$1)/SUMIFS('US-bifubc'!Q:Q,'US-bifubc'!$B:$B,$B24),0),1)</f>
        <v>9.6276156721852701E-3</v>
      </c>
      <c r="R24" s="35">
        <f>MIN(IFERROR(SUMIFS('state_BIFUbC-natural-gas'!R:R,'state_BIFUbC-natural-gas'!$B:$B,$B24,'state_BIFUbC-natural-gas'!$AH:$AH,$B$1)/SUMIFS('US-bifubc'!R:R,'US-bifubc'!$B:$B,$B24),0),1)</f>
        <v>9.662775400643156E-3</v>
      </c>
      <c r="S24" s="35">
        <f>MIN(IFERROR(SUMIFS('state_BIFUbC-natural-gas'!S:S,'state_BIFUbC-natural-gas'!$B:$B,$B24,'state_BIFUbC-natural-gas'!$AH:$AH,$B$1)/SUMIFS('US-bifubc'!S:S,'US-bifubc'!$B:$B,$B24),0),1)</f>
        <v>9.6909395608556371E-3</v>
      </c>
      <c r="T24" s="35">
        <f>MIN(IFERROR(SUMIFS('state_BIFUbC-natural-gas'!T:T,'state_BIFUbC-natural-gas'!$B:$B,$B24,'state_BIFUbC-natural-gas'!$AH:$AH,$B$1)/SUMIFS('US-bifubc'!T:T,'US-bifubc'!$B:$B,$B24),0),1)</f>
        <v>9.7412771936704005E-3</v>
      </c>
      <c r="U24" s="35">
        <f>MIN(IFERROR(SUMIFS('state_BIFUbC-natural-gas'!U:U,'state_BIFUbC-natural-gas'!$B:$B,$B24,'state_BIFUbC-natural-gas'!$AH:$AH,$B$1)/SUMIFS('US-bifubc'!U:U,'US-bifubc'!$B:$B,$B24),0),1)</f>
        <v>9.7952637928574206E-3</v>
      </c>
      <c r="V24" s="35">
        <f>MIN(IFERROR(SUMIFS('state_BIFUbC-natural-gas'!V:V,'state_BIFUbC-natural-gas'!$B:$B,$B24,'state_BIFUbC-natural-gas'!$AH:$AH,$B$1)/SUMIFS('US-bifubc'!V:V,'US-bifubc'!$B:$B,$B24),0),1)</f>
        <v>9.8361736122496869E-3</v>
      </c>
      <c r="W24" s="35">
        <f>MIN(IFERROR(SUMIFS('state_BIFUbC-natural-gas'!W:W,'state_BIFUbC-natural-gas'!$B:$B,$B24,'state_BIFUbC-natural-gas'!$AH:$AH,$B$1)/SUMIFS('US-bifubc'!W:W,'US-bifubc'!$B:$B,$B24),0),1)</f>
        <v>9.8499138066882198E-3</v>
      </c>
      <c r="X24" s="35">
        <f>MIN(IFERROR(SUMIFS('state_BIFUbC-natural-gas'!X:X,'state_BIFUbC-natural-gas'!$B:$B,$B24,'state_BIFUbC-natural-gas'!$AH:$AH,$B$1)/SUMIFS('US-bifubc'!X:X,'US-bifubc'!$B:$B,$B24),0),1)</f>
        <v>9.8814260439732144E-3</v>
      </c>
      <c r="Y24" s="35">
        <f>MIN(IFERROR(SUMIFS('state_BIFUbC-natural-gas'!Y:Y,'state_BIFUbC-natural-gas'!$B:$B,$B24,'state_BIFUbC-natural-gas'!$AH:$AH,$B$1)/SUMIFS('US-bifubc'!Y:Y,'US-bifubc'!$B:$B,$B24),0),1)</f>
        <v>9.9168181171797234E-3</v>
      </c>
      <c r="Z24" s="35">
        <f>MIN(IFERROR(SUMIFS('state_BIFUbC-natural-gas'!Z:Z,'state_BIFUbC-natural-gas'!$B:$B,$B24,'state_BIFUbC-natural-gas'!$AH:$AH,$B$1)/SUMIFS('US-bifubc'!Z:Z,'US-bifubc'!$B:$B,$B24),0),1)</f>
        <v>9.9073508638822579E-3</v>
      </c>
      <c r="AA24" s="35">
        <f>MIN(IFERROR(SUMIFS('state_BIFUbC-natural-gas'!AA:AA,'state_BIFUbC-natural-gas'!$B:$B,$B24,'state_BIFUbC-natural-gas'!$AH:$AH,$B$1)/SUMIFS('US-bifubc'!AA:AA,'US-bifubc'!$B:$B,$B24),0),1)</f>
        <v>9.9437477847443747E-3</v>
      </c>
      <c r="AB24" s="35">
        <f>MIN(IFERROR(SUMIFS('state_BIFUbC-natural-gas'!AB:AB,'state_BIFUbC-natural-gas'!$B:$B,$B24,'state_BIFUbC-natural-gas'!$AH:$AH,$B$1)/SUMIFS('US-bifubc'!AB:AB,'US-bifubc'!$B:$B,$B24),0),1)</f>
        <v>9.9185635630285509E-3</v>
      </c>
      <c r="AC24" s="35">
        <f>MIN(IFERROR(SUMIFS('state_BIFUbC-natural-gas'!AC:AC,'state_BIFUbC-natural-gas'!$B:$B,$B24,'state_BIFUbC-natural-gas'!$AH:$AH,$B$1)/SUMIFS('US-bifubc'!AC:AC,'US-bifubc'!$B:$B,$B24),0),1)</f>
        <v>9.8810507333280031E-3</v>
      </c>
      <c r="AD24" s="35">
        <f>MIN(IFERROR(SUMIFS('state_BIFUbC-natural-gas'!AD:AD,'state_BIFUbC-natural-gas'!$B:$B,$B24,'state_BIFUbC-natural-gas'!$AH:$AH,$B$1)/SUMIFS('US-bifubc'!AD:AD,'US-bifubc'!$B:$B,$B24),0),1)</f>
        <v>9.876256428237494E-3</v>
      </c>
      <c r="AE24" s="35">
        <f>MIN(IFERROR(SUMIFS('state_BIFUbC-natural-gas'!AE:AE,'state_BIFUbC-natural-gas'!$B:$B,$B24,'state_BIFUbC-natural-gas'!$AH:$AH,$B$1)/SUMIFS('US-bifubc'!AE:AE,'US-bifubc'!$B:$B,$B24),0),1)</f>
        <v>9.9230844067683399E-3</v>
      </c>
      <c r="AF24" s="35">
        <f>MIN(IFERROR(SUMIFS('state_BIFUbC-natural-gas'!AF:AF,'state_BIFUbC-natural-gas'!$B:$B,$B24,'state_BIFUbC-natural-gas'!$AH:$AH,$B$1)/SUMIFS('US-bifubc'!AF:AF,'US-bifubc'!$B:$B,$B24),0),1)</f>
        <v>9.998395770615431E-3</v>
      </c>
      <c r="AG24" s="35">
        <f>MIN(IFERROR(SUMIFS('state_BIFUbC-natural-gas'!AG:AG,'state_BIFUbC-natural-gas'!$B:$B,$B24,'state_BIFUbC-natural-gas'!$AH:$AH,$B$1)/SUMIFS('US-bifubc'!AG:AG,'US-bifubc'!$B:$B,$B24),0),1)</f>
        <v>1.0051333642882939E-2</v>
      </c>
    </row>
    <row r="25" spans="2:33" x14ac:dyDescent="0.25">
      <c r="B25" t="s">
        <v>209</v>
      </c>
      <c r="C25" s="35">
        <f>MIN(IFERROR(SUMIFS('state_BIFUbC-natural-gas'!C:C,'state_BIFUbC-natural-gas'!$B:$B,$B25,'state_BIFUbC-natural-gas'!$AH:$AH,$B$1)/SUMIFS('US-bifubc'!C:C,'US-bifubc'!$B:$B,$B25),0),1)</f>
        <v>1.9305618975730524E-2</v>
      </c>
      <c r="D25" s="35">
        <f>MIN(IFERROR(SUMIFS('state_BIFUbC-natural-gas'!D:D,'state_BIFUbC-natural-gas'!$B:$B,$B25,'state_BIFUbC-natural-gas'!$AH:$AH,$B$1)/SUMIFS('US-bifubc'!D:D,'US-bifubc'!$B:$B,$B25),0),1)</f>
        <v>1.92268163006096E-2</v>
      </c>
      <c r="E25" s="35">
        <f>MIN(IFERROR(SUMIFS('state_BIFUbC-natural-gas'!E:E,'state_BIFUbC-natural-gas'!$B:$B,$B25,'state_BIFUbC-natural-gas'!$AH:$AH,$B$1)/SUMIFS('US-bifubc'!E:E,'US-bifubc'!$B:$B,$B25),0),1)</f>
        <v>1.9365851864564691E-2</v>
      </c>
      <c r="F25" s="35">
        <f>MIN(IFERROR(SUMIFS('state_BIFUbC-natural-gas'!F:F,'state_BIFUbC-natural-gas'!$B:$B,$B25,'state_BIFUbC-natural-gas'!$AH:$AH,$B$1)/SUMIFS('US-bifubc'!F:F,'US-bifubc'!$B:$B,$B25),0),1)</f>
        <v>1.9541847107765211E-2</v>
      </c>
      <c r="G25" s="35">
        <f>MIN(IFERROR(SUMIFS('state_BIFUbC-natural-gas'!G:G,'state_BIFUbC-natural-gas'!$B:$B,$B25,'state_BIFUbC-natural-gas'!$AH:$AH,$B$1)/SUMIFS('US-bifubc'!G:G,'US-bifubc'!$B:$B,$B25),0),1)</f>
        <v>1.966097341723385E-2</v>
      </c>
      <c r="H25" s="35">
        <f>MIN(IFERROR(SUMIFS('state_BIFUbC-natural-gas'!H:H,'state_BIFUbC-natural-gas'!$B:$B,$B25,'state_BIFUbC-natural-gas'!$AH:$AH,$B$1)/SUMIFS('US-bifubc'!H:H,'US-bifubc'!$B:$B,$B25),0),1)</f>
        <v>1.9801174177600304E-2</v>
      </c>
      <c r="I25" s="35">
        <f>MIN(IFERROR(SUMIFS('state_BIFUbC-natural-gas'!I:I,'state_BIFUbC-natural-gas'!$B:$B,$B25,'state_BIFUbC-natural-gas'!$AH:$AH,$B$1)/SUMIFS('US-bifubc'!I:I,'US-bifubc'!$B:$B,$B25),0),1)</f>
        <v>1.9929293857218634E-2</v>
      </c>
      <c r="J25" s="35">
        <f>MIN(IFERROR(SUMIFS('state_BIFUbC-natural-gas'!J:J,'state_BIFUbC-natural-gas'!$B:$B,$B25,'state_BIFUbC-natural-gas'!$AH:$AH,$B$1)/SUMIFS('US-bifubc'!J:J,'US-bifubc'!$B:$B,$B25),0),1)</f>
        <v>2.0045374815498427E-2</v>
      </c>
      <c r="K25" s="35">
        <f>MIN(IFERROR(SUMIFS('state_BIFUbC-natural-gas'!K:K,'state_BIFUbC-natural-gas'!$B:$B,$B25,'state_BIFUbC-natural-gas'!$AH:$AH,$B$1)/SUMIFS('US-bifubc'!K:K,'US-bifubc'!$B:$B,$B25),0),1)</f>
        <v>2.0175771633317713E-2</v>
      </c>
      <c r="L25" s="35">
        <f>MIN(IFERROR(SUMIFS('state_BIFUbC-natural-gas'!L:L,'state_BIFUbC-natural-gas'!$B:$B,$B25,'state_BIFUbC-natural-gas'!$AH:$AH,$B$1)/SUMIFS('US-bifubc'!L:L,'US-bifubc'!$B:$B,$B25),0),1)</f>
        <v>2.0373433121739077E-2</v>
      </c>
      <c r="M25" s="35">
        <f>MIN(IFERROR(SUMIFS('state_BIFUbC-natural-gas'!M:M,'state_BIFUbC-natural-gas'!$B:$B,$B25,'state_BIFUbC-natural-gas'!$AH:$AH,$B$1)/SUMIFS('US-bifubc'!M:M,'US-bifubc'!$B:$B,$B25),0),1)</f>
        <v>2.0527544420489183E-2</v>
      </c>
      <c r="N25" s="35">
        <f>MIN(IFERROR(SUMIFS('state_BIFUbC-natural-gas'!N:N,'state_BIFUbC-natural-gas'!$B:$B,$B25,'state_BIFUbC-natural-gas'!$AH:$AH,$B$1)/SUMIFS('US-bifubc'!N:N,'US-bifubc'!$B:$B,$B25),0),1)</f>
        <v>2.0606001182528293E-2</v>
      </c>
      <c r="O25" s="35">
        <f>MIN(IFERROR(SUMIFS('state_BIFUbC-natural-gas'!O:O,'state_BIFUbC-natural-gas'!$B:$B,$B25,'state_BIFUbC-natural-gas'!$AH:$AH,$B$1)/SUMIFS('US-bifubc'!O:O,'US-bifubc'!$B:$B,$B25),0),1)</f>
        <v>2.0794711034419263E-2</v>
      </c>
      <c r="P25" s="35">
        <f>MIN(IFERROR(SUMIFS('state_BIFUbC-natural-gas'!P:P,'state_BIFUbC-natural-gas'!$B:$B,$B25,'state_BIFUbC-natural-gas'!$AH:$AH,$B$1)/SUMIFS('US-bifubc'!P:P,'US-bifubc'!$B:$B,$B25),0),1)</f>
        <v>2.0927992126917878E-2</v>
      </c>
      <c r="Q25" s="35">
        <f>MIN(IFERROR(SUMIFS('state_BIFUbC-natural-gas'!Q:Q,'state_BIFUbC-natural-gas'!$B:$B,$B25,'state_BIFUbC-natural-gas'!$AH:$AH,$B$1)/SUMIFS('US-bifubc'!Q:Q,'US-bifubc'!$B:$B,$B25),0),1)</f>
        <v>2.1081582766560553E-2</v>
      </c>
      <c r="R25" s="35">
        <f>MIN(IFERROR(SUMIFS('state_BIFUbC-natural-gas'!R:R,'state_BIFUbC-natural-gas'!$B:$B,$B25,'state_BIFUbC-natural-gas'!$AH:$AH,$B$1)/SUMIFS('US-bifubc'!R:R,'US-bifubc'!$B:$B,$B25),0),1)</f>
        <v>2.1195329274390422E-2</v>
      </c>
      <c r="S25" s="35">
        <f>MIN(IFERROR(SUMIFS('state_BIFUbC-natural-gas'!S:S,'state_BIFUbC-natural-gas'!$B:$B,$B25,'state_BIFUbC-natural-gas'!$AH:$AH,$B$1)/SUMIFS('US-bifubc'!S:S,'US-bifubc'!$B:$B,$B25),0),1)</f>
        <v>2.1297510213159464E-2</v>
      </c>
      <c r="T25" s="35">
        <f>MIN(IFERROR(SUMIFS('state_BIFUbC-natural-gas'!T:T,'state_BIFUbC-natural-gas'!$B:$B,$B25,'state_BIFUbC-natural-gas'!$AH:$AH,$B$1)/SUMIFS('US-bifubc'!T:T,'US-bifubc'!$B:$B,$B25),0),1)</f>
        <v>2.1426075714959556E-2</v>
      </c>
      <c r="U25" s="35">
        <f>MIN(IFERROR(SUMIFS('state_BIFUbC-natural-gas'!U:U,'state_BIFUbC-natural-gas'!$B:$B,$B25,'state_BIFUbC-natural-gas'!$AH:$AH,$B$1)/SUMIFS('US-bifubc'!U:U,'US-bifubc'!$B:$B,$B25),0),1)</f>
        <v>2.1584542742099012E-2</v>
      </c>
      <c r="V25" s="35">
        <f>MIN(IFERROR(SUMIFS('state_BIFUbC-natural-gas'!V:V,'state_BIFUbC-natural-gas'!$B:$B,$B25,'state_BIFUbC-natural-gas'!$AH:$AH,$B$1)/SUMIFS('US-bifubc'!V:V,'US-bifubc'!$B:$B,$B25),0),1)</f>
        <v>2.1716255442670536E-2</v>
      </c>
      <c r="W25" s="35">
        <f>MIN(IFERROR(SUMIFS('state_BIFUbC-natural-gas'!W:W,'state_BIFUbC-natural-gas'!$B:$B,$B25,'state_BIFUbC-natural-gas'!$AH:$AH,$B$1)/SUMIFS('US-bifubc'!W:W,'US-bifubc'!$B:$B,$B25),0),1)</f>
        <v>2.1826521053713816E-2</v>
      </c>
      <c r="X25" s="35">
        <f>MIN(IFERROR(SUMIFS('state_BIFUbC-natural-gas'!X:X,'state_BIFUbC-natural-gas'!$B:$B,$B25,'state_BIFUbC-natural-gas'!$AH:$AH,$B$1)/SUMIFS('US-bifubc'!X:X,'US-bifubc'!$B:$B,$B25),0),1)</f>
        <v>2.1976939863727819E-2</v>
      </c>
      <c r="Y25" s="35">
        <f>MIN(IFERROR(SUMIFS('state_BIFUbC-natural-gas'!Y:Y,'state_BIFUbC-natural-gas'!$B:$B,$B25,'state_BIFUbC-natural-gas'!$AH:$AH,$B$1)/SUMIFS('US-bifubc'!Y:Y,'US-bifubc'!$B:$B,$B25),0),1)</f>
        <v>2.2111934674779832E-2</v>
      </c>
      <c r="Z25" s="35">
        <f>MIN(IFERROR(SUMIFS('state_BIFUbC-natural-gas'!Z:Z,'state_BIFUbC-natural-gas'!$B:$B,$B25,'state_BIFUbC-natural-gas'!$AH:$AH,$B$1)/SUMIFS('US-bifubc'!Z:Z,'US-bifubc'!$B:$B,$B25),0),1)</f>
        <v>2.2186034103288056E-2</v>
      </c>
      <c r="AA25" s="35">
        <f>MIN(IFERROR(SUMIFS('state_BIFUbC-natural-gas'!AA:AA,'state_BIFUbC-natural-gas'!$B:$B,$B25,'state_BIFUbC-natural-gas'!$AH:$AH,$B$1)/SUMIFS('US-bifubc'!AA:AA,'US-bifubc'!$B:$B,$B25),0),1)</f>
        <v>2.2341040780805923E-2</v>
      </c>
      <c r="AB25" s="35">
        <f>MIN(IFERROR(SUMIFS('state_BIFUbC-natural-gas'!AB:AB,'state_BIFUbC-natural-gas'!$B:$B,$B25,'state_BIFUbC-natural-gas'!$AH:$AH,$B$1)/SUMIFS('US-bifubc'!AB:AB,'US-bifubc'!$B:$B,$B25),0),1)</f>
        <v>2.246947601053163E-2</v>
      </c>
      <c r="AC25" s="35">
        <f>MIN(IFERROR(SUMIFS('state_BIFUbC-natural-gas'!AC:AC,'state_BIFUbC-natural-gas'!$B:$B,$B25,'state_BIFUbC-natural-gas'!$AH:$AH,$B$1)/SUMIFS('US-bifubc'!AC:AC,'US-bifubc'!$B:$B,$B25),0),1)</f>
        <v>2.2587218560563123E-2</v>
      </c>
      <c r="AD25" s="35">
        <f>MIN(IFERROR(SUMIFS('state_BIFUbC-natural-gas'!AD:AD,'state_BIFUbC-natural-gas'!$B:$B,$B25,'state_BIFUbC-natural-gas'!$AH:$AH,$B$1)/SUMIFS('US-bifubc'!AD:AD,'US-bifubc'!$B:$B,$B25),0),1)</f>
        <v>2.2683072091104053E-2</v>
      </c>
      <c r="AE25" s="35">
        <f>MIN(IFERROR(SUMIFS('state_BIFUbC-natural-gas'!AE:AE,'state_BIFUbC-natural-gas'!$B:$B,$B25,'state_BIFUbC-natural-gas'!$AH:$AH,$B$1)/SUMIFS('US-bifubc'!AE:AE,'US-bifubc'!$B:$B,$B25),0),1)</f>
        <v>2.2767255284716501E-2</v>
      </c>
      <c r="AF25" s="35">
        <f>MIN(IFERROR(SUMIFS('state_BIFUbC-natural-gas'!AF:AF,'state_BIFUbC-natural-gas'!$B:$B,$B25,'state_BIFUbC-natural-gas'!$AH:$AH,$B$1)/SUMIFS('US-bifubc'!AF:AF,'US-bifubc'!$B:$B,$B25),0),1)</f>
        <v>2.2846437030307167E-2</v>
      </c>
      <c r="AG25" s="35">
        <f>MIN(IFERROR(SUMIFS('state_BIFUbC-natural-gas'!AG:AG,'state_BIFUbC-natural-gas'!$B:$B,$B25,'state_BIFUbC-natural-gas'!$AH:$AH,$B$1)/SUMIFS('US-bifubc'!AG:AG,'US-bifubc'!$B:$B,$B25),0),1)</f>
        <v>2.2942221249954424E-2</v>
      </c>
    </row>
    <row r="26" spans="2:33" x14ac:dyDescent="0.25">
      <c r="B26" t="s">
        <v>210</v>
      </c>
      <c r="C26" s="35">
        <f>MIN(IFERROR(SUMIFS('state_BIFUbC-natural-gas'!C:C,'state_BIFUbC-natural-gas'!$B:$B,$B26,'state_BIFUbC-natural-gas'!$AH:$AH,$B$1)/SUMIFS('US-bifubc'!C:C,'US-bifubc'!$B:$B,$B26),0),1)</f>
        <v>1.1001172332942556E-2</v>
      </c>
      <c r="D26" s="35">
        <f>MIN(IFERROR(SUMIFS('state_BIFUbC-natural-gas'!D:D,'state_BIFUbC-natural-gas'!$B:$B,$B26,'state_BIFUbC-natural-gas'!$AH:$AH,$B$1)/SUMIFS('US-bifubc'!D:D,'US-bifubc'!$B:$B,$B26),0),1)</f>
        <v>1.1143748152245439E-2</v>
      </c>
      <c r="E26" s="35">
        <f>MIN(IFERROR(SUMIFS('state_BIFUbC-natural-gas'!E:E,'state_BIFUbC-natural-gas'!$B:$B,$B26,'state_BIFUbC-natural-gas'!$AH:$AH,$B$1)/SUMIFS('US-bifubc'!E:E,'US-bifubc'!$B:$B,$B26),0),1)</f>
        <v>1.1068531707920087E-2</v>
      </c>
      <c r="F26" s="35">
        <f>MIN(IFERROR(SUMIFS('state_BIFUbC-natural-gas'!F:F,'state_BIFUbC-natural-gas'!$B:$B,$B26,'state_BIFUbC-natural-gas'!$AH:$AH,$B$1)/SUMIFS('US-bifubc'!F:F,'US-bifubc'!$B:$B,$B26),0),1)</f>
        <v>1.0934412524699802E-2</v>
      </c>
      <c r="G26" s="35">
        <f>MIN(IFERROR(SUMIFS('state_BIFUbC-natural-gas'!G:G,'state_BIFUbC-natural-gas'!$B:$B,$B26,'state_BIFUbC-natural-gas'!$AH:$AH,$B$1)/SUMIFS('US-bifubc'!G:G,'US-bifubc'!$B:$B,$B26),0),1)</f>
        <v>1.1123831146342402E-2</v>
      </c>
      <c r="H26" s="35">
        <f>MIN(IFERROR(SUMIFS('state_BIFUbC-natural-gas'!H:H,'state_BIFUbC-natural-gas'!$B:$B,$B26,'state_BIFUbC-natural-gas'!$AH:$AH,$B$1)/SUMIFS('US-bifubc'!H:H,'US-bifubc'!$B:$B,$B26),0),1)</f>
        <v>1.1142870845522996E-2</v>
      </c>
      <c r="I26" s="35">
        <f>MIN(IFERROR(SUMIFS('state_BIFUbC-natural-gas'!I:I,'state_BIFUbC-natural-gas'!$B:$B,$B26,'state_BIFUbC-natural-gas'!$AH:$AH,$B$1)/SUMIFS('US-bifubc'!I:I,'US-bifubc'!$B:$B,$B26),0),1)</f>
        <v>1.130098104858665E-2</v>
      </c>
      <c r="J26" s="35">
        <f>MIN(IFERROR(SUMIFS('state_BIFUbC-natural-gas'!J:J,'state_BIFUbC-natural-gas'!$B:$B,$B26,'state_BIFUbC-natural-gas'!$AH:$AH,$B$1)/SUMIFS('US-bifubc'!J:J,'US-bifubc'!$B:$B,$B26),0),1)</f>
        <v>1.1317210612819911E-2</v>
      </c>
      <c r="K26" s="35">
        <f>MIN(IFERROR(SUMIFS('state_BIFUbC-natural-gas'!K:K,'state_BIFUbC-natural-gas'!$B:$B,$B26,'state_BIFUbC-natural-gas'!$AH:$AH,$B$1)/SUMIFS('US-bifubc'!K:K,'US-bifubc'!$B:$B,$B26),0),1)</f>
        <v>1.0988117334149748E-2</v>
      </c>
      <c r="L26" s="35">
        <f>MIN(IFERROR(SUMIFS('state_BIFUbC-natural-gas'!L:L,'state_BIFUbC-natural-gas'!$B:$B,$B26,'state_BIFUbC-natural-gas'!$AH:$AH,$B$1)/SUMIFS('US-bifubc'!L:L,'US-bifubc'!$B:$B,$B26),0),1)</f>
        <v>1.0873933649289099E-2</v>
      </c>
      <c r="M26" s="35">
        <f>MIN(IFERROR(SUMIFS('state_BIFUbC-natural-gas'!M:M,'state_BIFUbC-natural-gas'!$B:$B,$B26,'state_BIFUbC-natural-gas'!$AH:$AH,$B$1)/SUMIFS('US-bifubc'!M:M,'US-bifubc'!$B:$B,$B26),0),1)</f>
        <v>1.0803636979725532E-2</v>
      </c>
      <c r="N26" s="35">
        <f>MIN(IFERROR(SUMIFS('state_BIFUbC-natural-gas'!N:N,'state_BIFUbC-natural-gas'!$B:$B,$B26,'state_BIFUbC-natural-gas'!$AH:$AH,$B$1)/SUMIFS('US-bifubc'!N:N,'US-bifubc'!$B:$B,$B26),0),1)</f>
        <v>1.050943273423771E-2</v>
      </c>
      <c r="O26" s="35">
        <f>MIN(IFERROR(SUMIFS('state_BIFUbC-natural-gas'!O:O,'state_BIFUbC-natural-gas'!$B:$B,$B26,'state_BIFUbC-natural-gas'!$AH:$AH,$B$1)/SUMIFS('US-bifubc'!O:O,'US-bifubc'!$B:$B,$B26),0),1)</f>
        <v>1.0186190350213011E-2</v>
      </c>
      <c r="P26" s="35">
        <f>MIN(IFERROR(SUMIFS('state_BIFUbC-natural-gas'!P:P,'state_BIFUbC-natural-gas'!$B:$B,$B26,'state_BIFUbC-natural-gas'!$AH:$AH,$B$1)/SUMIFS('US-bifubc'!P:P,'US-bifubc'!$B:$B,$B26),0),1)</f>
        <v>9.9888751209717529E-3</v>
      </c>
      <c r="Q26" s="35">
        <f>MIN(IFERROR(SUMIFS('state_BIFUbC-natural-gas'!Q:Q,'state_BIFUbC-natural-gas'!$B:$B,$B26,'state_BIFUbC-natural-gas'!$AH:$AH,$B$1)/SUMIFS('US-bifubc'!Q:Q,'US-bifubc'!$B:$B,$B26),0),1)</f>
        <v>9.9740909007973427E-3</v>
      </c>
      <c r="R26" s="35">
        <f>MIN(IFERROR(SUMIFS('state_BIFUbC-natural-gas'!R:R,'state_BIFUbC-natural-gas'!$B:$B,$B26,'state_BIFUbC-natural-gas'!$AH:$AH,$B$1)/SUMIFS('US-bifubc'!R:R,'US-bifubc'!$B:$B,$B26),0),1)</f>
        <v>9.9141438616061218E-3</v>
      </c>
      <c r="S26" s="35">
        <f>MIN(IFERROR(SUMIFS('state_BIFUbC-natural-gas'!S:S,'state_BIFUbC-natural-gas'!$B:$B,$B26,'state_BIFUbC-natural-gas'!$AH:$AH,$B$1)/SUMIFS('US-bifubc'!S:S,'US-bifubc'!$B:$B,$B26),0),1)</f>
        <v>9.8309632901918548E-3</v>
      </c>
      <c r="T26" s="35">
        <f>MIN(IFERROR(SUMIFS('state_BIFUbC-natural-gas'!T:T,'state_BIFUbC-natural-gas'!$B:$B,$B26,'state_BIFUbC-natural-gas'!$AH:$AH,$B$1)/SUMIFS('US-bifubc'!T:T,'US-bifubc'!$B:$B,$B26),0),1)</f>
        <v>9.755033800974049E-3</v>
      </c>
      <c r="U26" s="35">
        <f>MIN(IFERROR(SUMIFS('state_BIFUbC-natural-gas'!U:U,'state_BIFUbC-natural-gas'!$B:$B,$B26,'state_BIFUbC-natural-gas'!$AH:$AH,$B$1)/SUMIFS('US-bifubc'!U:U,'US-bifubc'!$B:$B,$B26),0),1)</f>
        <v>9.6849063930858226E-3</v>
      </c>
      <c r="V26" s="35">
        <f>MIN(IFERROR(SUMIFS('state_BIFUbC-natural-gas'!V:V,'state_BIFUbC-natural-gas'!$B:$B,$B26,'state_BIFUbC-natural-gas'!$AH:$AH,$B$1)/SUMIFS('US-bifubc'!V:V,'US-bifubc'!$B:$B,$B26),0),1)</f>
        <v>9.6248854714981232E-3</v>
      </c>
      <c r="W26" s="35">
        <f>MIN(IFERROR(SUMIFS('state_BIFUbC-natural-gas'!W:W,'state_BIFUbC-natural-gas'!$B:$B,$B26,'state_BIFUbC-natural-gas'!$AH:$AH,$B$1)/SUMIFS('US-bifubc'!W:W,'US-bifubc'!$B:$B,$B26),0),1)</f>
        <v>9.559526041806184E-3</v>
      </c>
      <c r="X26" s="35">
        <f>MIN(IFERROR(SUMIFS('state_BIFUbC-natural-gas'!X:X,'state_BIFUbC-natural-gas'!$B:$B,$B26,'state_BIFUbC-natural-gas'!$AH:$AH,$B$1)/SUMIFS('US-bifubc'!X:X,'US-bifubc'!$B:$B,$B26),0),1)</f>
        <v>9.5359446840360702E-3</v>
      </c>
      <c r="Y26" s="35">
        <f>MIN(IFERROR(SUMIFS('state_BIFUbC-natural-gas'!Y:Y,'state_BIFUbC-natural-gas'!$B:$B,$B26,'state_BIFUbC-natural-gas'!$AH:$AH,$B$1)/SUMIFS('US-bifubc'!Y:Y,'US-bifubc'!$B:$B,$B26),0),1)</f>
        <v>9.4872908779800157E-3</v>
      </c>
      <c r="Z26" s="35">
        <f>MIN(IFERROR(SUMIFS('state_BIFUbC-natural-gas'!Z:Z,'state_BIFUbC-natural-gas'!$B:$B,$B26,'state_BIFUbC-natural-gas'!$AH:$AH,$B$1)/SUMIFS('US-bifubc'!Z:Z,'US-bifubc'!$B:$B,$B26),0),1)</f>
        <v>9.4695564622966459E-3</v>
      </c>
      <c r="AA26" s="35">
        <f>MIN(IFERROR(SUMIFS('state_BIFUbC-natural-gas'!AA:AA,'state_BIFUbC-natural-gas'!$B:$B,$B26,'state_BIFUbC-natural-gas'!$AH:$AH,$B$1)/SUMIFS('US-bifubc'!AA:AA,'US-bifubc'!$B:$B,$B26),0),1)</f>
        <v>9.4305378983823591E-3</v>
      </c>
      <c r="AB26" s="35">
        <f>MIN(IFERROR(SUMIFS('state_BIFUbC-natural-gas'!AB:AB,'state_BIFUbC-natural-gas'!$B:$B,$B26,'state_BIFUbC-natural-gas'!$AH:$AH,$B$1)/SUMIFS('US-bifubc'!AB:AB,'US-bifubc'!$B:$B,$B26),0),1)</f>
        <v>9.4939212531976059E-3</v>
      </c>
      <c r="AC26" s="35">
        <f>MIN(IFERROR(SUMIFS('state_BIFUbC-natural-gas'!AC:AC,'state_BIFUbC-natural-gas'!$B:$B,$B26,'state_BIFUbC-natural-gas'!$AH:$AH,$B$1)/SUMIFS('US-bifubc'!AC:AC,'US-bifubc'!$B:$B,$B26),0),1)</f>
        <v>9.5127488189045394E-3</v>
      </c>
      <c r="AD26" s="35">
        <f>MIN(IFERROR(SUMIFS('state_BIFUbC-natural-gas'!AD:AD,'state_BIFUbC-natural-gas'!$B:$B,$B26,'state_BIFUbC-natural-gas'!$AH:$AH,$B$1)/SUMIFS('US-bifubc'!AD:AD,'US-bifubc'!$B:$B,$B26),0),1)</f>
        <v>9.4784379241933808E-3</v>
      </c>
      <c r="AE26" s="35">
        <f>MIN(IFERROR(SUMIFS('state_BIFUbC-natural-gas'!AE:AE,'state_BIFUbC-natural-gas'!$B:$B,$B26,'state_BIFUbC-natural-gas'!$AH:$AH,$B$1)/SUMIFS('US-bifubc'!AE:AE,'US-bifubc'!$B:$B,$B26),0),1)</f>
        <v>9.437659142894135E-3</v>
      </c>
      <c r="AF26" s="35">
        <f>MIN(IFERROR(SUMIFS('state_BIFUbC-natural-gas'!AF:AF,'state_BIFUbC-natural-gas'!$B:$B,$B26,'state_BIFUbC-natural-gas'!$AH:$AH,$B$1)/SUMIFS('US-bifubc'!AF:AF,'US-bifubc'!$B:$B,$B26),0),1)</f>
        <v>9.4347721575495352E-3</v>
      </c>
      <c r="AG26" s="35">
        <f>MIN(IFERROR(SUMIFS('state_BIFUbC-natural-gas'!AG:AG,'state_BIFUbC-natural-gas'!$B:$B,$B26,'state_BIFUbC-natural-gas'!$AH:$AH,$B$1)/SUMIFS('US-bifubc'!AG:AG,'US-bifubc'!$B:$B,$B26),0),1)</f>
        <v>9.4632587313388198E-3</v>
      </c>
    </row>
    <row r="27" spans="2:33" x14ac:dyDescent="0.25">
      <c r="B27" t="s">
        <v>211</v>
      </c>
      <c r="C27" s="35">
        <f>MIN(IFERROR(SUMIFS('state_BIFUbC-natural-gas'!C:C,'state_BIFUbC-natural-gas'!$B:$B,$B27,'state_BIFUbC-natural-gas'!$AH:$AH,$B$1)/SUMIFS('US-bifubc'!C:C,'US-bifubc'!$B:$B,$B27),0),1)</f>
        <v>0</v>
      </c>
      <c r="D27" s="35">
        <f>MIN(IFERROR(SUMIFS('state_BIFUbC-natural-gas'!D:D,'state_BIFUbC-natural-gas'!$B:$B,$B27,'state_BIFUbC-natural-gas'!$AH:$AH,$B$1)/SUMIFS('US-bifubc'!D:D,'US-bifubc'!$B:$B,$B27),0),1)</f>
        <v>0</v>
      </c>
      <c r="E27" s="35">
        <f>MIN(IFERROR(SUMIFS('state_BIFUbC-natural-gas'!E:E,'state_BIFUbC-natural-gas'!$B:$B,$B27,'state_BIFUbC-natural-gas'!$AH:$AH,$B$1)/SUMIFS('US-bifubc'!E:E,'US-bifubc'!$B:$B,$B27),0),1)</f>
        <v>0</v>
      </c>
      <c r="F27" s="35">
        <f>MIN(IFERROR(SUMIFS('state_BIFUbC-natural-gas'!F:F,'state_BIFUbC-natural-gas'!$B:$B,$B27,'state_BIFUbC-natural-gas'!$AH:$AH,$B$1)/SUMIFS('US-bifubc'!F:F,'US-bifubc'!$B:$B,$B27),0),1)</f>
        <v>0</v>
      </c>
      <c r="G27" s="35">
        <f>MIN(IFERROR(SUMIFS('state_BIFUbC-natural-gas'!G:G,'state_BIFUbC-natural-gas'!$B:$B,$B27,'state_BIFUbC-natural-gas'!$AH:$AH,$B$1)/SUMIFS('US-bifubc'!G:G,'US-bifubc'!$B:$B,$B27),0),1)</f>
        <v>0</v>
      </c>
      <c r="H27" s="35">
        <f>MIN(IFERROR(SUMIFS('state_BIFUbC-natural-gas'!H:H,'state_BIFUbC-natural-gas'!$B:$B,$B27,'state_BIFUbC-natural-gas'!$AH:$AH,$B$1)/SUMIFS('US-bifubc'!H:H,'US-bifubc'!$B:$B,$B27),0),1)</f>
        <v>0</v>
      </c>
      <c r="I27" s="35">
        <f>MIN(IFERROR(SUMIFS('state_BIFUbC-natural-gas'!I:I,'state_BIFUbC-natural-gas'!$B:$B,$B27,'state_BIFUbC-natural-gas'!$AH:$AH,$B$1)/SUMIFS('US-bifubc'!I:I,'US-bifubc'!$B:$B,$B27),0),1)</f>
        <v>0</v>
      </c>
      <c r="J27" s="35">
        <f>MIN(IFERROR(SUMIFS('state_BIFUbC-natural-gas'!J:J,'state_BIFUbC-natural-gas'!$B:$B,$B27,'state_BIFUbC-natural-gas'!$AH:$AH,$B$1)/SUMIFS('US-bifubc'!J:J,'US-bifubc'!$B:$B,$B27),0),1)</f>
        <v>0</v>
      </c>
      <c r="K27" s="35">
        <f>MIN(IFERROR(SUMIFS('state_BIFUbC-natural-gas'!K:K,'state_BIFUbC-natural-gas'!$B:$B,$B27,'state_BIFUbC-natural-gas'!$AH:$AH,$B$1)/SUMIFS('US-bifubc'!K:K,'US-bifubc'!$B:$B,$B27),0),1)</f>
        <v>0</v>
      </c>
      <c r="L27" s="35">
        <f>MIN(IFERROR(SUMIFS('state_BIFUbC-natural-gas'!L:L,'state_BIFUbC-natural-gas'!$B:$B,$B27,'state_BIFUbC-natural-gas'!$AH:$AH,$B$1)/SUMIFS('US-bifubc'!L:L,'US-bifubc'!$B:$B,$B27),0),1)</f>
        <v>0</v>
      </c>
      <c r="M27" s="35">
        <f>MIN(IFERROR(SUMIFS('state_BIFUbC-natural-gas'!M:M,'state_BIFUbC-natural-gas'!$B:$B,$B27,'state_BIFUbC-natural-gas'!$AH:$AH,$B$1)/SUMIFS('US-bifubc'!M:M,'US-bifubc'!$B:$B,$B27),0),1)</f>
        <v>0</v>
      </c>
      <c r="N27" s="35">
        <f>MIN(IFERROR(SUMIFS('state_BIFUbC-natural-gas'!N:N,'state_BIFUbC-natural-gas'!$B:$B,$B27,'state_BIFUbC-natural-gas'!$AH:$AH,$B$1)/SUMIFS('US-bifubc'!N:N,'US-bifubc'!$B:$B,$B27),0),1)</f>
        <v>0</v>
      </c>
      <c r="O27" s="35">
        <f>MIN(IFERROR(SUMIFS('state_BIFUbC-natural-gas'!O:O,'state_BIFUbC-natural-gas'!$B:$B,$B27,'state_BIFUbC-natural-gas'!$AH:$AH,$B$1)/SUMIFS('US-bifubc'!O:O,'US-bifubc'!$B:$B,$B27),0),1)</f>
        <v>0</v>
      </c>
      <c r="P27" s="35">
        <f>MIN(IFERROR(SUMIFS('state_BIFUbC-natural-gas'!P:P,'state_BIFUbC-natural-gas'!$B:$B,$B27,'state_BIFUbC-natural-gas'!$AH:$AH,$B$1)/SUMIFS('US-bifubc'!P:P,'US-bifubc'!$B:$B,$B27),0),1)</f>
        <v>0</v>
      </c>
      <c r="Q27" s="35">
        <f>MIN(IFERROR(SUMIFS('state_BIFUbC-natural-gas'!Q:Q,'state_BIFUbC-natural-gas'!$B:$B,$B27,'state_BIFUbC-natural-gas'!$AH:$AH,$B$1)/SUMIFS('US-bifubc'!Q:Q,'US-bifubc'!$B:$B,$B27),0),1)</f>
        <v>0</v>
      </c>
      <c r="R27" s="35">
        <f>MIN(IFERROR(SUMIFS('state_BIFUbC-natural-gas'!R:R,'state_BIFUbC-natural-gas'!$B:$B,$B27,'state_BIFUbC-natural-gas'!$AH:$AH,$B$1)/SUMIFS('US-bifubc'!R:R,'US-bifubc'!$B:$B,$B27),0),1)</f>
        <v>0</v>
      </c>
      <c r="S27" s="35">
        <f>MIN(IFERROR(SUMIFS('state_BIFUbC-natural-gas'!S:S,'state_BIFUbC-natural-gas'!$B:$B,$B27,'state_BIFUbC-natural-gas'!$AH:$AH,$B$1)/SUMIFS('US-bifubc'!S:S,'US-bifubc'!$B:$B,$B27),0),1)</f>
        <v>0</v>
      </c>
      <c r="T27" s="35">
        <f>MIN(IFERROR(SUMIFS('state_BIFUbC-natural-gas'!T:T,'state_BIFUbC-natural-gas'!$B:$B,$B27,'state_BIFUbC-natural-gas'!$AH:$AH,$B$1)/SUMIFS('US-bifubc'!T:T,'US-bifubc'!$B:$B,$B27),0),1)</f>
        <v>0</v>
      </c>
      <c r="U27" s="35">
        <f>MIN(IFERROR(SUMIFS('state_BIFUbC-natural-gas'!U:U,'state_BIFUbC-natural-gas'!$B:$B,$B27,'state_BIFUbC-natural-gas'!$AH:$AH,$B$1)/SUMIFS('US-bifubc'!U:U,'US-bifubc'!$B:$B,$B27),0),1)</f>
        <v>0</v>
      </c>
      <c r="V27" s="35">
        <f>MIN(IFERROR(SUMIFS('state_BIFUbC-natural-gas'!V:V,'state_BIFUbC-natural-gas'!$B:$B,$B27,'state_BIFUbC-natural-gas'!$AH:$AH,$B$1)/SUMIFS('US-bifubc'!V:V,'US-bifubc'!$B:$B,$B27),0),1)</f>
        <v>0</v>
      </c>
      <c r="W27" s="35">
        <f>MIN(IFERROR(SUMIFS('state_BIFUbC-natural-gas'!W:W,'state_BIFUbC-natural-gas'!$B:$B,$B27,'state_BIFUbC-natural-gas'!$AH:$AH,$B$1)/SUMIFS('US-bifubc'!W:W,'US-bifubc'!$B:$B,$B27),0),1)</f>
        <v>0</v>
      </c>
      <c r="X27" s="35">
        <f>MIN(IFERROR(SUMIFS('state_BIFUbC-natural-gas'!X:X,'state_BIFUbC-natural-gas'!$B:$B,$B27,'state_BIFUbC-natural-gas'!$AH:$AH,$B$1)/SUMIFS('US-bifubc'!X:X,'US-bifubc'!$B:$B,$B27),0),1)</f>
        <v>0</v>
      </c>
      <c r="Y27" s="35">
        <f>MIN(IFERROR(SUMIFS('state_BIFUbC-natural-gas'!Y:Y,'state_BIFUbC-natural-gas'!$B:$B,$B27,'state_BIFUbC-natural-gas'!$AH:$AH,$B$1)/SUMIFS('US-bifubc'!Y:Y,'US-bifubc'!$B:$B,$B27),0),1)</f>
        <v>0</v>
      </c>
      <c r="Z27" s="35">
        <f>MIN(IFERROR(SUMIFS('state_BIFUbC-natural-gas'!Z:Z,'state_BIFUbC-natural-gas'!$B:$B,$B27,'state_BIFUbC-natural-gas'!$AH:$AH,$B$1)/SUMIFS('US-bifubc'!Z:Z,'US-bifubc'!$B:$B,$B27),0),1)</f>
        <v>0</v>
      </c>
      <c r="AA27" s="35">
        <f>MIN(IFERROR(SUMIFS('state_BIFUbC-natural-gas'!AA:AA,'state_BIFUbC-natural-gas'!$B:$B,$B27,'state_BIFUbC-natural-gas'!$AH:$AH,$B$1)/SUMIFS('US-bifubc'!AA:AA,'US-bifubc'!$B:$B,$B27),0),1)</f>
        <v>0</v>
      </c>
      <c r="AB27" s="35">
        <f>MIN(IFERROR(SUMIFS('state_BIFUbC-natural-gas'!AB:AB,'state_BIFUbC-natural-gas'!$B:$B,$B27,'state_BIFUbC-natural-gas'!$AH:$AH,$B$1)/SUMIFS('US-bifubc'!AB:AB,'US-bifubc'!$B:$B,$B27),0),1)</f>
        <v>0</v>
      </c>
      <c r="AC27" s="35">
        <f>MIN(IFERROR(SUMIFS('state_BIFUbC-natural-gas'!AC:AC,'state_BIFUbC-natural-gas'!$B:$B,$B27,'state_BIFUbC-natural-gas'!$AH:$AH,$B$1)/SUMIFS('US-bifubc'!AC:AC,'US-bifubc'!$B:$B,$B27),0),1)</f>
        <v>0</v>
      </c>
      <c r="AD27" s="35">
        <f>MIN(IFERROR(SUMIFS('state_BIFUbC-natural-gas'!AD:AD,'state_BIFUbC-natural-gas'!$B:$B,$B27,'state_BIFUbC-natural-gas'!$AH:$AH,$B$1)/SUMIFS('US-bifubc'!AD:AD,'US-bifubc'!$B:$B,$B27),0),1)</f>
        <v>0</v>
      </c>
      <c r="AE27" s="35">
        <f>MIN(IFERROR(SUMIFS('state_BIFUbC-natural-gas'!AE:AE,'state_BIFUbC-natural-gas'!$B:$B,$B27,'state_BIFUbC-natural-gas'!$AH:$AH,$B$1)/SUMIFS('US-bifubc'!AE:AE,'US-bifubc'!$B:$B,$B27),0),1)</f>
        <v>0</v>
      </c>
      <c r="AF27" s="35">
        <f>MIN(IFERROR(SUMIFS('state_BIFUbC-natural-gas'!AF:AF,'state_BIFUbC-natural-gas'!$B:$B,$B27,'state_BIFUbC-natural-gas'!$AH:$AH,$B$1)/SUMIFS('US-bifubc'!AF:AF,'US-bifubc'!$B:$B,$B27),0),1)</f>
        <v>0</v>
      </c>
      <c r="AG27" s="35">
        <f>MIN(IFERROR(SUMIFS('state_BIFUbC-natural-gas'!AG:AG,'state_BIFUbC-natural-gas'!$B:$B,$B27,'state_BIFUbC-natural-gas'!$AH:$AH,$B$1)/SUMIFS('US-bifubc'!AG:AG,'US-bifubc'!$B:$B,$B27),0),1)</f>
        <v>0</v>
      </c>
    </row>
    <row r="28" spans="2:33" x14ac:dyDescent="0.25">
      <c r="B28" t="s">
        <v>212</v>
      </c>
      <c r="C28" s="35">
        <f>MIN(IFERROR(SUMIFS('state_BIFUbC-natural-gas'!C:C,'state_BIFUbC-natural-gas'!$B:$B,$B28,'state_BIFUbC-natural-gas'!$AH:$AH,$B$1)/SUMIFS('US-bifubc'!C:C,'US-bifubc'!$B:$B,$B28),0),1)</f>
        <v>1.1172107161490825E-3</v>
      </c>
      <c r="D28" s="35">
        <f>MIN(IFERROR(SUMIFS('state_BIFUbC-natural-gas'!D:D,'state_BIFUbC-natural-gas'!$B:$B,$B28,'state_BIFUbC-natural-gas'!$AH:$AH,$B$1)/SUMIFS('US-bifubc'!D:D,'US-bifubc'!$B:$B,$B28),0),1)</f>
        <v>1.1129057137931348E-3</v>
      </c>
      <c r="E28" s="35">
        <f>MIN(IFERROR(SUMIFS('state_BIFUbC-natural-gas'!E:E,'state_BIFUbC-natural-gas'!$B:$B,$B28,'state_BIFUbC-natural-gas'!$AH:$AH,$B$1)/SUMIFS('US-bifubc'!E:E,'US-bifubc'!$B:$B,$B28),0),1)</f>
        <v>1.2060013818971473E-3</v>
      </c>
      <c r="F28" s="35">
        <f>MIN(IFERROR(SUMIFS('state_BIFUbC-natural-gas'!F:F,'state_BIFUbC-natural-gas'!$B:$B,$B28,'state_BIFUbC-natural-gas'!$AH:$AH,$B$1)/SUMIFS('US-bifubc'!F:F,'US-bifubc'!$B:$B,$B28),0),1)</f>
        <v>1.2285875539601266E-3</v>
      </c>
      <c r="G28" s="35">
        <f>MIN(IFERROR(SUMIFS('state_BIFUbC-natural-gas'!G:G,'state_BIFUbC-natural-gas'!$B:$B,$B28,'state_BIFUbC-natural-gas'!$AH:$AH,$B$1)/SUMIFS('US-bifubc'!G:G,'US-bifubc'!$B:$B,$B28),0),1)</f>
        <v>1.2234200724758203E-3</v>
      </c>
      <c r="H28" s="35">
        <f>MIN(IFERROR(SUMIFS('state_BIFUbC-natural-gas'!H:H,'state_BIFUbC-natural-gas'!$B:$B,$B28,'state_BIFUbC-natural-gas'!$AH:$AH,$B$1)/SUMIFS('US-bifubc'!H:H,'US-bifubc'!$B:$B,$B28),0),1)</f>
        <v>1.2230558592535381E-3</v>
      </c>
      <c r="I28" s="35">
        <f>MIN(IFERROR(SUMIFS('state_BIFUbC-natural-gas'!I:I,'state_BIFUbC-natural-gas'!$B:$B,$B28,'state_BIFUbC-natural-gas'!$AH:$AH,$B$1)/SUMIFS('US-bifubc'!I:I,'US-bifubc'!$B:$B,$B28),0),1)</f>
        <v>1.2257278511157794E-3</v>
      </c>
      <c r="J28" s="35">
        <f>MIN(IFERROR(SUMIFS('state_BIFUbC-natural-gas'!J:J,'state_BIFUbC-natural-gas'!$B:$B,$B28,'state_BIFUbC-natural-gas'!$AH:$AH,$B$1)/SUMIFS('US-bifubc'!J:J,'US-bifubc'!$B:$B,$B28),0),1)</f>
        <v>1.2191913562581273E-3</v>
      </c>
      <c r="K28" s="35">
        <f>MIN(IFERROR(SUMIFS('state_BIFUbC-natural-gas'!K:K,'state_BIFUbC-natural-gas'!$B:$B,$B28,'state_BIFUbC-natural-gas'!$AH:$AH,$B$1)/SUMIFS('US-bifubc'!K:K,'US-bifubc'!$B:$B,$B28),0),1)</f>
        <v>1.2049397030380873E-3</v>
      </c>
      <c r="L28" s="35">
        <f>MIN(IFERROR(SUMIFS('state_BIFUbC-natural-gas'!L:L,'state_BIFUbC-natural-gas'!$B:$B,$B28,'state_BIFUbC-natural-gas'!$AH:$AH,$B$1)/SUMIFS('US-bifubc'!L:L,'US-bifubc'!$B:$B,$B28),0),1)</f>
        <v>1.1999780753113056E-3</v>
      </c>
      <c r="M28" s="35">
        <f>MIN(IFERROR(SUMIFS('state_BIFUbC-natural-gas'!M:M,'state_BIFUbC-natural-gas'!$B:$B,$B28,'state_BIFUbC-natural-gas'!$AH:$AH,$B$1)/SUMIFS('US-bifubc'!M:M,'US-bifubc'!$B:$B,$B28),0),1)</f>
        <v>1.200460335885773E-3</v>
      </c>
      <c r="N28" s="35">
        <f>MIN(IFERROR(SUMIFS('state_BIFUbC-natural-gas'!N:N,'state_BIFUbC-natural-gas'!$B:$B,$B28,'state_BIFUbC-natural-gas'!$AH:$AH,$B$1)/SUMIFS('US-bifubc'!N:N,'US-bifubc'!$B:$B,$B28),0),1)</f>
        <v>1.1813818717701062E-3</v>
      </c>
      <c r="O28" s="35">
        <f>MIN(IFERROR(SUMIFS('state_BIFUbC-natural-gas'!O:O,'state_BIFUbC-natural-gas'!$B:$B,$B28,'state_BIFUbC-natural-gas'!$AH:$AH,$B$1)/SUMIFS('US-bifubc'!O:O,'US-bifubc'!$B:$B,$B28),0),1)</f>
        <v>1.1668135139305785E-3</v>
      </c>
      <c r="P28" s="35">
        <f>MIN(IFERROR(SUMIFS('state_BIFUbC-natural-gas'!P:P,'state_BIFUbC-natural-gas'!$B:$B,$B28,'state_BIFUbC-natural-gas'!$AH:$AH,$B$1)/SUMIFS('US-bifubc'!P:P,'US-bifubc'!$B:$B,$B28),0),1)</f>
        <v>1.1564629243523109E-3</v>
      </c>
      <c r="Q28" s="35">
        <f>MIN(IFERROR(SUMIFS('state_BIFUbC-natural-gas'!Q:Q,'state_BIFUbC-natural-gas'!$B:$B,$B28,'state_BIFUbC-natural-gas'!$AH:$AH,$B$1)/SUMIFS('US-bifubc'!Q:Q,'US-bifubc'!$B:$B,$B28),0),1)</f>
        <v>1.1630511343194336E-3</v>
      </c>
      <c r="R28" s="35">
        <f>MIN(IFERROR(SUMIFS('state_BIFUbC-natural-gas'!R:R,'state_BIFUbC-natural-gas'!$B:$B,$B28,'state_BIFUbC-natural-gas'!$AH:$AH,$B$1)/SUMIFS('US-bifubc'!R:R,'US-bifubc'!$B:$B,$B28),0),1)</f>
        <v>1.1723111468182848E-3</v>
      </c>
      <c r="S28" s="35">
        <f>MIN(IFERROR(SUMIFS('state_BIFUbC-natural-gas'!S:S,'state_BIFUbC-natural-gas'!$B:$B,$B28,'state_BIFUbC-natural-gas'!$AH:$AH,$B$1)/SUMIFS('US-bifubc'!S:S,'US-bifubc'!$B:$B,$B28),0),1)</f>
        <v>1.1794499968702402E-3</v>
      </c>
      <c r="T28" s="35">
        <f>MIN(IFERROR(SUMIFS('state_BIFUbC-natural-gas'!T:T,'state_BIFUbC-natural-gas'!$B:$B,$B28,'state_BIFUbC-natural-gas'!$AH:$AH,$B$1)/SUMIFS('US-bifubc'!T:T,'US-bifubc'!$B:$B,$B28),0),1)</f>
        <v>1.1806366784182045E-3</v>
      </c>
      <c r="U28" s="35">
        <f>MIN(IFERROR(SUMIFS('state_BIFUbC-natural-gas'!U:U,'state_BIFUbC-natural-gas'!$B:$B,$B28,'state_BIFUbC-natural-gas'!$AH:$AH,$B$1)/SUMIFS('US-bifubc'!U:U,'US-bifubc'!$B:$B,$B28),0),1)</f>
        <v>1.1793023609095814E-3</v>
      </c>
      <c r="V28" s="35">
        <f>MIN(IFERROR(SUMIFS('state_BIFUbC-natural-gas'!V:V,'state_BIFUbC-natural-gas'!$B:$B,$B28,'state_BIFUbC-natural-gas'!$AH:$AH,$B$1)/SUMIFS('US-bifubc'!V:V,'US-bifubc'!$B:$B,$B28),0),1)</f>
        <v>1.1760492691189695E-3</v>
      </c>
      <c r="W28" s="35">
        <f>MIN(IFERROR(SUMIFS('state_BIFUbC-natural-gas'!W:W,'state_BIFUbC-natural-gas'!$B:$B,$B28,'state_BIFUbC-natural-gas'!$AH:$AH,$B$1)/SUMIFS('US-bifubc'!W:W,'US-bifubc'!$B:$B,$B28),0),1)</f>
        <v>1.1751265319780817E-3</v>
      </c>
      <c r="X28" s="35">
        <f>MIN(IFERROR(SUMIFS('state_BIFUbC-natural-gas'!X:X,'state_BIFUbC-natural-gas'!$B:$B,$B28,'state_BIFUbC-natural-gas'!$AH:$AH,$B$1)/SUMIFS('US-bifubc'!X:X,'US-bifubc'!$B:$B,$B28),0),1)</f>
        <v>1.1771733378046288E-3</v>
      </c>
      <c r="Y28" s="35">
        <f>MIN(IFERROR(SUMIFS('state_BIFUbC-natural-gas'!Y:Y,'state_BIFUbC-natural-gas'!$B:$B,$B28,'state_BIFUbC-natural-gas'!$AH:$AH,$B$1)/SUMIFS('US-bifubc'!Y:Y,'US-bifubc'!$B:$B,$B28),0),1)</f>
        <v>1.1788257394881698E-3</v>
      </c>
      <c r="Z28" s="35">
        <f>MIN(IFERROR(SUMIFS('state_BIFUbC-natural-gas'!Z:Z,'state_BIFUbC-natural-gas'!$B:$B,$B28,'state_BIFUbC-natural-gas'!$AH:$AH,$B$1)/SUMIFS('US-bifubc'!Z:Z,'US-bifubc'!$B:$B,$B28),0),1)</f>
        <v>1.1822512618768744E-3</v>
      </c>
      <c r="AA28" s="35">
        <f>MIN(IFERROR(SUMIFS('state_BIFUbC-natural-gas'!AA:AA,'state_BIFUbC-natural-gas'!$B:$B,$B28,'state_BIFUbC-natural-gas'!$AH:$AH,$B$1)/SUMIFS('US-bifubc'!AA:AA,'US-bifubc'!$B:$B,$B28),0),1)</f>
        <v>1.187496055703978E-3</v>
      </c>
      <c r="AB28" s="35">
        <f>MIN(IFERROR(SUMIFS('state_BIFUbC-natural-gas'!AB:AB,'state_BIFUbC-natural-gas'!$B:$B,$B28,'state_BIFUbC-natural-gas'!$AH:$AH,$B$1)/SUMIFS('US-bifubc'!AB:AB,'US-bifubc'!$B:$B,$B28),0),1)</f>
        <v>1.1933448078026391E-3</v>
      </c>
      <c r="AC28" s="35">
        <f>MIN(IFERROR(SUMIFS('state_BIFUbC-natural-gas'!AC:AC,'state_BIFUbC-natural-gas'!$B:$B,$B28,'state_BIFUbC-natural-gas'!$AH:$AH,$B$1)/SUMIFS('US-bifubc'!AC:AC,'US-bifubc'!$B:$B,$B28),0),1)</f>
        <v>1.196824996585453E-3</v>
      </c>
      <c r="AD28" s="35">
        <f>MIN(IFERROR(SUMIFS('state_BIFUbC-natural-gas'!AD:AD,'state_BIFUbC-natural-gas'!$B:$B,$B28,'state_BIFUbC-natural-gas'!$AH:$AH,$B$1)/SUMIFS('US-bifubc'!AD:AD,'US-bifubc'!$B:$B,$B28),0),1)</f>
        <v>1.1983984319726643E-3</v>
      </c>
      <c r="AE28" s="35">
        <f>MIN(IFERROR(SUMIFS('state_BIFUbC-natural-gas'!AE:AE,'state_BIFUbC-natural-gas'!$B:$B,$B28,'state_BIFUbC-natural-gas'!$AH:$AH,$B$1)/SUMIFS('US-bifubc'!AE:AE,'US-bifubc'!$B:$B,$B28),0),1)</f>
        <v>1.1996989384444108E-3</v>
      </c>
      <c r="AF28" s="35">
        <f>MIN(IFERROR(SUMIFS('state_BIFUbC-natural-gas'!AF:AF,'state_BIFUbC-natural-gas'!$B:$B,$B28,'state_BIFUbC-natural-gas'!$AH:$AH,$B$1)/SUMIFS('US-bifubc'!AF:AF,'US-bifubc'!$B:$B,$B28),0),1)</f>
        <v>1.1998044701452954E-3</v>
      </c>
      <c r="AG28" s="35">
        <f>MIN(IFERROR(SUMIFS('state_BIFUbC-natural-gas'!AG:AG,'state_BIFUbC-natural-gas'!$B:$B,$B28,'state_BIFUbC-natural-gas'!$AH:$AH,$B$1)/SUMIFS('US-bifubc'!AG:AG,'US-bifubc'!$B:$B,$B28),0),1)</f>
        <v>1.2012649789945277E-3</v>
      </c>
    </row>
    <row r="31" spans="2:33" x14ac:dyDescent="0.25">
      <c r="E31" s="35"/>
    </row>
    <row r="32" spans="2:33" x14ac:dyDescent="0.25">
      <c r="E32" s="35"/>
    </row>
    <row r="33" spans="5:5" x14ac:dyDescent="0.25">
      <c r="E33" s="35"/>
    </row>
    <row r="34" spans="5:5" x14ac:dyDescent="0.25">
      <c r="E34" s="35"/>
    </row>
    <row r="35" spans="5:5" x14ac:dyDescent="0.25">
      <c r="E35" s="35"/>
    </row>
    <row r="36" spans="5:5" x14ac:dyDescent="0.25">
      <c r="E36" s="35"/>
    </row>
    <row r="37" spans="5:5" x14ac:dyDescent="0.25">
      <c r="E37" s="35"/>
    </row>
    <row r="38" spans="5:5" x14ac:dyDescent="0.25">
      <c r="E38" s="35"/>
    </row>
    <row r="39" spans="5:5" x14ac:dyDescent="0.25">
      <c r="E39" s="35"/>
    </row>
    <row r="40" spans="5:5" x14ac:dyDescent="0.25">
      <c r="E40" s="35"/>
    </row>
    <row r="41" spans="5:5" x14ac:dyDescent="0.25">
      <c r="E41" s="35"/>
    </row>
    <row r="42" spans="5:5" x14ac:dyDescent="0.25">
      <c r="E42" s="35"/>
    </row>
    <row r="43" spans="5:5" x14ac:dyDescent="0.25">
      <c r="E43" s="35"/>
    </row>
    <row r="44" spans="5:5" x14ac:dyDescent="0.25">
      <c r="E44" s="35"/>
    </row>
    <row r="45" spans="5:5" x14ac:dyDescent="0.25">
      <c r="E45" s="35"/>
    </row>
    <row r="46" spans="5:5" x14ac:dyDescent="0.25">
      <c r="E46" s="35"/>
    </row>
    <row r="47" spans="5:5" x14ac:dyDescent="0.25">
      <c r="E47" s="35"/>
    </row>
    <row r="48" spans="5:5" x14ac:dyDescent="0.25">
      <c r="E48" s="35"/>
    </row>
    <row r="49" spans="5:5" x14ac:dyDescent="0.25">
      <c r="E49" s="35"/>
    </row>
    <row r="50" spans="5:5" x14ac:dyDescent="0.25">
      <c r="E50" s="35"/>
    </row>
    <row r="51" spans="5:5" x14ac:dyDescent="0.25">
      <c r="E51" s="35"/>
    </row>
    <row r="52" spans="5:5" x14ac:dyDescent="0.25">
      <c r="E52" s="35"/>
    </row>
    <row r="53" spans="5:5" x14ac:dyDescent="0.25">
      <c r="E53" s="35"/>
    </row>
    <row r="54" spans="5:5" x14ac:dyDescent="0.25">
      <c r="E54" s="35"/>
    </row>
    <row r="55" spans="5:5" x14ac:dyDescent="0.25">
      <c r="E55" s="35"/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8A2F1D-952E-4966-B81E-006F26AB2B8C}">
  <sheetPr>
    <tabColor rgb="FFFF66FF"/>
  </sheetPr>
  <dimension ref="A1:AN209"/>
  <sheetViews>
    <sheetView workbookViewId="0">
      <selection activeCell="M20" sqref="M20"/>
    </sheetView>
  </sheetViews>
  <sheetFormatPr defaultColWidth="8.85546875" defaultRowHeight="15" x14ac:dyDescent="0.25"/>
  <cols>
    <col min="2" max="2" width="9.140625" customWidth="1"/>
    <col min="3" max="3" width="20.42578125" customWidth="1"/>
    <col min="4" max="4" width="32.42578125" customWidth="1"/>
    <col min="9" max="9" width="12" bestFit="1" customWidth="1"/>
  </cols>
  <sheetData>
    <row r="1" spans="1:40" x14ac:dyDescent="0.25">
      <c r="E1">
        <v>2015</v>
      </c>
      <c r="F1">
        <v>2016</v>
      </c>
      <c r="G1">
        <v>2017</v>
      </c>
      <c r="H1">
        <v>2018</v>
      </c>
      <c r="I1">
        <v>2019</v>
      </c>
      <c r="J1">
        <v>2020</v>
      </c>
      <c r="K1">
        <v>2021</v>
      </c>
      <c r="L1">
        <v>2022</v>
      </c>
      <c r="M1">
        <v>2023</v>
      </c>
      <c r="N1">
        <v>2024</v>
      </c>
      <c r="O1">
        <v>2025</v>
      </c>
      <c r="P1">
        <v>2026</v>
      </c>
      <c r="Q1">
        <v>2027</v>
      </c>
      <c r="R1">
        <v>2028</v>
      </c>
      <c r="S1">
        <v>2029</v>
      </c>
      <c r="T1">
        <v>2030</v>
      </c>
      <c r="U1">
        <v>2031</v>
      </c>
      <c r="V1">
        <v>2032</v>
      </c>
      <c r="W1">
        <v>2033</v>
      </c>
      <c r="X1">
        <v>2034</v>
      </c>
      <c r="Y1">
        <v>2035</v>
      </c>
      <c r="Z1">
        <v>2036</v>
      </c>
      <c r="AA1">
        <v>2037</v>
      </c>
      <c r="AB1">
        <v>2038</v>
      </c>
      <c r="AC1">
        <v>2039</v>
      </c>
      <c r="AD1">
        <v>2040</v>
      </c>
      <c r="AE1">
        <v>2041</v>
      </c>
      <c r="AF1">
        <v>2042</v>
      </c>
      <c r="AG1">
        <v>2043</v>
      </c>
      <c r="AH1">
        <v>2044</v>
      </c>
      <c r="AI1">
        <v>2045</v>
      </c>
      <c r="AJ1">
        <v>2046</v>
      </c>
      <c r="AK1">
        <v>2047</v>
      </c>
      <c r="AL1">
        <v>2048</v>
      </c>
      <c r="AM1">
        <v>2049</v>
      </c>
      <c r="AN1">
        <v>2050</v>
      </c>
    </row>
    <row r="2" spans="1:40" x14ac:dyDescent="0.25">
      <c r="A2" s="99" t="s">
        <v>874</v>
      </c>
      <c r="B2" s="99"/>
      <c r="C2" s="100"/>
      <c r="D2" s="101"/>
      <c r="E2" s="101"/>
      <c r="F2" s="101"/>
      <c r="G2" s="101"/>
      <c r="H2" s="101"/>
      <c r="I2" s="101"/>
      <c r="J2" s="101"/>
      <c r="K2" s="101"/>
      <c r="L2" s="101"/>
      <c r="M2" s="101"/>
      <c r="N2" s="101"/>
      <c r="O2" s="101"/>
      <c r="P2" s="101"/>
      <c r="Q2" s="101"/>
      <c r="R2" s="101"/>
      <c r="S2" s="101"/>
      <c r="T2" s="101"/>
      <c r="U2" s="101"/>
      <c r="V2" s="101"/>
      <c r="W2" s="101"/>
      <c r="X2" s="101"/>
      <c r="Y2" s="101"/>
      <c r="Z2" s="101"/>
      <c r="AA2" s="101"/>
      <c r="AB2" s="101"/>
      <c r="AC2" s="101"/>
      <c r="AD2" s="101"/>
      <c r="AE2" s="101"/>
      <c r="AF2" s="101"/>
      <c r="AG2" s="101"/>
      <c r="AH2" s="101"/>
      <c r="AI2" s="101"/>
      <c r="AJ2" s="101"/>
      <c r="AK2" s="101"/>
      <c r="AL2" s="101"/>
      <c r="AM2" s="101"/>
      <c r="AN2" s="101"/>
    </row>
    <row r="3" spans="1:40" x14ac:dyDescent="0.25">
      <c r="A3" s="102" t="s">
        <v>222</v>
      </c>
      <c r="B3" s="102" t="s">
        <v>187</v>
      </c>
      <c r="C3" s="24" t="str">
        <f t="shared" ref="C3:C27" si="0">_xlfn.CONCAT("Unit: grams of ",B3)</f>
        <v>Unit: grams of VOC</v>
      </c>
      <c r="D3" t="s">
        <v>188</v>
      </c>
      <c r="E3">
        <v>0</v>
      </c>
      <c r="F3">
        <v>0</v>
      </c>
      <c r="G3">
        <v>0</v>
      </c>
      <c r="H3">
        <v>0</v>
      </c>
      <c r="I3" s="19">
        <f>State_Multipliers!C4*J3</f>
        <v>17809393227.735855</v>
      </c>
      <c r="J3">
        <v>509386359929.78784</v>
      </c>
      <c r="K3">
        <v>529276022639.25635</v>
      </c>
      <c r="L3">
        <v>549778491386.33752</v>
      </c>
      <c r="M3">
        <v>559298896011.82874</v>
      </c>
      <c r="N3">
        <v>571152589001.16113</v>
      </c>
      <c r="O3">
        <v>582631263456.02197</v>
      </c>
      <c r="P3">
        <v>591578750538.51477</v>
      </c>
      <c r="Q3">
        <v>598611956931.33801</v>
      </c>
      <c r="R3">
        <v>605243622479.11182</v>
      </c>
      <c r="S3">
        <v>611831004170.07471</v>
      </c>
      <c r="T3">
        <v>618715653875.03345</v>
      </c>
      <c r="U3">
        <v>626061580657.03296</v>
      </c>
      <c r="V3">
        <v>634247280507.42993</v>
      </c>
      <c r="W3">
        <v>642186919845.06201</v>
      </c>
      <c r="X3">
        <v>650993060699.39453</v>
      </c>
      <c r="Y3">
        <v>661040165047.72327</v>
      </c>
      <c r="Z3">
        <v>670524966691.75269</v>
      </c>
      <c r="AA3">
        <v>679686279415.13782</v>
      </c>
      <c r="AB3">
        <v>689237487690.98486</v>
      </c>
      <c r="AC3">
        <v>699085994388.31799</v>
      </c>
      <c r="AD3">
        <v>708891792812.1676</v>
      </c>
      <c r="AE3">
        <v>719614487965.04529</v>
      </c>
      <c r="AF3">
        <v>729929568578.25366</v>
      </c>
      <c r="AG3">
        <v>740714380289.37769</v>
      </c>
      <c r="AH3">
        <v>751393281556.93042</v>
      </c>
      <c r="AI3">
        <v>762526101891.77869</v>
      </c>
      <c r="AJ3">
        <v>773982757976.92432</v>
      </c>
      <c r="AK3">
        <v>785094853141.28564</v>
      </c>
      <c r="AL3">
        <v>797000243911.54614</v>
      </c>
      <c r="AM3">
        <v>809282536254.35168</v>
      </c>
      <c r="AN3">
        <v>822157059869.2793</v>
      </c>
    </row>
    <row r="4" spans="1:40" x14ac:dyDescent="0.25">
      <c r="A4" s="102" t="s">
        <v>222</v>
      </c>
      <c r="B4" s="102" t="s">
        <v>187</v>
      </c>
      <c r="C4" s="24" t="str">
        <f t="shared" si="0"/>
        <v>Unit: grams of VOC</v>
      </c>
      <c r="D4" t="s">
        <v>189</v>
      </c>
      <c r="E4">
        <v>0</v>
      </c>
      <c r="F4">
        <v>0</v>
      </c>
      <c r="G4">
        <v>0</v>
      </c>
      <c r="H4">
        <v>0</v>
      </c>
      <c r="I4" s="19">
        <f>State_Multipliers!C5*J4</f>
        <v>0</v>
      </c>
      <c r="J4">
        <v>22090909051.196003</v>
      </c>
      <c r="K4">
        <v>22234741794.973896</v>
      </c>
      <c r="L4">
        <v>23391397866.994339</v>
      </c>
      <c r="M4">
        <v>23937544193.502594</v>
      </c>
      <c r="N4">
        <v>24635309184.518929</v>
      </c>
      <c r="O4">
        <v>25271149387.913971</v>
      </c>
      <c r="P4">
        <v>25703638612.893024</v>
      </c>
      <c r="Q4">
        <v>25975671957.176102</v>
      </c>
      <c r="R4">
        <v>26214682367.26886</v>
      </c>
      <c r="S4">
        <v>26457767883.342171</v>
      </c>
      <c r="T4">
        <v>26721723596.801136</v>
      </c>
      <c r="U4">
        <v>27023135859.802887</v>
      </c>
      <c r="V4">
        <v>27355339339.879505</v>
      </c>
      <c r="W4">
        <v>27619088765.151909</v>
      </c>
      <c r="X4">
        <v>27917828353.843685</v>
      </c>
      <c r="Y4">
        <v>28311406639.585808</v>
      </c>
      <c r="Z4">
        <v>28654503812.174137</v>
      </c>
      <c r="AA4">
        <v>28979636147.462955</v>
      </c>
      <c r="AB4">
        <v>29328782985.675247</v>
      </c>
      <c r="AC4">
        <v>29700199173.447437</v>
      </c>
      <c r="AD4">
        <v>30053011608.204983</v>
      </c>
      <c r="AE4">
        <v>30481147708.231853</v>
      </c>
      <c r="AF4">
        <v>30873220176.693695</v>
      </c>
      <c r="AG4">
        <v>31315214573.260162</v>
      </c>
      <c r="AH4">
        <v>31731343640.565285</v>
      </c>
      <c r="AI4">
        <v>32171389175.007446</v>
      </c>
      <c r="AJ4">
        <v>32632027478.95192</v>
      </c>
      <c r="AK4">
        <v>33063723265.92762</v>
      </c>
      <c r="AL4">
        <v>33532495653.736485</v>
      </c>
      <c r="AM4">
        <v>34028330381.753765</v>
      </c>
      <c r="AN4">
        <v>34559970707.126282</v>
      </c>
    </row>
    <row r="5" spans="1:40" x14ac:dyDescent="0.25">
      <c r="A5" s="102" t="s">
        <v>222</v>
      </c>
      <c r="B5" s="102" t="s">
        <v>187</v>
      </c>
      <c r="C5" s="24" t="str">
        <f t="shared" si="0"/>
        <v>Unit: grams of VOC</v>
      </c>
      <c r="D5" t="s">
        <v>190</v>
      </c>
      <c r="E5">
        <v>0</v>
      </c>
      <c r="F5">
        <v>0</v>
      </c>
      <c r="G5">
        <v>0</v>
      </c>
      <c r="H5">
        <v>0</v>
      </c>
      <c r="I5" s="19">
        <f>State_Multipliers!C6*J5</f>
        <v>375406708.32849932</v>
      </c>
      <c r="J5">
        <v>3550199468393.0664</v>
      </c>
      <c r="K5">
        <v>3443526980223.7813</v>
      </c>
      <c r="L5">
        <v>3595309592454.1099</v>
      </c>
      <c r="M5">
        <v>3892074130727.3428</v>
      </c>
      <c r="N5">
        <v>4114504898389.6211</v>
      </c>
      <c r="O5">
        <v>4310769647697.1846</v>
      </c>
      <c r="P5">
        <v>4445841899059.2021</v>
      </c>
      <c r="Q5">
        <v>4528576023059.5332</v>
      </c>
      <c r="R5">
        <v>4596128331805.2363</v>
      </c>
      <c r="S5">
        <v>4661692901962.2559</v>
      </c>
      <c r="T5">
        <v>4717747619340.251</v>
      </c>
      <c r="U5">
        <v>4770525768321.8213</v>
      </c>
      <c r="V5">
        <v>4830385798346.0488</v>
      </c>
      <c r="W5">
        <v>4863399196896.2012</v>
      </c>
      <c r="X5">
        <v>4912486146960.0313</v>
      </c>
      <c r="Y5">
        <v>4960674668422.5996</v>
      </c>
      <c r="Z5">
        <v>5002249919262.0166</v>
      </c>
      <c r="AA5">
        <v>5042769733853.7188</v>
      </c>
      <c r="AB5">
        <v>5069386517856.8623</v>
      </c>
      <c r="AC5">
        <v>5113725899980.0146</v>
      </c>
      <c r="AD5">
        <v>5153289230322.5215</v>
      </c>
      <c r="AE5">
        <v>5192824839176.6865</v>
      </c>
      <c r="AF5">
        <v>5234328958328.6582</v>
      </c>
      <c r="AG5">
        <v>5291213104026.2207</v>
      </c>
      <c r="AH5">
        <v>5322115799065.3369</v>
      </c>
      <c r="AI5">
        <v>5362871693094.6318</v>
      </c>
      <c r="AJ5">
        <v>5371573209460.1016</v>
      </c>
      <c r="AK5">
        <v>5388919232039.0498</v>
      </c>
      <c r="AL5">
        <v>5401134232616.9141</v>
      </c>
      <c r="AM5">
        <v>5399713152543.3467</v>
      </c>
      <c r="AN5">
        <v>5401729815361.3369</v>
      </c>
    </row>
    <row r="6" spans="1:40" x14ac:dyDescent="0.25">
      <c r="A6" s="102" t="s">
        <v>222</v>
      </c>
      <c r="B6" s="102" t="s">
        <v>187</v>
      </c>
      <c r="C6" s="24" t="str">
        <f t="shared" si="0"/>
        <v>Unit: grams of VOC</v>
      </c>
      <c r="D6" t="s">
        <v>191</v>
      </c>
      <c r="E6">
        <v>0</v>
      </c>
      <c r="F6">
        <v>0</v>
      </c>
      <c r="G6">
        <v>0</v>
      </c>
      <c r="H6">
        <v>0</v>
      </c>
      <c r="I6" s="19">
        <f>State_Multipliers!C7*J6</f>
        <v>466154935.39701277</v>
      </c>
      <c r="J6">
        <v>35456361550.946609</v>
      </c>
      <c r="K6">
        <v>35784408564.669731</v>
      </c>
      <c r="L6">
        <v>37670858916.646057</v>
      </c>
      <c r="M6">
        <v>38352441378.792206</v>
      </c>
      <c r="N6">
        <v>39373352745.526825</v>
      </c>
      <c r="O6">
        <v>40309779953.761307</v>
      </c>
      <c r="P6">
        <v>40946096296.402687</v>
      </c>
      <c r="Q6">
        <v>41348890783.293945</v>
      </c>
      <c r="R6">
        <v>41708150904.789299</v>
      </c>
      <c r="S6">
        <v>42076560313.823273</v>
      </c>
      <c r="T6">
        <v>42490633470.077217</v>
      </c>
      <c r="U6">
        <v>42974702068.793694</v>
      </c>
      <c r="V6">
        <v>43505766702.510109</v>
      </c>
      <c r="W6">
        <v>43940906851.789101</v>
      </c>
      <c r="X6">
        <v>44421878266.426018</v>
      </c>
      <c r="Y6">
        <v>45071189192.174721</v>
      </c>
      <c r="Z6">
        <v>45637312480.666473</v>
      </c>
      <c r="AA6">
        <v>46172649659.776611</v>
      </c>
      <c r="AB6">
        <v>46764002829.879745</v>
      </c>
      <c r="AC6">
        <v>47377588941.248482</v>
      </c>
      <c r="AD6">
        <v>47963153086.799461</v>
      </c>
      <c r="AE6">
        <v>48681578004.740982</v>
      </c>
      <c r="AF6">
        <v>49334010267.981819</v>
      </c>
      <c r="AG6">
        <v>50059357409.391533</v>
      </c>
      <c r="AH6">
        <v>50763722699.734116</v>
      </c>
      <c r="AI6">
        <v>51500659361.940552</v>
      </c>
      <c r="AJ6">
        <v>52305029146.258163</v>
      </c>
      <c r="AK6">
        <v>53050012367.787857</v>
      </c>
      <c r="AL6">
        <v>53865121416.206947</v>
      </c>
      <c r="AM6">
        <v>54740783619.955032</v>
      </c>
      <c r="AN6">
        <v>55676037132.627945</v>
      </c>
    </row>
    <row r="7" spans="1:40" x14ac:dyDescent="0.25">
      <c r="A7" s="102" t="s">
        <v>222</v>
      </c>
      <c r="B7" s="102" t="s">
        <v>187</v>
      </c>
      <c r="C7" s="24" t="str">
        <f t="shared" si="0"/>
        <v>Unit: grams of VOC</v>
      </c>
      <c r="D7" t="s">
        <v>192</v>
      </c>
      <c r="E7">
        <v>0</v>
      </c>
      <c r="F7">
        <v>0</v>
      </c>
      <c r="G7">
        <v>0</v>
      </c>
      <c r="H7">
        <v>0</v>
      </c>
      <c r="I7" s="19">
        <f>State_Multipliers!C8*J7</f>
        <v>371109739.71417785</v>
      </c>
      <c r="J7">
        <v>10717902107.099033</v>
      </c>
      <c r="K7">
        <v>10817065575.255758</v>
      </c>
      <c r="L7">
        <v>11387309935.307558</v>
      </c>
      <c r="M7">
        <v>11593341625.747686</v>
      </c>
      <c r="N7">
        <v>11901947123.042267</v>
      </c>
      <c r="O7">
        <v>12185014384.014883</v>
      </c>
      <c r="P7">
        <v>12377362836.344887</v>
      </c>
      <c r="Q7">
        <v>12499121293.528275</v>
      </c>
      <c r="R7">
        <v>12607719994.713083</v>
      </c>
      <c r="S7">
        <v>12719084382.05121</v>
      </c>
      <c r="T7">
        <v>12844252204.122587</v>
      </c>
      <c r="U7">
        <v>12990578550.854723</v>
      </c>
      <c r="V7">
        <v>13151111062.024443</v>
      </c>
      <c r="W7">
        <v>13282647105.736637</v>
      </c>
      <c r="X7">
        <v>13428037222.288338</v>
      </c>
      <c r="Y7">
        <v>13624313733.32416</v>
      </c>
      <c r="Z7">
        <v>13795443926.079136</v>
      </c>
      <c r="AA7">
        <v>13957267960.723768</v>
      </c>
      <c r="AB7">
        <v>14136024751.061125</v>
      </c>
      <c r="AC7">
        <v>14321502210.909233</v>
      </c>
      <c r="AD7">
        <v>14498509069.90193</v>
      </c>
      <c r="AE7">
        <v>14715677657.003962</v>
      </c>
      <c r="AF7">
        <v>14912897699.418089</v>
      </c>
      <c r="AG7">
        <v>15132158766.127455</v>
      </c>
      <c r="AH7">
        <v>15345077348.274771</v>
      </c>
      <c r="AI7">
        <v>15567841745.386183</v>
      </c>
      <c r="AJ7">
        <v>15810990117.895781</v>
      </c>
      <c r="AK7">
        <v>16036186863.712847</v>
      </c>
      <c r="AL7">
        <v>16282581547.35836</v>
      </c>
      <c r="AM7">
        <v>16547280500.328283</v>
      </c>
      <c r="AN7">
        <v>16829992971.537308</v>
      </c>
    </row>
    <row r="8" spans="1:40" x14ac:dyDescent="0.25">
      <c r="A8" s="102" t="s">
        <v>222</v>
      </c>
      <c r="B8" s="102" t="s">
        <v>187</v>
      </c>
      <c r="C8" s="24" t="str">
        <f t="shared" si="0"/>
        <v>Unit: grams of VOC</v>
      </c>
      <c r="D8" t="s">
        <v>193</v>
      </c>
      <c r="E8">
        <v>0</v>
      </c>
      <c r="F8">
        <v>0</v>
      </c>
      <c r="G8">
        <v>0</v>
      </c>
      <c r="H8">
        <v>0</v>
      </c>
      <c r="I8" s="19">
        <f>State_Multipliers!C9*J8</f>
        <v>3664801.9154049661</v>
      </c>
      <c r="J8">
        <v>1730006029.6667361</v>
      </c>
      <c r="K8">
        <v>1746012277.542444</v>
      </c>
      <c r="L8">
        <v>1838056986.6109877</v>
      </c>
      <c r="M8">
        <v>1871313127.8970485</v>
      </c>
      <c r="N8">
        <v>1921125989.1989167</v>
      </c>
      <c r="O8">
        <v>1966816653.602309</v>
      </c>
      <c r="P8">
        <v>1997864145.8263295</v>
      </c>
      <c r="Q8">
        <v>2017517512.967149</v>
      </c>
      <c r="R8">
        <v>2035046727.7319727</v>
      </c>
      <c r="S8">
        <v>2053022359.4983323</v>
      </c>
      <c r="T8">
        <v>2073226041.593946</v>
      </c>
      <c r="U8">
        <v>2096844979.294266</v>
      </c>
      <c r="V8">
        <v>2122756973.0320334</v>
      </c>
      <c r="W8">
        <v>2143988567.2812364</v>
      </c>
      <c r="X8">
        <v>2167456385.4955673</v>
      </c>
      <c r="Y8">
        <v>2199137916.46878</v>
      </c>
      <c r="Z8">
        <v>2226760511.111443</v>
      </c>
      <c r="AA8">
        <v>2252880973.2021337</v>
      </c>
      <c r="AB8">
        <v>2281734597.9168682</v>
      </c>
      <c r="AC8">
        <v>2311673024.3643317</v>
      </c>
      <c r="AD8">
        <v>2340244187.8522782</v>
      </c>
      <c r="AE8">
        <v>2375297966.2304063</v>
      </c>
      <c r="AF8">
        <v>2407131795.1960187</v>
      </c>
      <c r="AG8">
        <v>2442523326.4572644</v>
      </c>
      <c r="AH8">
        <v>2476891099.8575244</v>
      </c>
      <c r="AI8">
        <v>2512848113.3053856</v>
      </c>
      <c r="AJ8">
        <v>2552095360.233181</v>
      </c>
      <c r="AK8">
        <v>2588444985.7692089</v>
      </c>
      <c r="AL8">
        <v>2628216228.6976385</v>
      </c>
      <c r="AM8">
        <v>2670942014.0340366</v>
      </c>
      <c r="AN8">
        <v>2716575410.8467994</v>
      </c>
    </row>
    <row r="9" spans="1:40" x14ac:dyDescent="0.25">
      <c r="A9" s="102" t="s">
        <v>222</v>
      </c>
      <c r="B9" s="102" t="s">
        <v>187</v>
      </c>
      <c r="C9" s="24" t="str">
        <f t="shared" si="0"/>
        <v>Unit: grams of VOC</v>
      </c>
      <c r="D9" t="s">
        <v>194</v>
      </c>
      <c r="E9">
        <v>0</v>
      </c>
      <c r="F9">
        <v>0</v>
      </c>
      <c r="G9">
        <v>0</v>
      </c>
      <c r="H9">
        <v>0</v>
      </c>
      <c r="I9" s="19">
        <f>State_Multipliers!C10*J9</f>
        <v>121372475.01681861</v>
      </c>
      <c r="J9">
        <v>4388338681.087039</v>
      </c>
      <c r="K9">
        <v>4428940179.2827225</v>
      </c>
      <c r="L9">
        <v>4662421074.879777</v>
      </c>
      <c r="M9">
        <v>4746778706.4063148</v>
      </c>
      <c r="N9">
        <v>4873134165.4729643</v>
      </c>
      <c r="O9">
        <v>4989033247.0528116</v>
      </c>
      <c r="P9">
        <v>5067788412.4921284</v>
      </c>
      <c r="Q9">
        <v>5117641204.7707062</v>
      </c>
      <c r="R9">
        <v>5162105865.5189552</v>
      </c>
      <c r="S9">
        <v>5207702909.0231848</v>
      </c>
      <c r="T9">
        <v>5258951631.9294548</v>
      </c>
      <c r="U9">
        <v>5318863502.8357458</v>
      </c>
      <c r="V9">
        <v>5384591946.8258724</v>
      </c>
      <c r="W9">
        <v>5438448074.9012585</v>
      </c>
      <c r="X9">
        <v>5497976615.6488914</v>
      </c>
      <c r="Y9">
        <v>5578340085.753438</v>
      </c>
      <c r="Z9">
        <v>5648407645.3247395</v>
      </c>
      <c r="AA9">
        <v>5714664890.7879391</v>
      </c>
      <c r="AB9">
        <v>5787855085.0727711</v>
      </c>
      <c r="AC9">
        <v>5863796990.8102856</v>
      </c>
      <c r="AD9">
        <v>5936270693.0678272</v>
      </c>
      <c r="AE9">
        <v>6025188216.4389009</v>
      </c>
      <c r="AF9">
        <v>6105938006.1051359</v>
      </c>
      <c r="AG9">
        <v>6195712274.4910927</v>
      </c>
      <c r="AH9">
        <v>6282889675.499486</v>
      </c>
      <c r="AI9">
        <v>6374098347.7605944</v>
      </c>
      <c r="AJ9">
        <v>6473653036.5107822</v>
      </c>
      <c r="AK9">
        <v>6565857609.8171005</v>
      </c>
      <c r="AL9">
        <v>6666741468.4539175</v>
      </c>
      <c r="AM9">
        <v>6775119828.5615139</v>
      </c>
      <c r="AN9">
        <v>6890873644.9926729</v>
      </c>
    </row>
    <row r="10" spans="1:40" x14ac:dyDescent="0.25">
      <c r="A10" s="102" t="s">
        <v>222</v>
      </c>
      <c r="B10" s="102" t="s">
        <v>187</v>
      </c>
      <c r="C10" s="24" t="str">
        <f t="shared" si="0"/>
        <v>Unit: grams of VOC</v>
      </c>
      <c r="D10" t="s">
        <v>195</v>
      </c>
      <c r="E10">
        <v>0</v>
      </c>
      <c r="F10">
        <v>0</v>
      </c>
      <c r="G10">
        <v>0</v>
      </c>
      <c r="H10">
        <v>0</v>
      </c>
      <c r="I10" s="19">
        <f>State_Multipliers!C11*J10</f>
        <v>3864867355.4643393</v>
      </c>
      <c r="J10">
        <v>117734795205.42642</v>
      </c>
      <c r="K10">
        <v>119784933405.45078</v>
      </c>
      <c r="L10">
        <v>121984949470.20966</v>
      </c>
      <c r="M10">
        <v>122406144232.6082</v>
      </c>
      <c r="N10">
        <v>123969908938.65103</v>
      </c>
      <c r="O10">
        <v>125201927354.89784</v>
      </c>
      <c r="P10">
        <v>126296527946.95686</v>
      </c>
      <c r="Q10">
        <v>126957526586.52374</v>
      </c>
      <c r="R10">
        <v>127630281484.16391</v>
      </c>
      <c r="S10">
        <v>128146911444.76718</v>
      </c>
      <c r="T10">
        <v>128804361534.95398</v>
      </c>
      <c r="U10">
        <v>129513761362.71387</v>
      </c>
      <c r="V10">
        <v>130219149172.87094</v>
      </c>
      <c r="W10">
        <v>130557010083.12073</v>
      </c>
      <c r="X10">
        <v>131107327658.2411</v>
      </c>
      <c r="Y10">
        <v>131870474310.64009</v>
      </c>
      <c r="Z10">
        <v>132515729683.519</v>
      </c>
      <c r="AA10">
        <v>133332694872.04926</v>
      </c>
      <c r="AB10">
        <v>134279255400.54536</v>
      </c>
      <c r="AC10">
        <v>135262671060.19698</v>
      </c>
      <c r="AD10">
        <v>135891482926.65758</v>
      </c>
      <c r="AE10">
        <v>136631950683.11723</v>
      </c>
      <c r="AF10">
        <v>137520587983.98322</v>
      </c>
      <c r="AG10">
        <v>138804468583.05066</v>
      </c>
      <c r="AH10">
        <v>139750496990.1759</v>
      </c>
      <c r="AI10">
        <v>141078541898.1875</v>
      </c>
      <c r="AJ10">
        <v>142232752399.0434</v>
      </c>
      <c r="AK10">
        <v>143632210365.35181</v>
      </c>
      <c r="AL10">
        <v>144711337103.71954</v>
      </c>
      <c r="AM10">
        <v>145897428970.87436</v>
      </c>
      <c r="AN10">
        <v>147118121425.70392</v>
      </c>
    </row>
    <row r="11" spans="1:40" x14ac:dyDescent="0.25">
      <c r="A11" s="102" t="s">
        <v>222</v>
      </c>
      <c r="B11" s="102" t="s">
        <v>187</v>
      </c>
      <c r="C11" s="24" t="str">
        <f t="shared" si="0"/>
        <v>Unit: grams of VOC</v>
      </c>
      <c r="D11" t="s">
        <v>196</v>
      </c>
      <c r="E11">
        <v>0</v>
      </c>
      <c r="F11">
        <v>0</v>
      </c>
      <c r="G11">
        <v>0</v>
      </c>
      <c r="H11">
        <v>0</v>
      </c>
      <c r="I11" s="19">
        <f>State_Multipliers!C12*J11</f>
        <v>3901813821.4124994</v>
      </c>
      <c r="J11">
        <v>263821551256.77444</v>
      </c>
      <c r="K11">
        <v>292304266871.0321</v>
      </c>
      <c r="L11">
        <v>293073289010.05676</v>
      </c>
      <c r="M11">
        <v>296613518737.20093</v>
      </c>
      <c r="N11">
        <v>301064998724.82263</v>
      </c>
      <c r="O11">
        <v>302991395768.55713</v>
      </c>
      <c r="P11">
        <v>302910660609.9884</v>
      </c>
      <c r="Q11">
        <v>302341353230.3775</v>
      </c>
      <c r="R11">
        <v>303066855275.08539</v>
      </c>
      <c r="S11">
        <v>303161294790.77026</v>
      </c>
      <c r="T11">
        <v>303353895005.76373</v>
      </c>
      <c r="U11">
        <v>303524844926.099</v>
      </c>
      <c r="V11">
        <v>304022129200.17438</v>
      </c>
      <c r="W11">
        <v>304634737527.77008</v>
      </c>
      <c r="X11">
        <v>305806626662.61987</v>
      </c>
      <c r="Y11">
        <v>307368729692.96924</v>
      </c>
      <c r="Z11">
        <v>309076453846.89972</v>
      </c>
      <c r="AA11">
        <v>309943111594.84021</v>
      </c>
      <c r="AB11">
        <v>311235819222.91461</v>
      </c>
      <c r="AC11">
        <v>312977300161.33807</v>
      </c>
      <c r="AD11">
        <v>313838178328.2749</v>
      </c>
      <c r="AE11">
        <v>315170991169.77148</v>
      </c>
      <c r="AF11">
        <v>316981079615.49927</v>
      </c>
      <c r="AG11">
        <v>319806052299.28766</v>
      </c>
      <c r="AH11">
        <v>321893438685.96814</v>
      </c>
      <c r="AI11">
        <v>323748360669.33118</v>
      </c>
      <c r="AJ11">
        <v>325430471961.21301</v>
      </c>
      <c r="AK11">
        <v>327452687958.91846</v>
      </c>
      <c r="AL11">
        <v>328737996259.94153</v>
      </c>
      <c r="AM11">
        <v>330873127853.52551</v>
      </c>
      <c r="AN11">
        <v>333727412704.21991</v>
      </c>
    </row>
    <row r="12" spans="1:40" x14ac:dyDescent="0.25">
      <c r="A12" s="102" t="s">
        <v>222</v>
      </c>
      <c r="B12" s="102" t="s">
        <v>187</v>
      </c>
      <c r="C12" s="24" t="str">
        <f t="shared" si="0"/>
        <v>Unit: grams of VOC</v>
      </c>
      <c r="D12" t="s">
        <v>197</v>
      </c>
      <c r="E12">
        <v>0</v>
      </c>
      <c r="F12">
        <v>0</v>
      </c>
      <c r="G12">
        <v>0</v>
      </c>
      <c r="H12">
        <v>0</v>
      </c>
      <c r="I12" s="19">
        <f>State_Multipliers!C13*J12</f>
        <v>7060583471.2792549</v>
      </c>
      <c r="J12">
        <v>828226692130.93042</v>
      </c>
      <c r="K12">
        <v>845179558375.25195</v>
      </c>
      <c r="L12">
        <v>882604229860.24182</v>
      </c>
      <c r="M12">
        <v>902173479598.78174</v>
      </c>
      <c r="N12">
        <v>931878061153.52954</v>
      </c>
      <c r="O12">
        <v>960232018758.9845</v>
      </c>
      <c r="P12">
        <v>984880896958.58521</v>
      </c>
      <c r="Q12">
        <v>1003614224881.9093</v>
      </c>
      <c r="R12">
        <v>1021715384922.2803</v>
      </c>
      <c r="S12">
        <v>1038729763912.4285</v>
      </c>
      <c r="T12">
        <v>1056614386609.2419</v>
      </c>
      <c r="U12">
        <v>1073915224884.7256</v>
      </c>
      <c r="V12">
        <v>1090301049265.2578</v>
      </c>
      <c r="W12">
        <v>1106683238873.4727</v>
      </c>
      <c r="X12">
        <v>1127642451114.6406</v>
      </c>
      <c r="Y12">
        <v>1150583092557.9658</v>
      </c>
      <c r="Z12">
        <v>1172303803870.1072</v>
      </c>
      <c r="AA12">
        <v>1193676664236.7083</v>
      </c>
      <c r="AB12">
        <v>1214670625540.7437</v>
      </c>
      <c r="AC12">
        <v>1236588146958.4551</v>
      </c>
      <c r="AD12">
        <v>1255275298625.6589</v>
      </c>
      <c r="AE12">
        <v>1276926063299.1406</v>
      </c>
      <c r="AF12">
        <v>1300476130604.4136</v>
      </c>
      <c r="AG12">
        <v>1329079458633.2573</v>
      </c>
      <c r="AH12">
        <v>1355798818169.3313</v>
      </c>
      <c r="AI12">
        <v>1384393331799.2561</v>
      </c>
      <c r="AJ12">
        <v>1407686151026.0964</v>
      </c>
      <c r="AK12">
        <v>1427890115456.2681</v>
      </c>
      <c r="AL12">
        <v>1448084862276.9617</v>
      </c>
      <c r="AM12">
        <v>1473931759615.8699</v>
      </c>
      <c r="AN12">
        <v>1500516182813.4363</v>
      </c>
    </row>
    <row r="13" spans="1:40" x14ac:dyDescent="0.25">
      <c r="A13" s="102" t="s">
        <v>222</v>
      </c>
      <c r="B13" s="102" t="s">
        <v>187</v>
      </c>
      <c r="C13" s="24" t="str">
        <f t="shared" si="0"/>
        <v>Unit: grams of VOC</v>
      </c>
      <c r="D13" t="s">
        <v>198</v>
      </c>
      <c r="E13">
        <v>0</v>
      </c>
      <c r="F13">
        <v>0</v>
      </c>
      <c r="G13">
        <v>0</v>
      </c>
      <c r="H13">
        <v>0</v>
      </c>
      <c r="I13" s="19">
        <f>State_Multipliers!C14*J13</f>
        <v>39499934.075253077</v>
      </c>
      <c r="J13">
        <v>1307562687.4279847</v>
      </c>
      <c r="K13">
        <v>1319660432.8283467</v>
      </c>
      <c r="L13">
        <v>1389229107.7863042</v>
      </c>
      <c r="M13">
        <v>1414364563.2285395</v>
      </c>
      <c r="N13">
        <v>1452013818.5926352</v>
      </c>
      <c r="O13">
        <v>1486547460.0442655</v>
      </c>
      <c r="P13">
        <v>1510013587.7190692</v>
      </c>
      <c r="Q13">
        <v>1524867876.7301943</v>
      </c>
      <c r="R13">
        <v>1538116701.7477641</v>
      </c>
      <c r="S13">
        <v>1551702934.96174</v>
      </c>
      <c r="T13">
        <v>1566973159.6915176</v>
      </c>
      <c r="U13">
        <v>1584824682.2434788</v>
      </c>
      <c r="V13">
        <v>1604409328.5321968</v>
      </c>
      <c r="W13">
        <v>1620456463.6050243</v>
      </c>
      <c r="X13">
        <v>1638193767.9416533</v>
      </c>
      <c r="Y13">
        <v>1662139110.9466989</v>
      </c>
      <c r="Z13">
        <v>1683016653.2588792</v>
      </c>
      <c r="AA13">
        <v>1702758862.8364627</v>
      </c>
      <c r="AB13">
        <v>1724566834.8475804</v>
      </c>
      <c r="AC13">
        <v>1747194715.1391604</v>
      </c>
      <c r="AD13">
        <v>1768789199.0152891</v>
      </c>
      <c r="AE13">
        <v>1795283333.6452358</v>
      </c>
      <c r="AF13">
        <v>1819343785.5971968</v>
      </c>
      <c r="AG13">
        <v>1846093198.5671966</v>
      </c>
      <c r="AH13">
        <v>1872068841.0664411</v>
      </c>
      <c r="AI13">
        <v>1899245653.3604574</v>
      </c>
      <c r="AJ13">
        <v>1928909270.0109403</v>
      </c>
      <c r="AK13">
        <v>1956382823.997365</v>
      </c>
      <c r="AL13">
        <v>1986442484.1338484</v>
      </c>
      <c r="AM13">
        <v>2018735228.6323709</v>
      </c>
      <c r="AN13">
        <v>2053225586.4402325</v>
      </c>
    </row>
    <row r="14" spans="1:40" x14ac:dyDescent="0.25">
      <c r="A14" s="102" t="s">
        <v>222</v>
      </c>
      <c r="B14" s="102" t="s">
        <v>187</v>
      </c>
      <c r="C14" s="24" t="str">
        <f t="shared" si="0"/>
        <v>Unit: grams of VOC</v>
      </c>
      <c r="D14" t="s">
        <v>199</v>
      </c>
      <c r="E14">
        <v>0</v>
      </c>
      <c r="F14">
        <v>0</v>
      </c>
      <c r="G14">
        <v>0</v>
      </c>
      <c r="H14">
        <v>0</v>
      </c>
      <c r="I14" s="19">
        <f>State_Multipliers!C15*J14</f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  <c r="AK14">
        <v>0</v>
      </c>
      <c r="AL14">
        <v>0</v>
      </c>
      <c r="AM14">
        <v>0</v>
      </c>
      <c r="AN14">
        <v>0</v>
      </c>
    </row>
    <row r="15" spans="1:40" x14ac:dyDescent="0.25">
      <c r="A15" s="102" t="s">
        <v>222</v>
      </c>
      <c r="B15" s="102" t="s">
        <v>187</v>
      </c>
      <c r="C15" s="24" t="str">
        <f t="shared" si="0"/>
        <v>Unit: grams of VOC</v>
      </c>
      <c r="D15" t="s">
        <v>200</v>
      </c>
      <c r="E15">
        <v>0</v>
      </c>
      <c r="F15">
        <v>0</v>
      </c>
      <c r="G15">
        <v>0</v>
      </c>
      <c r="H15">
        <v>0</v>
      </c>
      <c r="I15" s="19">
        <f>State_Multipliers!C16*J15</f>
        <v>434301597.44808769</v>
      </c>
      <c r="J15">
        <v>8477430228.8874187</v>
      </c>
      <c r="K15">
        <v>8452340962.8912067</v>
      </c>
      <c r="L15">
        <v>8897544541.3588753</v>
      </c>
      <c r="M15">
        <v>9119723987.6851387</v>
      </c>
      <c r="N15">
        <v>9346993310.4738159</v>
      </c>
      <c r="O15">
        <v>9570577825.2310276</v>
      </c>
      <c r="P15">
        <v>9726895590.7018108</v>
      </c>
      <c r="Q15">
        <v>9827211052.5613461</v>
      </c>
      <c r="R15">
        <v>9904671492.720108</v>
      </c>
      <c r="S15">
        <v>9986574621.1750298</v>
      </c>
      <c r="T15">
        <v>10088714477.671974</v>
      </c>
      <c r="U15">
        <v>10214457382.209232</v>
      </c>
      <c r="V15">
        <v>10332475929.560707</v>
      </c>
      <c r="W15">
        <v>10443027673.727562</v>
      </c>
      <c r="X15">
        <v>10569810535.943333</v>
      </c>
      <c r="Y15">
        <v>10738757122.521196</v>
      </c>
      <c r="Z15">
        <v>10877285974.600468</v>
      </c>
      <c r="AA15">
        <v>10990595335.926205</v>
      </c>
      <c r="AB15">
        <v>11120763335.996029</v>
      </c>
      <c r="AC15">
        <v>11245651725.028732</v>
      </c>
      <c r="AD15">
        <v>11398317236.253654</v>
      </c>
      <c r="AE15">
        <v>11583181107.086067</v>
      </c>
      <c r="AF15">
        <v>11735645284.295761</v>
      </c>
      <c r="AG15">
        <v>11902175981.219887</v>
      </c>
      <c r="AH15">
        <v>12075842624.23284</v>
      </c>
      <c r="AI15">
        <v>12259257182.558123</v>
      </c>
      <c r="AJ15">
        <v>12453478164.908485</v>
      </c>
      <c r="AK15">
        <v>12626315569.932758</v>
      </c>
      <c r="AL15">
        <v>12814154117.213282</v>
      </c>
      <c r="AM15">
        <v>13016162478.190887</v>
      </c>
      <c r="AN15">
        <v>13233799985.908678</v>
      </c>
    </row>
    <row r="16" spans="1:40" x14ac:dyDescent="0.25">
      <c r="A16" s="102" t="s">
        <v>222</v>
      </c>
      <c r="B16" s="102" t="s">
        <v>187</v>
      </c>
      <c r="C16" s="24" t="str">
        <f t="shared" si="0"/>
        <v>Unit: grams of VOC</v>
      </c>
      <c r="D16" t="s">
        <v>201</v>
      </c>
      <c r="E16">
        <v>0</v>
      </c>
      <c r="F16">
        <v>0</v>
      </c>
      <c r="G16">
        <v>0</v>
      </c>
      <c r="H16">
        <v>0</v>
      </c>
      <c r="I16" s="19">
        <f>State_Multipliers!C17*J16</f>
        <v>654401888.54796517</v>
      </c>
      <c r="J16">
        <v>12691437678.533474</v>
      </c>
      <c r="K16">
        <v>11278663802.439808</v>
      </c>
      <c r="L16">
        <v>12081051064.508728</v>
      </c>
      <c r="M16">
        <v>12049261805.885509</v>
      </c>
      <c r="N16">
        <v>12666944578.843172</v>
      </c>
      <c r="O16">
        <v>13446566543.471582</v>
      </c>
      <c r="P16">
        <v>13496881373.628296</v>
      </c>
      <c r="Q16">
        <v>13534849941.712431</v>
      </c>
      <c r="R16">
        <v>13575713001.376043</v>
      </c>
      <c r="S16">
        <v>13633167671.141621</v>
      </c>
      <c r="T16">
        <v>13811495970.434877</v>
      </c>
      <c r="U16">
        <v>14012202490.452364</v>
      </c>
      <c r="V16">
        <v>14194398435.446728</v>
      </c>
      <c r="W16">
        <v>14189206619.150646</v>
      </c>
      <c r="X16">
        <v>14231689510.118534</v>
      </c>
      <c r="Y16">
        <v>14464585290.330963</v>
      </c>
      <c r="Z16">
        <v>14559057392.002411</v>
      </c>
      <c r="AA16">
        <v>14679099493.18858</v>
      </c>
      <c r="AB16">
        <v>14909788003.125551</v>
      </c>
      <c r="AC16">
        <v>15150181342.758345</v>
      </c>
      <c r="AD16">
        <v>15115635407.905247</v>
      </c>
      <c r="AE16">
        <v>15232395089.115511</v>
      </c>
      <c r="AF16">
        <v>15526546870.220667</v>
      </c>
      <c r="AG16">
        <v>16022454797.814775</v>
      </c>
      <c r="AH16">
        <v>16144977477.300842</v>
      </c>
      <c r="AI16">
        <v>16397700096.300591</v>
      </c>
      <c r="AJ16">
        <v>16488907069.755054</v>
      </c>
      <c r="AK16">
        <v>16485601409.914902</v>
      </c>
      <c r="AL16">
        <v>16685914367.842407</v>
      </c>
      <c r="AM16">
        <v>16880620083.281456</v>
      </c>
      <c r="AN16">
        <v>17330574675.518764</v>
      </c>
    </row>
    <row r="17" spans="1:40" x14ac:dyDescent="0.25">
      <c r="A17" s="102" t="s">
        <v>222</v>
      </c>
      <c r="B17" s="102" t="s">
        <v>187</v>
      </c>
      <c r="C17" s="24" t="str">
        <f t="shared" si="0"/>
        <v>Unit: grams of VOC</v>
      </c>
      <c r="D17" t="s">
        <v>202</v>
      </c>
      <c r="E17">
        <v>0</v>
      </c>
      <c r="F17">
        <v>0</v>
      </c>
      <c r="G17">
        <v>0</v>
      </c>
      <c r="H17">
        <v>0</v>
      </c>
      <c r="I17" s="19">
        <f>State_Multipliers!C18*J17</f>
        <v>20193115.467939787</v>
      </c>
      <c r="J17">
        <v>13304365667.605314</v>
      </c>
      <c r="K17">
        <v>13519003997.28529</v>
      </c>
      <c r="L17">
        <v>14001629593.418135</v>
      </c>
      <c r="M17">
        <v>14087951718.032633</v>
      </c>
      <c r="N17">
        <v>14313444354.481548</v>
      </c>
      <c r="O17">
        <v>14566596416.524118</v>
      </c>
      <c r="P17">
        <v>14769860311.918964</v>
      </c>
      <c r="Q17">
        <v>14906853691.259453</v>
      </c>
      <c r="R17">
        <v>15027300069.027561</v>
      </c>
      <c r="S17">
        <v>15146470110.79471</v>
      </c>
      <c r="T17">
        <v>15278142974.261019</v>
      </c>
      <c r="U17">
        <v>15443132542.723387</v>
      </c>
      <c r="V17">
        <v>15652367492.994514</v>
      </c>
      <c r="W17">
        <v>15842774916.400351</v>
      </c>
      <c r="X17">
        <v>16062127347.669237</v>
      </c>
      <c r="Y17">
        <v>16326024417.822588</v>
      </c>
      <c r="Z17">
        <v>16564038807.91291</v>
      </c>
      <c r="AA17">
        <v>16794500609.926582</v>
      </c>
      <c r="AB17">
        <v>17037294884.234751</v>
      </c>
      <c r="AC17">
        <v>17293756695.070454</v>
      </c>
      <c r="AD17">
        <v>17539341942.234497</v>
      </c>
      <c r="AE17">
        <v>17795423014.276546</v>
      </c>
      <c r="AF17">
        <v>18043626588.820793</v>
      </c>
      <c r="AG17">
        <v>18320241705.818577</v>
      </c>
      <c r="AH17">
        <v>18572629424.428318</v>
      </c>
      <c r="AI17">
        <v>18836439399.457417</v>
      </c>
      <c r="AJ17">
        <v>19067863490.415264</v>
      </c>
      <c r="AK17">
        <v>19275941950.677277</v>
      </c>
      <c r="AL17">
        <v>19481027208.602631</v>
      </c>
      <c r="AM17">
        <v>19696163286.333054</v>
      </c>
      <c r="AN17">
        <v>19938884448.009995</v>
      </c>
    </row>
    <row r="18" spans="1:40" x14ac:dyDescent="0.25">
      <c r="A18" s="102" t="s">
        <v>222</v>
      </c>
      <c r="B18" s="102" t="s">
        <v>187</v>
      </c>
      <c r="C18" s="24" t="str">
        <f t="shared" si="0"/>
        <v>Unit: grams of VOC</v>
      </c>
      <c r="D18" t="s">
        <v>203</v>
      </c>
      <c r="E18">
        <v>0</v>
      </c>
      <c r="F18">
        <v>0</v>
      </c>
      <c r="G18">
        <v>0</v>
      </c>
      <c r="H18">
        <v>0</v>
      </c>
      <c r="I18" s="19">
        <f>State_Multipliers!C19*J18</f>
        <v>44979700.903723396</v>
      </c>
      <c r="J18">
        <v>908561773.87982428</v>
      </c>
      <c r="K18">
        <v>916967909.30000818</v>
      </c>
      <c r="L18">
        <v>965307801.0191592</v>
      </c>
      <c r="M18">
        <v>982773207.61377215</v>
      </c>
      <c r="N18">
        <v>1008933845.6984692</v>
      </c>
      <c r="O18">
        <v>1032929595.0705628</v>
      </c>
      <c r="P18">
        <v>1049235066.9162362</v>
      </c>
      <c r="Q18">
        <v>1059556590.5444597</v>
      </c>
      <c r="R18">
        <v>1068762555.2569159</v>
      </c>
      <c r="S18">
        <v>1078202968.5295799</v>
      </c>
      <c r="T18">
        <v>1088813505.6773787</v>
      </c>
      <c r="U18">
        <v>1101217661.2503471</v>
      </c>
      <c r="V18">
        <v>1114826080.2913399</v>
      </c>
      <c r="W18">
        <v>1125976454.6845829</v>
      </c>
      <c r="X18">
        <v>1138301245.5698547</v>
      </c>
      <c r="Y18">
        <v>1154939700.8622885</v>
      </c>
      <c r="Z18">
        <v>1169446490.5250597</v>
      </c>
      <c r="AA18">
        <v>1183164392.6391063</v>
      </c>
      <c r="AB18">
        <v>1198317692.6878536</v>
      </c>
      <c r="AC18">
        <v>1214040707.15938</v>
      </c>
      <c r="AD18">
        <v>1229045664.6770251</v>
      </c>
      <c r="AE18">
        <v>1247455151.4176912</v>
      </c>
      <c r="AF18">
        <v>1264173590.323916</v>
      </c>
      <c r="AG18">
        <v>1282760457.5784969</v>
      </c>
      <c r="AH18">
        <v>1300809669.3323169</v>
      </c>
      <c r="AI18">
        <v>1319693515.6087964</v>
      </c>
      <c r="AJ18">
        <v>1340305321.3927836</v>
      </c>
      <c r="AK18">
        <v>1359395359.0519254</v>
      </c>
      <c r="AL18">
        <v>1380282356.2096295</v>
      </c>
      <c r="AM18">
        <v>1402721015.1795778</v>
      </c>
      <c r="AN18">
        <v>1426686688.8508728</v>
      </c>
    </row>
    <row r="19" spans="1:40" x14ac:dyDescent="0.25">
      <c r="A19" s="102" t="s">
        <v>222</v>
      </c>
      <c r="B19" s="102" t="s">
        <v>187</v>
      </c>
      <c r="C19" s="24" t="str">
        <f t="shared" si="0"/>
        <v>Unit: grams of VOC</v>
      </c>
      <c r="D19" t="s">
        <v>204</v>
      </c>
      <c r="E19">
        <v>0</v>
      </c>
      <c r="F19">
        <v>0</v>
      </c>
      <c r="G19">
        <v>0</v>
      </c>
      <c r="H19">
        <v>0</v>
      </c>
      <c r="I19" s="19">
        <f>State_Multipliers!C20*J19</f>
        <v>9278282.2163326982</v>
      </c>
      <c r="J19">
        <v>271024756.30557507</v>
      </c>
      <c r="K19">
        <v>273532313.71028304</v>
      </c>
      <c r="L19">
        <v>287952144.86504799</v>
      </c>
      <c r="M19">
        <v>293162090.63006634</v>
      </c>
      <c r="N19">
        <v>300965831.40536469</v>
      </c>
      <c r="O19">
        <v>308123784.02114522</v>
      </c>
      <c r="P19">
        <v>312987720.25582725</v>
      </c>
      <c r="Q19">
        <v>316066639.60557699</v>
      </c>
      <c r="R19">
        <v>318812786.77408111</v>
      </c>
      <c r="S19">
        <v>321628870.14915174</v>
      </c>
      <c r="T19">
        <v>324794002.47964066</v>
      </c>
      <c r="U19">
        <v>328494172.72451484</v>
      </c>
      <c r="V19">
        <v>332553575.7946434</v>
      </c>
      <c r="W19">
        <v>335879742.03839779</v>
      </c>
      <c r="X19">
        <v>339556237.72887105</v>
      </c>
      <c r="Y19">
        <v>344519503.21127903</v>
      </c>
      <c r="Z19">
        <v>348846891.00830168</v>
      </c>
      <c r="AA19">
        <v>352938952.97301179</v>
      </c>
      <c r="AB19">
        <v>357459195.37260038</v>
      </c>
      <c r="AC19">
        <v>362149384.07307512</v>
      </c>
      <c r="AD19">
        <v>366625375.76842153</v>
      </c>
      <c r="AE19">
        <v>372116941.45062435</v>
      </c>
      <c r="AF19">
        <v>377104066.11361784</v>
      </c>
      <c r="AG19">
        <v>382648544.55523807</v>
      </c>
      <c r="AH19">
        <v>388032639.89990288</v>
      </c>
      <c r="AI19">
        <v>393665707.43843633</v>
      </c>
      <c r="AJ19">
        <v>399814226.77990913</v>
      </c>
      <c r="AK19">
        <v>405508801.38471478</v>
      </c>
      <c r="AL19">
        <v>411739410.54896379</v>
      </c>
      <c r="AM19">
        <v>418432881.76246709</v>
      </c>
      <c r="AN19">
        <v>425581862.77090734</v>
      </c>
    </row>
    <row r="20" spans="1:40" x14ac:dyDescent="0.25">
      <c r="A20" s="102" t="s">
        <v>222</v>
      </c>
      <c r="B20" s="102" t="s">
        <v>187</v>
      </c>
      <c r="C20" s="24" t="str">
        <f t="shared" si="0"/>
        <v>Unit: grams of VOC</v>
      </c>
      <c r="D20" t="s">
        <v>205</v>
      </c>
      <c r="E20">
        <v>0</v>
      </c>
      <c r="F20">
        <v>0</v>
      </c>
      <c r="G20">
        <v>0</v>
      </c>
      <c r="H20">
        <v>0</v>
      </c>
      <c r="I20" s="19">
        <f>State_Multipliers!C21*J20</f>
        <v>71470780.217119783</v>
      </c>
      <c r="J20">
        <v>2146268858.373271</v>
      </c>
      <c r="K20">
        <v>2166126425.783977</v>
      </c>
      <c r="L20">
        <v>2280318335.6757011</v>
      </c>
      <c r="M20">
        <v>2321576353.9530616</v>
      </c>
      <c r="N20">
        <v>2383374862.816792</v>
      </c>
      <c r="O20">
        <v>2440059318.5040798</v>
      </c>
      <c r="P20">
        <v>2478577256.909091</v>
      </c>
      <c r="Q20">
        <v>2502959489.7644548</v>
      </c>
      <c r="R20">
        <v>2524706470.4779992</v>
      </c>
      <c r="S20">
        <v>2547007282.1561842</v>
      </c>
      <c r="T20">
        <v>2572072243.1809978</v>
      </c>
      <c r="U20">
        <v>2601374216.4601436</v>
      </c>
      <c r="V20">
        <v>2633520986.045939</v>
      </c>
      <c r="W20">
        <v>2659861188.7789083</v>
      </c>
      <c r="X20">
        <v>2688975681.1816235</v>
      </c>
      <c r="Y20">
        <v>2728280216.6267939</v>
      </c>
      <c r="Z20">
        <v>2762549180.8109455</v>
      </c>
      <c r="AA20">
        <v>2794954579.0524583</v>
      </c>
      <c r="AB20">
        <v>2830750775.7792144</v>
      </c>
      <c r="AC20">
        <v>2867892792.194768</v>
      </c>
      <c r="AD20">
        <v>2903338563.7066073</v>
      </c>
      <c r="AE20">
        <v>2946826754.8522692</v>
      </c>
      <c r="AF20">
        <v>2986320233.2448487</v>
      </c>
      <c r="AG20">
        <v>3030227445.181438</v>
      </c>
      <c r="AH20">
        <v>3072864569.281414</v>
      </c>
      <c r="AI20">
        <v>3117473326.0602098</v>
      </c>
      <c r="AJ20">
        <v>3166163990.9558926</v>
      </c>
      <c r="AK20">
        <v>3211259827.596725</v>
      </c>
      <c r="AL20">
        <v>3260600569.011673</v>
      </c>
      <c r="AM20">
        <v>3313606755.6633558</v>
      </c>
      <c r="AN20">
        <v>3370220164.4038386</v>
      </c>
    </row>
    <row r="21" spans="1:40" x14ac:dyDescent="0.25">
      <c r="A21" s="102" t="s">
        <v>222</v>
      </c>
      <c r="B21" s="102" t="s">
        <v>187</v>
      </c>
      <c r="C21" s="24" t="str">
        <f t="shared" si="0"/>
        <v>Unit: grams of VOC</v>
      </c>
      <c r="D21" t="s">
        <v>206</v>
      </c>
      <c r="E21">
        <v>0</v>
      </c>
      <c r="F21">
        <v>0</v>
      </c>
      <c r="G21">
        <v>0</v>
      </c>
      <c r="H21">
        <v>0</v>
      </c>
      <c r="I21" s="19">
        <f>State_Multipliers!C22*J21</f>
        <v>67020255.882749714</v>
      </c>
      <c r="J21">
        <v>1298554781.6860881</v>
      </c>
      <c r="K21">
        <v>1310569184.7340689</v>
      </c>
      <c r="L21">
        <v>1379658595.4298728</v>
      </c>
      <c r="M21">
        <v>1404620890.6744516</v>
      </c>
      <c r="N21">
        <v>1442010777.2550592</v>
      </c>
      <c r="O21">
        <v>1476306513.6409428</v>
      </c>
      <c r="P21">
        <v>1499610981.2529025</v>
      </c>
      <c r="Q21">
        <v>1514362937.8584294</v>
      </c>
      <c r="R21">
        <v>1527520490.6424789</v>
      </c>
      <c r="S21">
        <v>1541013127.1904171</v>
      </c>
      <c r="T21">
        <v>1556178154.0995884</v>
      </c>
      <c r="U21">
        <v>1573906696.0602221</v>
      </c>
      <c r="V21">
        <v>1593356422.127177</v>
      </c>
      <c r="W21">
        <v>1609293007.1808326</v>
      </c>
      <c r="X21">
        <v>1626908117.784713</v>
      </c>
      <c r="Y21">
        <v>1650688499.3735139</v>
      </c>
      <c r="Z21">
        <v>1671422214.5980303</v>
      </c>
      <c r="AA21">
        <v>1691028418.4875338</v>
      </c>
      <c r="AB21">
        <v>1712686153.6050885</v>
      </c>
      <c r="AC21">
        <v>1735158148.5882504</v>
      </c>
      <c r="AD21">
        <v>1756603866.3079484</v>
      </c>
      <c r="AE21">
        <v>1782915480.6887672</v>
      </c>
      <c r="AF21">
        <v>1806810178.2295823</v>
      </c>
      <c r="AG21">
        <v>1833375312.3171995</v>
      </c>
      <c r="AH21">
        <v>1859172006.5017908</v>
      </c>
      <c r="AI21">
        <v>1886161595.5247061</v>
      </c>
      <c r="AJ21">
        <v>1915620857.1065409</v>
      </c>
      <c r="AK21">
        <v>1942905143.5442016</v>
      </c>
      <c r="AL21">
        <v>1972757720.2362382</v>
      </c>
      <c r="AM21">
        <v>2004827997.3904517</v>
      </c>
      <c r="AN21">
        <v>2039080748.3171098</v>
      </c>
    </row>
    <row r="22" spans="1:40" x14ac:dyDescent="0.25">
      <c r="A22" s="102" t="s">
        <v>222</v>
      </c>
      <c r="B22" s="102" t="s">
        <v>187</v>
      </c>
      <c r="C22" s="24" t="str">
        <f t="shared" si="0"/>
        <v>Unit: grams of VOC</v>
      </c>
      <c r="D22" t="s">
        <v>207</v>
      </c>
      <c r="E22">
        <v>0</v>
      </c>
      <c r="F22">
        <v>0</v>
      </c>
      <c r="G22">
        <v>0</v>
      </c>
      <c r="H22">
        <v>0</v>
      </c>
      <c r="I22" s="19">
        <f>State_Multipliers!C23*J22</f>
        <v>6863284.1788889989</v>
      </c>
      <c r="J22">
        <v>680338013.17915678</v>
      </c>
      <c r="K22">
        <v>686632591.74794352</v>
      </c>
      <c r="L22">
        <v>722829872.80794644</v>
      </c>
      <c r="M22">
        <v>735908102.99938822</v>
      </c>
      <c r="N22">
        <v>755497389.11037958</v>
      </c>
      <c r="O22">
        <v>773465589.97672439</v>
      </c>
      <c r="P22">
        <v>785675252.14648831</v>
      </c>
      <c r="Q22">
        <v>793404088.07166791</v>
      </c>
      <c r="R22">
        <v>800297584.93883681</v>
      </c>
      <c r="S22">
        <v>807366638.68307209</v>
      </c>
      <c r="T22">
        <v>815311890.1446991</v>
      </c>
      <c r="U22">
        <v>824600216.81690919</v>
      </c>
      <c r="V22">
        <v>834790305.19507492</v>
      </c>
      <c r="W22">
        <v>843139790.91964853</v>
      </c>
      <c r="X22">
        <v>852368688.70601237</v>
      </c>
      <c r="Y22">
        <v>864827691.43037951</v>
      </c>
      <c r="Z22">
        <v>875690486.60899675</v>
      </c>
      <c r="AA22">
        <v>885962556.75058186</v>
      </c>
      <c r="AB22">
        <v>897309463.85657692</v>
      </c>
      <c r="AC22">
        <v>909082977.48467743</v>
      </c>
      <c r="AD22">
        <v>920318804.56751776</v>
      </c>
      <c r="AE22">
        <v>934103969.20118797</v>
      </c>
      <c r="AF22">
        <v>946622864.26800001</v>
      </c>
      <c r="AG22">
        <v>960540852.7887001</v>
      </c>
      <c r="AH22">
        <v>974056240.75357831</v>
      </c>
      <c r="AI22">
        <v>988196609.43985772</v>
      </c>
      <c r="AJ22">
        <v>1003630887.4364216</v>
      </c>
      <c r="AK22">
        <v>1017925653.8088552</v>
      </c>
      <c r="AL22">
        <v>1033565997.2132108</v>
      </c>
      <c r="AM22">
        <v>1050368236.8637186</v>
      </c>
      <c r="AN22">
        <v>1068313916.8150144</v>
      </c>
    </row>
    <row r="23" spans="1:40" x14ac:dyDescent="0.25">
      <c r="A23" s="102" t="s">
        <v>222</v>
      </c>
      <c r="B23" s="102" t="s">
        <v>187</v>
      </c>
      <c r="C23" s="24" t="str">
        <f t="shared" si="0"/>
        <v>Unit: grams of VOC</v>
      </c>
      <c r="D23" t="s">
        <v>208</v>
      </c>
      <c r="E23">
        <v>0</v>
      </c>
      <c r="F23">
        <v>0</v>
      </c>
      <c r="G23">
        <v>0</v>
      </c>
      <c r="H23">
        <v>0</v>
      </c>
      <c r="I23" s="19">
        <f>State_Multipliers!C24*J23</f>
        <v>3333896.3062146665</v>
      </c>
      <c r="J23">
        <v>385145599.53463876</v>
      </c>
      <c r="K23">
        <v>388709018.29080176</v>
      </c>
      <c r="L23">
        <v>409200631.64374757</v>
      </c>
      <c r="M23">
        <v>416604337.90498871</v>
      </c>
      <c r="N23">
        <v>427694012.73943979</v>
      </c>
      <c r="O23">
        <v>437865976.32396585</v>
      </c>
      <c r="P23">
        <v>444777978.24858969</v>
      </c>
      <c r="Q23">
        <v>449153343.27074713</v>
      </c>
      <c r="R23">
        <v>453055815.17789418</v>
      </c>
      <c r="S23">
        <v>457057671.44599181</v>
      </c>
      <c r="T23">
        <v>461555551.29154432</v>
      </c>
      <c r="U23">
        <v>466813758.35265696</v>
      </c>
      <c r="V23">
        <v>472582461.00000715</v>
      </c>
      <c r="W23">
        <v>477309181.57551903</v>
      </c>
      <c r="X23">
        <v>482533745.39838016</v>
      </c>
      <c r="Y23">
        <v>489586901.30165976</v>
      </c>
      <c r="Z23">
        <v>495736429.44891143</v>
      </c>
      <c r="AA23">
        <v>501551542.72570086</v>
      </c>
      <c r="AB23">
        <v>507975131.08258349</v>
      </c>
      <c r="AC23">
        <v>514640225.31086957</v>
      </c>
      <c r="AD23">
        <v>521000930.24615079</v>
      </c>
      <c r="AE23">
        <v>528804838.58975309</v>
      </c>
      <c r="AF23">
        <v>535891900.09832239</v>
      </c>
      <c r="AG23">
        <v>543771001.2646271</v>
      </c>
      <c r="AH23">
        <v>551422186.5575844</v>
      </c>
      <c r="AI23">
        <v>559427179.17863297</v>
      </c>
      <c r="AJ23">
        <v>568164665.74739456</v>
      </c>
      <c r="AK23">
        <v>576257064.3170284</v>
      </c>
      <c r="AL23">
        <v>585111206.40626657</v>
      </c>
      <c r="AM23">
        <v>594623108.63480687</v>
      </c>
      <c r="AN23">
        <v>604782322.92242372</v>
      </c>
    </row>
    <row r="24" spans="1:40" x14ac:dyDescent="0.25">
      <c r="A24" s="102" t="s">
        <v>222</v>
      </c>
      <c r="B24" s="102" t="s">
        <v>187</v>
      </c>
      <c r="C24" s="24" t="str">
        <f t="shared" si="0"/>
        <v>Unit: grams of VOC</v>
      </c>
      <c r="D24" t="s">
        <v>209</v>
      </c>
      <c r="E24">
        <v>0</v>
      </c>
      <c r="F24">
        <v>0</v>
      </c>
      <c r="G24">
        <v>0</v>
      </c>
      <c r="H24">
        <v>0</v>
      </c>
      <c r="I24" s="19">
        <f>State_Multipliers!C25*J24</f>
        <v>3387201296.6476355</v>
      </c>
      <c r="J24">
        <v>175451577124.03592</v>
      </c>
      <c r="K24">
        <v>184124193565.65179</v>
      </c>
      <c r="L24">
        <v>194666316245.09192</v>
      </c>
      <c r="M24">
        <v>198594731409.75031</v>
      </c>
      <c r="N24">
        <v>203438820246.15811</v>
      </c>
      <c r="O24">
        <v>212015786512.56342</v>
      </c>
      <c r="P24">
        <v>219253070984.12</v>
      </c>
      <c r="Q24">
        <v>226347467494.09988</v>
      </c>
      <c r="R24">
        <v>232826570072.59283</v>
      </c>
      <c r="S24">
        <v>238522024289.81638</v>
      </c>
      <c r="T24">
        <v>247319353295.09235</v>
      </c>
      <c r="U24">
        <v>257466624102.22839</v>
      </c>
      <c r="V24">
        <v>264845022613.49017</v>
      </c>
      <c r="W24">
        <v>272845861931.16138</v>
      </c>
      <c r="X24">
        <v>281720247653.08673</v>
      </c>
      <c r="Y24">
        <v>290158991251.02289</v>
      </c>
      <c r="Z24">
        <v>298140089620.64746</v>
      </c>
      <c r="AA24">
        <v>306593375238.0788</v>
      </c>
      <c r="AB24">
        <v>316002243088.30573</v>
      </c>
      <c r="AC24">
        <v>325570757750.8902</v>
      </c>
      <c r="AD24">
        <v>333398027671.43805</v>
      </c>
      <c r="AE24">
        <v>342256613651.58057</v>
      </c>
      <c r="AF24">
        <v>354630975195.23065</v>
      </c>
      <c r="AG24">
        <v>369102063996.36304</v>
      </c>
      <c r="AH24">
        <v>383103071706.15973</v>
      </c>
      <c r="AI24">
        <v>390912915206.65826</v>
      </c>
      <c r="AJ24">
        <v>397078488335.75092</v>
      </c>
      <c r="AK24">
        <v>407600999782.16742</v>
      </c>
      <c r="AL24">
        <v>418915078985.62054</v>
      </c>
      <c r="AM24">
        <v>431748920086.34644</v>
      </c>
      <c r="AN24">
        <v>444179899260.02515</v>
      </c>
    </row>
    <row r="25" spans="1:40" x14ac:dyDescent="0.25">
      <c r="A25" s="102" t="s">
        <v>222</v>
      </c>
      <c r="B25" s="102" t="s">
        <v>187</v>
      </c>
      <c r="C25" s="24" t="str">
        <f t="shared" si="0"/>
        <v>Unit: grams of VOC</v>
      </c>
      <c r="D25" t="s">
        <v>210</v>
      </c>
      <c r="E25">
        <v>0</v>
      </c>
      <c r="F25">
        <v>0</v>
      </c>
      <c r="G25">
        <v>0</v>
      </c>
      <c r="H25">
        <v>0</v>
      </c>
      <c r="I25" s="19">
        <f>State_Multipliers!C26*J25</f>
        <v>3105943575.8552399</v>
      </c>
      <c r="J25">
        <v>282328417540.97607</v>
      </c>
      <c r="K25">
        <v>312809172385.81567</v>
      </c>
      <c r="L25">
        <v>313632140799.61859</v>
      </c>
      <c r="M25">
        <v>317420714749.8313</v>
      </c>
      <c r="N25">
        <v>322184462421.82251</v>
      </c>
      <c r="O25">
        <v>324245994644.35052</v>
      </c>
      <c r="P25">
        <v>324159595980.36707</v>
      </c>
      <c r="Q25">
        <v>323550352153.18817</v>
      </c>
      <c r="R25">
        <v>324326747573.61298</v>
      </c>
      <c r="S25">
        <v>324427811944.16809</v>
      </c>
      <c r="T25">
        <v>324633922906.89319</v>
      </c>
      <c r="U25">
        <v>324816864824.4776</v>
      </c>
      <c r="V25">
        <v>325349033184.10895</v>
      </c>
      <c r="W25">
        <v>326004615485.39783</v>
      </c>
      <c r="X25">
        <v>327258711685.64948</v>
      </c>
      <c r="Y25">
        <v>328930394967.37372</v>
      </c>
      <c r="Z25">
        <v>330757914575.52893</v>
      </c>
      <c r="AA25">
        <v>331685367656.4469</v>
      </c>
      <c r="AB25">
        <v>333068757668.51678</v>
      </c>
      <c r="AC25">
        <v>334932402072.01868</v>
      </c>
      <c r="AD25">
        <v>335853670139.04742</v>
      </c>
      <c r="AE25">
        <v>337279978712.49591</v>
      </c>
      <c r="AF25">
        <v>339217043383.88867</v>
      </c>
      <c r="AG25">
        <v>342240185593.50366</v>
      </c>
      <c r="AH25">
        <v>344474000429.86053</v>
      </c>
      <c r="AI25">
        <v>346459043674.92566</v>
      </c>
      <c r="AJ25">
        <v>348259153699.68475</v>
      </c>
      <c r="AK25">
        <v>350423226497.52277</v>
      </c>
      <c r="AL25">
        <v>351798698125.79376</v>
      </c>
      <c r="AM25">
        <v>354083607456.31158</v>
      </c>
      <c r="AN25">
        <v>357138118057.39368</v>
      </c>
    </row>
    <row r="26" spans="1:40" x14ac:dyDescent="0.25">
      <c r="A26" s="102" t="s">
        <v>222</v>
      </c>
      <c r="B26" s="102" t="s">
        <v>187</v>
      </c>
      <c r="C26" s="24" t="str">
        <f t="shared" si="0"/>
        <v>Unit: grams of VOC</v>
      </c>
      <c r="D26" t="s">
        <v>211</v>
      </c>
      <c r="E26">
        <v>0</v>
      </c>
      <c r="F26">
        <v>0</v>
      </c>
      <c r="G26">
        <v>0</v>
      </c>
      <c r="H26">
        <v>0</v>
      </c>
      <c r="I26" s="19">
        <f>State_Multipliers!C27*J26</f>
        <v>0</v>
      </c>
      <c r="J26">
        <v>173384031092.70782</v>
      </c>
      <c r="K26">
        <v>174023299174.36957</v>
      </c>
      <c r="L26">
        <v>175284852924.19412</v>
      </c>
      <c r="M26">
        <v>176542691538.86984</v>
      </c>
      <c r="N26">
        <v>177794692084.026</v>
      </c>
      <c r="O26">
        <v>179038731625.29181</v>
      </c>
      <c r="P26">
        <v>180271625761.11108</v>
      </c>
      <c r="Q26">
        <v>181491251557.11313</v>
      </c>
      <c r="R26">
        <v>182696547546.11255</v>
      </c>
      <c r="S26">
        <v>183889105928.88736</v>
      </c>
      <c r="T26">
        <v>185064150103.10345</v>
      </c>
      <c r="U26">
        <v>186219557134.38995</v>
      </c>
      <c r="V26">
        <v>187353204088.37619</v>
      </c>
      <c r="W26">
        <v>188464029497.87677</v>
      </c>
      <c r="X26">
        <v>189549910428.52087</v>
      </c>
      <c r="Y26">
        <v>190611377613.90121</v>
      </c>
      <c r="Z26">
        <v>191647369586.83246</v>
      </c>
      <c r="AA26">
        <v>192657886347.31458</v>
      </c>
      <c r="AB26">
        <v>193644520096.12564</v>
      </c>
      <c r="AC26">
        <v>194607270833.26563</v>
      </c>
      <c r="AD26">
        <v>195547730759.51263</v>
      </c>
      <c r="AE26">
        <v>196466430608.45932</v>
      </c>
      <c r="AF26">
        <v>197364431847.29111</v>
      </c>
      <c r="AG26">
        <v>198243857410.37878</v>
      </c>
      <c r="AH26">
        <v>199105768764.90762</v>
      </c>
      <c r="AI26">
        <v>199951758111.65576</v>
      </c>
      <c r="AJ26">
        <v>200783948384.99396</v>
      </c>
      <c r="AK26">
        <v>201604993252.88568</v>
      </c>
      <c r="AL26">
        <v>202416484916.10898</v>
      </c>
      <c r="AM26">
        <v>203221607776.21997</v>
      </c>
      <c r="AN26">
        <v>204021954033.99677</v>
      </c>
    </row>
    <row r="27" spans="1:40" x14ac:dyDescent="0.25">
      <c r="A27" s="102" t="s">
        <v>222</v>
      </c>
      <c r="B27" s="102" t="s">
        <v>187</v>
      </c>
      <c r="C27" s="24" t="str">
        <f t="shared" si="0"/>
        <v>Unit: grams of VOC</v>
      </c>
      <c r="D27" t="s">
        <v>212</v>
      </c>
      <c r="E27">
        <v>0</v>
      </c>
      <c r="F27">
        <v>0</v>
      </c>
      <c r="G27">
        <v>0</v>
      </c>
      <c r="H27">
        <v>0</v>
      </c>
      <c r="I27" s="19">
        <f>State_Multipliers!C28*J27</f>
        <v>758667117.62783802</v>
      </c>
      <c r="J27">
        <v>679072539012.95386</v>
      </c>
      <c r="K27">
        <v>685355409244.98499</v>
      </c>
      <c r="L27">
        <v>721485360943.43396</v>
      </c>
      <c r="M27">
        <v>734539264752.80347</v>
      </c>
      <c r="N27">
        <v>754092113482.62903</v>
      </c>
      <c r="O27">
        <v>772026892294.6875</v>
      </c>
      <c r="P27">
        <v>784213843676.93909</v>
      </c>
      <c r="Q27">
        <v>791928303450.83997</v>
      </c>
      <c r="R27">
        <v>798808977953.19714</v>
      </c>
      <c r="S27">
        <v>805864882785.09839</v>
      </c>
      <c r="T27">
        <v>813795355548.0874</v>
      </c>
      <c r="U27">
        <v>823066405312.02075</v>
      </c>
      <c r="V27">
        <v>833237539444.87878</v>
      </c>
      <c r="W27">
        <v>841571494568.07361</v>
      </c>
      <c r="X27">
        <v>850783225987.8595</v>
      </c>
      <c r="Y27">
        <v>863219054134.62134</v>
      </c>
      <c r="Z27">
        <v>874061643788.33032</v>
      </c>
      <c r="AA27">
        <v>884314607193.04968</v>
      </c>
      <c r="AB27">
        <v>895640408293.60205</v>
      </c>
      <c r="AC27">
        <v>907392022399.62219</v>
      </c>
      <c r="AD27">
        <v>918606950093.28564</v>
      </c>
      <c r="AE27">
        <v>932366473399.58203</v>
      </c>
      <c r="AF27">
        <v>944862082485.02954</v>
      </c>
      <c r="AG27">
        <v>958754182617.05042</v>
      </c>
      <c r="AH27">
        <v>972244431057.18579</v>
      </c>
      <c r="AI27">
        <v>986358497712.81799</v>
      </c>
      <c r="AJ27">
        <v>1001764066920.9557</v>
      </c>
      <c r="AK27">
        <v>1016032244072.7288</v>
      </c>
      <c r="AL27">
        <v>1031643495393.23</v>
      </c>
      <c r="AM27">
        <v>1048414481755.225</v>
      </c>
      <c r="AN27">
        <v>1066326781542.6414</v>
      </c>
    </row>
    <row r="28" spans="1:40" s="104" customFormat="1" x14ac:dyDescent="0.25">
      <c r="A28" s="103" t="s">
        <v>213</v>
      </c>
    </row>
    <row r="29" spans="1:40" x14ac:dyDescent="0.25">
      <c r="A29" t="s">
        <v>222</v>
      </c>
      <c r="B29" t="s">
        <v>213</v>
      </c>
      <c r="C29" t="s">
        <v>875</v>
      </c>
      <c r="D29" t="s">
        <v>188</v>
      </c>
      <c r="E29">
        <v>0</v>
      </c>
      <c r="F29">
        <v>0</v>
      </c>
      <c r="G29">
        <v>0</v>
      </c>
      <c r="H29">
        <v>0</v>
      </c>
      <c r="I29">
        <v>0</v>
      </c>
      <c r="J29">
        <v>2132152966266.9587</v>
      </c>
      <c r="K29">
        <v>2151879931550.1772</v>
      </c>
      <c r="L29">
        <v>2265320807538.0371</v>
      </c>
      <c r="M29">
        <v>2306307474100.8857</v>
      </c>
      <c r="N29">
        <v>2367699537574.4927</v>
      </c>
      <c r="O29">
        <v>2424011182717.8145</v>
      </c>
      <c r="P29">
        <v>2462275790762.7632</v>
      </c>
      <c r="Q29">
        <v>2486497663015.1416</v>
      </c>
      <c r="R29">
        <v>2508101615033.9385</v>
      </c>
      <c r="S29">
        <v>2530255755501.6162</v>
      </c>
      <c r="T29">
        <v>2555155865657.8652</v>
      </c>
      <c r="U29">
        <v>2584265121472.1431</v>
      </c>
      <c r="V29">
        <v>2616200463524.3989</v>
      </c>
      <c r="W29">
        <v>2642367428194.3052</v>
      </c>
      <c r="X29">
        <v>2671290436183.5537</v>
      </c>
      <c r="Y29">
        <v>2710336467863.2397</v>
      </c>
      <c r="Z29">
        <v>2744380046956.8271</v>
      </c>
      <c r="AA29">
        <v>2776572316678.3716</v>
      </c>
      <c r="AB29">
        <v>2812133083790.2217</v>
      </c>
      <c r="AC29">
        <v>2849030819208.8784</v>
      </c>
      <c r="AD29">
        <v>2884243465833.1563</v>
      </c>
      <c r="AE29">
        <v>2927445637540.1455</v>
      </c>
      <c r="AF29">
        <v>2966679369499.8784</v>
      </c>
      <c r="AG29">
        <v>3010297806121.1255</v>
      </c>
      <c r="AH29">
        <v>3052654508203.5288</v>
      </c>
      <c r="AI29">
        <v>3096969875645.1821</v>
      </c>
      <c r="AJ29">
        <v>3145340304718.7915</v>
      </c>
      <c r="AK29">
        <v>3190139548525.0483</v>
      </c>
      <c r="AL29">
        <v>3239155778600.4497</v>
      </c>
      <c r="AM29">
        <v>3291813346481.0859</v>
      </c>
      <c r="AN29">
        <v>3348054411949.46</v>
      </c>
    </row>
    <row r="30" spans="1:40" x14ac:dyDescent="0.25">
      <c r="A30" t="s">
        <v>222</v>
      </c>
      <c r="B30" t="s">
        <v>213</v>
      </c>
      <c r="C30" t="s">
        <v>875</v>
      </c>
      <c r="D30" t="s">
        <v>189</v>
      </c>
      <c r="E30">
        <v>0</v>
      </c>
      <c r="F30">
        <v>0</v>
      </c>
      <c r="G30">
        <v>0</v>
      </c>
      <c r="H30">
        <v>0</v>
      </c>
      <c r="I30">
        <v>0</v>
      </c>
      <c r="J30">
        <v>225069435728.84564</v>
      </c>
      <c r="K30">
        <v>226320144858.77386</v>
      </c>
      <c r="L30">
        <v>238038278330.18732</v>
      </c>
      <c r="M30">
        <v>244033352984.07727</v>
      </c>
      <c r="N30">
        <v>251361145592.09094</v>
      </c>
      <c r="O30">
        <v>258025098702.58246</v>
      </c>
      <c r="P30">
        <v>262559209140.86096</v>
      </c>
      <c r="Q30">
        <v>265405495458.63983</v>
      </c>
      <c r="R30">
        <v>267894417437.48846</v>
      </c>
      <c r="S30">
        <v>270419095196.36548</v>
      </c>
      <c r="T30">
        <v>273129528262.7905</v>
      </c>
      <c r="U30">
        <v>276199762058.86774</v>
      </c>
      <c r="V30">
        <v>279589062799.90387</v>
      </c>
      <c r="W30">
        <v>282250124029.5354</v>
      </c>
      <c r="X30">
        <v>285290493384.88519</v>
      </c>
      <c r="Y30">
        <v>289261496925.703</v>
      </c>
      <c r="Z30">
        <v>292722963679.11566</v>
      </c>
      <c r="AA30">
        <v>296005711288.21387</v>
      </c>
      <c r="AB30">
        <v>299494528992.73291</v>
      </c>
      <c r="AC30">
        <v>303240078426.8501</v>
      </c>
      <c r="AD30">
        <v>306792027665.52698</v>
      </c>
      <c r="AE30">
        <v>311084968051.39313</v>
      </c>
      <c r="AF30">
        <v>315028395489.89301</v>
      </c>
      <c r="AG30">
        <v>319496373250.20905</v>
      </c>
      <c r="AH30">
        <v>323655468523.62097</v>
      </c>
      <c r="AI30">
        <v>328071078527.32544</v>
      </c>
      <c r="AJ30">
        <v>332620543354.73456</v>
      </c>
      <c r="AK30">
        <v>336903702862.85095</v>
      </c>
      <c r="AL30">
        <v>341541156875.09216</v>
      </c>
      <c r="AM30">
        <v>346416516859.82336</v>
      </c>
      <c r="AN30">
        <v>351651987052.26141</v>
      </c>
    </row>
    <row r="31" spans="1:40" x14ac:dyDescent="0.25">
      <c r="A31" t="s">
        <v>222</v>
      </c>
      <c r="B31" t="s">
        <v>213</v>
      </c>
      <c r="C31" t="s">
        <v>875</v>
      </c>
      <c r="D31" t="s">
        <v>190</v>
      </c>
      <c r="E31">
        <v>0</v>
      </c>
      <c r="F31">
        <v>0</v>
      </c>
      <c r="G31">
        <v>0</v>
      </c>
      <c r="H31">
        <v>0</v>
      </c>
      <c r="I31">
        <v>0</v>
      </c>
      <c r="J31">
        <v>1140979967636.895</v>
      </c>
      <c r="K31">
        <v>1116138974577.2705</v>
      </c>
      <c r="L31">
        <v>1167430671254.4661</v>
      </c>
      <c r="M31">
        <v>1247341369179.8691</v>
      </c>
      <c r="N31">
        <v>1310692183466.4937</v>
      </c>
      <c r="O31">
        <v>1366831934003.6797</v>
      </c>
      <c r="P31">
        <v>1405412923981.9131</v>
      </c>
      <c r="Q31">
        <v>1429132815567.8481</v>
      </c>
      <c r="R31">
        <v>1448705930090.5435</v>
      </c>
      <c r="S31">
        <v>1467836732234.793</v>
      </c>
      <c r="T31">
        <v>1484864213271.9753</v>
      </c>
      <c r="U31">
        <v>1501534696481.8262</v>
      </c>
      <c r="V31">
        <v>1520320377948.853</v>
      </c>
      <c r="W31">
        <v>1531644795626.085</v>
      </c>
      <c r="X31">
        <v>1547357797102.0913</v>
      </c>
      <c r="Y31">
        <v>1563983554940.656</v>
      </c>
      <c r="Z31">
        <v>1578367765367.4365</v>
      </c>
      <c r="AA31">
        <v>1592275589033.8359</v>
      </c>
      <c r="AB31">
        <v>1603035646262.0801</v>
      </c>
      <c r="AC31">
        <v>1618442760966.9077</v>
      </c>
      <c r="AD31">
        <v>1632448261224.8318</v>
      </c>
      <c r="AE31">
        <v>1647347015193.1135</v>
      </c>
      <c r="AF31">
        <v>1662298022913.0486</v>
      </c>
      <c r="AG31">
        <v>1681645183210.7285</v>
      </c>
      <c r="AH31">
        <v>1694258408772.866</v>
      </c>
      <c r="AI31">
        <v>1709592200188.5061</v>
      </c>
      <c r="AJ31">
        <v>1717250408268.9954</v>
      </c>
      <c r="AK31">
        <v>1726699402129.188</v>
      </c>
      <c r="AL31">
        <v>1735321787935.1731</v>
      </c>
      <c r="AM31">
        <v>1740894879804.5735</v>
      </c>
      <c r="AN31">
        <v>1747743962726.3369</v>
      </c>
    </row>
    <row r="32" spans="1:40" x14ac:dyDescent="0.25">
      <c r="A32" t="s">
        <v>222</v>
      </c>
      <c r="B32" t="s">
        <v>213</v>
      </c>
      <c r="C32" t="s">
        <v>875</v>
      </c>
      <c r="D32" t="s">
        <v>191</v>
      </c>
      <c r="E32">
        <v>0</v>
      </c>
      <c r="F32">
        <v>0</v>
      </c>
      <c r="G32">
        <v>0</v>
      </c>
      <c r="H32">
        <v>0</v>
      </c>
      <c r="I32">
        <v>0</v>
      </c>
      <c r="J32">
        <v>348723229828.70325</v>
      </c>
      <c r="K32">
        <v>351949663934.09821</v>
      </c>
      <c r="L32">
        <v>370503430617.33282</v>
      </c>
      <c r="M32">
        <v>377206984710.23328</v>
      </c>
      <c r="N32">
        <v>387247933459.72583</v>
      </c>
      <c r="O32">
        <v>396457956887.70172</v>
      </c>
      <c r="P32">
        <v>402716306038.38513</v>
      </c>
      <c r="Q32">
        <v>406677902442.57574</v>
      </c>
      <c r="R32">
        <v>410211326190.42706</v>
      </c>
      <c r="S32">
        <v>413834735739.4585</v>
      </c>
      <c r="T32">
        <v>417907261010.46686</v>
      </c>
      <c r="U32">
        <v>422668211029.56311</v>
      </c>
      <c r="V32">
        <v>427891380193.47418</v>
      </c>
      <c r="W32">
        <v>432171105231.43884</v>
      </c>
      <c r="X32">
        <v>436901593579.10706</v>
      </c>
      <c r="Y32">
        <v>443287748088.07446</v>
      </c>
      <c r="Z32">
        <v>448855728924.47302</v>
      </c>
      <c r="AA32">
        <v>454120919766.98041</v>
      </c>
      <c r="AB32">
        <v>459937043543.5697</v>
      </c>
      <c r="AC32">
        <v>465971834514.07269</v>
      </c>
      <c r="AD32">
        <v>471731021615.51886</v>
      </c>
      <c r="AE32">
        <v>478796931562.7085</v>
      </c>
      <c r="AF32">
        <v>485213785298.67004</v>
      </c>
      <c r="AG32">
        <v>492347777249.19666</v>
      </c>
      <c r="AH32">
        <v>499275406827.72961</v>
      </c>
      <c r="AI32">
        <v>506523384955.84497</v>
      </c>
      <c r="AJ32">
        <v>514434586694.94067</v>
      </c>
      <c r="AK32">
        <v>521761704983.90369</v>
      </c>
      <c r="AL32">
        <v>529778530388.24976</v>
      </c>
      <c r="AM32">
        <v>538390913006.56165</v>
      </c>
      <c r="AN32">
        <v>547589392810.51178</v>
      </c>
    </row>
    <row r="33" spans="1:40" x14ac:dyDescent="0.25">
      <c r="A33" t="s">
        <v>222</v>
      </c>
      <c r="B33" t="s">
        <v>213</v>
      </c>
      <c r="C33" t="s">
        <v>875</v>
      </c>
      <c r="D33" t="s">
        <v>192</v>
      </c>
      <c r="E33">
        <v>0</v>
      </c>
      <c r="F33">
        <v>0</v>
      </c>
      <c r="G33">
        <v>0</v>
      </c>
      <c r="H33">
        <v>0</v>
      </c>
      <c r="I33">
        <v>0</v>
      </c>
      <c r="J33">
        <v>105413564062.5442</v>
      </c>
      <c r="K33">
        <v>106388864499.02412</v>
      </c>
      <c r="L33">
        <v>111997377226.51112</v>
      </c>
      <c r="M33">
        <v>114023756510.63797</v>
      </c>
      <c r="N33">
        <v>117058977865.90379</v>
      </c>
      <c r="O33">
        <v>119843023526.18106</v>
      </c>
      <c r="P33">
        <v>121734824337.51614</v>
      </c>
      <c r="Q33">
        <v>122932352808.87215</v>
      </c>
      <c r="R33">
        <v>124000451400.37463</v>
      </c>
      <c r="S33">
        <v>125095751288.51022</v>
      </c>
      <c r="T33">
        <v>126326811816.83421</v>
      </c>
      <c r="U33">
        <v>127765972351.34491</v>
      </c>
      <c r="V33">
        <v>129344854485.29367</v>
      </c>
      <c r="W33">
        <v>130638548254.0775</v>
      </c>
      <c r="X33">
        <v>132068500702.98372</v>
      </c>
      <c r="Y33">
        <v>133998935070.01747</v>
      </c>
      <c r="Z33">
        <v>135682048365.5815</v>
      </c>
      <c r="AA33">
        <v>137273632994.02969</v>
      </c>
      <c r="AB33">
        <v>139031756009.2941</v>
      </c>
      <c r="AC33">
        <v>140855978688.36731</v>
      </c>
      <c r="AD33">
        <v>142596890639.55762</v>
      </c>
      <c r="AE33">
        <v>144732804416.34882</v>
      </c>
      <c r="AF33">
        <v>146672518678.30957</v>
      </c>
      <c r="AG33">
        <v>148829012577.11841</v>
      </c>
      <c r="AH33">
        <v>150923126366.83347</v>
      </c>
      <c r="AI33">
        <v>153114076499.71481</v>
      </c>
      <c r="AJ33">
        <v>155505508730.21326</v>
      </c>
      <c r="AK33">
        <v>157720381692.72522</v>
      </c>
      <c r="AL33">
        <v>160143742300.94849</v>
      </c>
      <c r="AM33">
        <v>162747130516.04535</v>
      </c>
      <c r="AN33">
        <v>165527686719.79471</v>
      </c>
    </row>
    <row r="34" spans="1:40" x14ac:dyDescent="0.25">
      <c r="A34" t="s">
        <v>222</v>
      </c>
      <c r="B34" t="s">
        <v>213</v>
      </c>
      <c r="C34" t="s">
        <v>875</v>
      </c>
      <c r="D34" t="s">
        <v>193</v>
      </c>
      <c r="E34">
        <v>0</v>
      </c>
      <c r="F34">
        <v>0</v>
      </c>
      <c r="G34">
        <v>0</v>
      </c>
      <c r="H34">
        <v>0</v>
      </c>
      <c r="I34">
        <v>0</v>
      </c>
      <c r="J34">
        <v>17015093029.826378</v>
      </c>
      <c r="K34">
        <v>17172518953.200815</v>
      </c>
      <c r="L34">
        <v>18077804403.567867</v>
      </c>
      <c r="M34">
        <v>18404887851.886475</v>
      </c>
      <c r="N34">
        <v>18894811270.995251</v>
      </c>
      <c r="O34">
        <v>19344191730.997494</v>
      </c>
      <c r="P34">
        <v>19649552498.229202</v>
      </c>
      <c r="Q34">
        <v>19842848859.349285</v>
      </c>
      <c r="R34">
        <v>20015253587.91589</v>
      </c>
      <c r="S34">
        <v>20192048952.515533</v>
      </c>
      <c r="T34">
        <v>20390757815.089916</v>
      </c>
      <c r="U34">
        <v>20623056671.478313</v>
      </c>
      <c r="V34">
        <v>20877908375.157825</v>
      </c>
      <c r="W34">
        <v>21086727041.177914</v>
      </c>
      <c r="X34">
        <v>21317539595.166996</v>
      </c>
      <c r="Y34">
        <v>21629136310.780979</v>
      </c>
      <c r="Z34">
        <v>21900812252.662312</v>
      </c>
      <c r="AA34">
        <v>22157714300.882782</v>
      </c>
      <c r="AB34">
        <v>22441497767.732021</v>
      </c>
      <c r="AC34">
        <v>22735950562.944725</v>
      </c>
      <c r="AD34">
        <v>23016955944.649345</v>
      </c>
      <c r="AE34">
        <v>23361719656.406845</v>
      </c>
      <c r="AF34">
        <v>23674814265.360214</v>
      </c>
      <c r="AG34">
        <v>24022899871.162468</v>
      </c>
      <c r="AH34">
        <v>24360916532.148365</v>
      </c>
      <c r="AI34">
        <v>24714563813.370808</v>
      </c>
      <c r="AJ34">
        <v>25100571460.852623</v>
      </c>
      <c r="AK34">
        <v>25458080191.740692</v>
      </c>
      <c r="AL34">
        <v>25849241486.403591</v>
      </c>
      <c r="AM34">
        <v>26269461531.770279</v>
      </c>
      <c r="AN34">
        <v>26718278749.006058</v>
      </c>
    </row>
    <row r="35" spans="1:40" x14ac:dyDescent="0.25">
      <c r="A35" t="s">
        <v>222</v>
      </c>
      <c r="B35" t="s">
        <v>213</v>
      </c>
      <c r="C35" t="s">
        <v>875</v>
      </c>
      <c r="D35" t="s">
        <v>194</v>
      </c>
      <c r="E35">
        <v>0</v>
      </c>
      <c r="F35">
        <v>0</v>
      </c>
      <c r="G35">
        <v>0</v>
      </c>
      <c r="H35">
        <v>0</v>
      </c>
      <c r="I35">
        <v>0</v>
      </c>
      <c r="J35">
        <v>43160537954.578926</v>
      </c>
      <c r="K35">
        <v>43559865041.943451</v>
      </c>
      <c r="L35">
        <v>45856214933.877831</v>
      </c>
      <c r="M35">
        <v>46685895827.230774</v>
      </c>
      <c r="N35">
        <v>47928637097.479187</v>
      </c>
      <c r="O35">
        <v>49068536971.43074</v>
      </c>
      <c r="P35">
        <v>49843116044.306839</v>
      </c>
      <c r="Q35">
        <v>50333432195.736687</v>
      </c>
      <c r="R35">
        <v>50770754566.986961</v>
      </c>
      <c r="S35">
        <v>51219214239.268547</v>
      </c>
      <c r="T35">
        <v>51723259758.738762</v>
      </c>
      <c r="U35">
        <v>52312509761.097343</v>
      </c>
      <c r="V35">
        <v>52958967386.111046</v>
      </c>
      <c r="W35">
        <v>53488657464.477692</v>
      </c>
      <c r="X35">
        <v>54074137307.542686</v>
      </c>
      <c r="Y35">
        <v>54864534506.500397</v>
      </c>
      <c r="Z35">
        <v>55553668546.517731</v>
      </c>
      <c r="AA35">
        <v>56205327081.877609</v>
      </c>
      <c r="AB35">
        <v>56925173107.424347</v>
      </c>
      <c r="AC35">
        <v>57672082984.515953</v>
      </c>
      <c r="AD35">
        <v>58384882110.635513</v>
      </c>
      <c r="AE35">
        <v>59259410815.273621</v>
      </c>
      <c r="AF35">
        <v>60053607575.139587</v>
      </c>
      <c r="AG35">
        <v>60936562606.55407</v>
      </c>
      <c r="AH35">
        <v>61793976721.198532</v>
      </c>
      <c r="AI35">
        <v>62691039515.799706</v>
      </c>
      <c r="AJ35">
        <v>63670187716.205788</v>
      </c>
      <c r="AK35">
        <v>64577045476.051094</v>
      </c>
      <c r="AL35">
        <v>65569266433.942177</v>
      </c>
      <c r="AM35">
        <v>66635197909.340584</v>
      </c>
      <c r="AN35">
        <v>67773669059.937103</v>
      </c>
    </row>
    <row r="36" spans="1:40" x14ac:dyDescent="0.25">
      <c r="A36" t="s">
        <v>222</v>
      </c>
      <c r="B36" t="s">
        <v>213</v>
      </c>
      <c r="C36" t="s">
        <v>875</v>
      </c>
      <c r="D36" t="s">
        <v>195</v>
      </c>
      <c r="E36">
        <v>0</v>
      </c>
      <c r="F36">
        <v>0</v>
      </c>
      <c r="G36">
        <v>0</v>
      </c>
      <c r="H36">
        <v>0</v>
      </c>
      <c r="I36">
        <v>0</v>
      </c>
      <c r="J36">
        <v>98210877264.314056</v>
      </c>
      <c r="K36">
        <v>99815819496.248917</v>
      </c>
      <c r="L36">
        <v>102096064349.97281</v>
      </c>
      <c r="M36">
        <v>102649135386.43143</v>
      </c>
      <c r="N36">
        <v>104153573081.245</v>
      </c>
      <c r="O36">
        <v>105386886115.92369</v>
      </c>
      <c r="P36">
        <v>106411486765.06448</v>
      </c>
      <c r="Q36">
        <v>107036956534.86044</v>
      </c>
      <c r="R36">
        <v>107655114910.30945</v>
      </c>
      <c r="S36">
        <v>108163462860.15405</v>
      </c>
      <c r="T36">
        <v>108790462474.20792</v>
      </c>
      <c r="U36">
        <v>109480560856.91377</v>
      </c>
      <c r="V36">
        <v>110184841361.50635</v>
      </c>
      <c r="W36">
        <v>110587908323.19925</v>
      </c>
      <c r="X36">
        <v>111161599970.18034</v>
      </c>
      <c r="Y36">
        <v>111950734632.43048</v>
      </c>
      <c r="Z36">
        <v>112624188190.17383</v>
      </c>
      <c r="AA36">
        <v>113410877969.88913</v>
      </c>
      <c r="AB36">
        <v>114311849714.56815</v>
      </c>
      <c r="AC36">
        <v>115247613591.84744</v>
      </c>
      <c r="AD36">
        <v>115916220607.58017</v>
      </c>
      <c r="AE36">
        <v>116714053152.88895</v>
      </c>
      <c r="AF36">
        <v>117595260854.36514</v>
      </c>
      <c r="AG36">
        <v>118789399923.32034</v>
      </c>
      <c r="AH36">
        <v>119731081381.94563</v>
      </c>
      <c r="AI36">
        <v>120961438914.46872</v>
      </c>
      <c r="AJ36">
        <v>122090346807.18475</v>
      </c>
      <c r="AK36">
        <v>123375380522.22342</v>
      </c>
      <c r="AL36">
        <v>124453783430.51598</v>
      </c>
      <c r="AM36">
        <v>125631718981.35577</v>
      </c>
      <c r="AN36">
        <v>126856397750.55659</v>
      </c>
    </row>
    <row r="37" spans="1:40" x14ac:dyDescent="0.25">
      <c r="A37" t="s">
        <v>222</v>
      </c>
      <c r="B37" t="s">
        <v>213</v>
      </c>
      <c r="C37" t="s">
        <v>875</v>
      </c>
      <c r="D37" t="s">
        <v>196</v>
      </c>
      <c r="E37">
        <v>0</v>
      </c>
      <c r="F37">
        <v>0</v>
      </c>
      <c r="G37">
        <v>0</v>
      </c>
      <c r="H37">
        <v>0</v>
      </c>
      <c r="I37">
        <v>0</v>
      </c>
      <c r="J37">
        <v>84246501453.814423</v>
      </c>
      <c r="K37">
        <v>93341926490.071869</v>
      </c>
      <c r="L37">
        <v>93587499395.108337</v>
      </c>
      <c r="M37">
        <v>94718005858.412399</v>
      </c>
      <c r="N37">
        <v>96139503129.815353</v>
      </c>
      <c r="O37">
        <v>96754662166.567612</v>
      </c>
      <c r="P37">
        <v>96728880896.533615</v>
      </c>
      <c r="Q37">
        <v>96547083182.299973</v>
      </c>
      <c r="R37">
        <v>96778758755.326752</v>
      </c>
      <c r="S37">
        <v>96808916256.704269</v>
      </c>
      <c r="T37">
        <v>96870419550.181076</v>
      </c>
      <c r="U37">
        <v>96925009225.070969</v>
      </c>
      <c r="V37">
        <v>97083807701.235168</v>
      </c>
      <c r="W37">
        <v>97279432767.176712</v>
      </c>
      <c r="X37">
        <v>97653653748.110703</v>
      </c>
      <c r="Y37">
        <v>98152482272.885956</v>
      </c>
      <c r="Z37">
        <v>98697812192.793777</v>
      </c>
      <c r="AA37">
        <v>98974563212.08699</v>
      </c>
      <c r="AB37">
        <v>99387365329.840942</v>
      </c>
      <c r="AC37">
        <v>99943474850.506622</v>
      </c>
      <c r="AD37">
        <v>100218380268.19107</v>
      </c>
      <c r="AE37">
        <v>100643989239.30775</v>
      </c>
      <c r="AF37">
        <v>101222007290.32785</v>
      </c>
      <c r="AG37">
        <v>102124109731.08003</v>
      </c>
      <c r="AH37">
        <v>102790677717.74535</v>
      </c>
      <c r="AI37">
        <v>103383012524.44965</v>
      </c>
      <c r="AJ37">
        <v>103920163453.63615</v>
      </c>
      <c r="AK37">
        <v>104565920489.70483</v>
      </c>
      <c r="AL37">
        <v>104976359770.10066</v>
      </c>
      <c r="AM37">
        <v>105658174299.83134</v>
      </c>
      <c r="AN37">
        <v>106569637035.44989</v>
      </c>
    </row>
    <row r="38" spans="1:40" x14ac:dyDescent="0.25">
      <c r="A38" t="s">
        <v>222</v>
      </c>
      <c r="B38" t="s">
        <v>213</v>
      </c>
      <c r="C38" t="s">
        <v>875</v>
      </c>
      <c r="D38" t="s">
        <v>197</v>
      </c>
      <c r="E38">
        <v>0</v>
      </c>
      <c r="F38">
        <v>0</v>
      </c>
      <c r="G38">
        <v>0</v>
      </c>
      <c r="H38">
        <v>0</v>
      </c>
      <c r="I38">
        <v>0</v>
      </c>
      <c r="J38">
        <v>434067392192.02136</v>
      </c>
      <c r="K38">
        <v>439828581496.68866</v>
      </c>
      <c r="L38">
        <v>461675549659.54736</v>
      </c>
      <c r="M38">
        <v>470704993420.07031</v>
      </c>
      <c r="N38">
        <v>484303554332.69519</v>
      </c>
      <c r="O38">
        <v>496984837207.27643</v>
      </c>
      <c r="P38">
        <v>506612963761.15588</v>
      </c>
      <c r="Q38">
        <v>513295702144.61743</v>
      </c>
      <c r="R38">
        <v>519517756220.1377</v>
      </c>
      <c r="S38">
        <v>525607517970.771</v>
      </c>
      <c r="T38">
        <v>532219411640.93799</v>
      </c>
      <c r="U38">
        <v>539271403784.198</v>
      </c>
      <c r="V38">
        <v>546520628910.34241</v>
      </c>
      <c r="W38">
        <v>553015754339.84717</v>
      </c>
      <c r="X38">
        <v>560730650920.71899</v>
      </c>
      <c r="Y38">
        <v>570139945837.64563</v>
      </c>
      <c r="Z38">
        <v>578666696958.53577</v>
      </c>
      <c r="AA38">
        <v>586886301355.60657</v>
      </c>
      <c r="AB38">
        <v>595474693820.30835</v>
      </c>
      <c r="AC38">
        <v>604411201864.09741</v>
      </c>
      <c r="AD38">
        <v>612520788410.71252</v>
      </c>
      <c r="AE38">
        <v>622230618236.51221</v>
      </c>
      <c r="AF38">
        <v>631778910467.07324</v>
      </c>
      <c r="AG38">
        <v>642849157862.31995</v>
      </c>
      <c r="AH38">
        <v>653400702050.375</v>
      </c>
      <c r="AI38">
        <v>664560320886.2157</v>
      </c>
      <c r="AJ38">
        <v>675253647183.80542</v>
      </c>
      <c r="AK38">
        <v>684900289716.63916</v>
      </c>
      <c r="AL38">
        <v>695095987959.86084</v>
      </c>
      <c r="AM38">
        <v>706829051314.42554</v>
      </c>
      <c r="AN38">
        <v>719168706203.46326</v>
      </c>
    </row>
    <row r="39" spans="1:40" x14ac:dyDescent="0.25">
      <c r="A39" t="s">
        <v>222</v>
      </c>
      <c r="B39" t="s">
        <v>213</v>
      </c>
      <c r="C39" t="s">
        <v>875</v>
      </c>
      <c r="D39" t="s">
        <v>198</v>
      </c>
      <c r="E39">
        <v>0</v>
      </c>
      <c r="F39">
        <v>0</v>
      </c>
      <c r="G39">
        <v>0</v>
      </c>
      <c r="H39">
        <v>0</v>
      </c>
      <c r="I39">
        <v>0</v>
      </c>
      <c r="J39">
        <v>12860244639.264526</v>
      </c>
      <c r="K39">
        <v>12979229347.935146</v>
      </c>
      <c r="L39">
        <v>13663456718.286812</v>
      </c>
      <c r="M39">
        <v>13910670950.70141</v>
      </c>
      <c r="N39">
        <v>14280961904.338827</v>
      </c>
      <c r="O39">
        <v>14620609923.988419</v>
      </c>
      <c r="P39">
        <v>14851405851.048557</v>
      </c>
      <c r="Q39">
        <v>14997501936.889894</v>
      </c>
      <c r="R39">
        <v>15127807835.449837</v>
      </c>
      <c r="S39">
        <v>15261432237.96435</v>
      </c>
      <c r="T39">
        <v>15411619167.898674</v>
      </c>
      <c r="U39">
        <v>15587193883.672453</v>
      </c>
      <c r="V39">
        <v>15779814355.997036</v>
      </c>
      <c r="W39">
        <v>15937642416.387642</v>
      </c>
      <c r="X39">
        <v>16112093764.077002</v>
      </c>
      <c r="Y39">
        <v>16347602907.903769</v>
      </c>
      <c r="Z39">
        <v>16552939374.126554</v>
      </c>
      <c r="AA39">
        <v>16747109525.453497</v>
      </c>
      <c r="AB39">
        <v>16961597027.923359</v>
      </c>
      <c r="AC39">
        <v>17184148557.586624</v>
      </c>
      <c r="AD39">
        <v>17396536344.555325</v>
      </c>
      <c r="AE39">
        <v>17657113566.682186</v>
      </c>
      <c r="AF39">
        <v>17893754839.187546</v>
      </c>
      <c r="AG39">
        <v>18156842795.167374</v>
      </c>
      <c r="AH39">
        <v>18412320502.212875</v>
      </c>
      <c r="AI39">
        <v>18679612050.049789</v>
      </c>
      <c r="AJ39">
        <v>18971362014.069454</v>
      </c>
      <c r="AK39">
        <v>19241572099.423332</v>
      </c>
      <c r="AL39">
        <v>19537217261.865776</v>
      </c>
      <c r="AM39">
        <v>19854825433.402977</v>
      </c>
      <c r="AN39">
        <v>20194047746.313534</v>
      </c>
    </row>
    <row r="40" spans="1:40" x14ac:dyDescent="0.25">
      <c r="A40" t="s">
        <v>222</v>
      </c>
      <c r="B40" t="s">
        <v>213</v>
      </c>
      <c r="C40" t="s">
        <v>875</v>
      </c>
      <c r="D40" t="s">
        <v>199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  <c r="AM40">
        <v>0</v>
      </c>
      <c r="AN40">
        <v>0</v>
      </c>
    </row>
    <row r="41" spans="1:40" x14ac:dyDescent="0.25">
      <c r="A41" t="s">
        <v>222</v>
      </c>
      <c r="B41" t="s">
        <v>213</v>
      </c>
      <c r="C41" t="s">
        <v>875</v>
      </c>
      <c r="D41" t="s">
        <v>200</v>
      </c>
      <c r="E41">
        <v>0</v>
      </c>
      <c r="F41">
        <v>0</v>
      </c>
      <c r="G41">
        <v>0</v>
      </c>
      <c r="H41">
        <v>0</v>
      </c>
      <c r="I41">
        <v>0</v>
      </c>
      <c r="J41">
        <v>129330159019.927</v>
      </c>
      <c r="K41">
        <v>128539159593.24261</v>
      </c>
      <c r="L41">
        <v>135308088445.66284</v>
      </c>
      <c r="M41">
        <v>138931137370.38702</v>
      </c>
      <c r="N41">
        <v>142331967708.45673</v>
      </c>
      <c r="O41">
        <v>145741709318.1485</v>
      </c>
      <c r="P41">
        <v>148142940456.71603</v>
      </c>
      <c r="Q41">
        <v>149689146185.60187</v>
      </c>
      <c r="R41">
        <v>150837598653.18692</v>
      </c>
      <c r="S41">
        <v>152062721059.92361</v>
      </c>
      <c r="T41">
        <v>153633319633.15619</v>
      </c>
      <c r="U41">
        <v>155591083877.19446</v>
      </c>
      <c r="V41">
        <v>157356235132.40738</v>
      </c>
      <c r="W41">
        <v>159068472694.38977</v>
      </c>
      <c r="X41">
        <v>161049123607.39862</v>
      </c>
      <c r="Y41">
        <v>163680567038.74408</v>
      </c>
      <c r="Z41">
        <v>165806446085.83536</v>
      </c>
      <c r="AA41">
        <v>167477155887.61697</v>
      </c>
      <c r="AB41">
        <v>169418724193.42282</v>
      </c>
      <c r="AC41">
        <v>171237965101.24731</v>
      </c>
      <c r="AD41">
        <v>173616927909.32709</v>
      </c>
      <c r="AE41">
        <v>176488806888.50684</v>
      </c>
      <c r="AF41">
        <v>178800856765.51141</v>
      </c>
      <c r="AG41">
        <v>181314225110.77209</v>
      </c>
      <c r="AH41">
        <v>183984381563.04419</v>
      </c>
      <c r="AI41">
        <v>186810980735.66281</v>
      </c>
      <c r="AJ41">
        <v>189781475397.06784</v>
      </c>
      <c r="AK41">
        <v>192397413932.06256</v>
      </c>
      <c r="AL41">
        <v>195235244717.46634</v>
      </c>
      <c r="AM41">
        <v>198288032550.92688</v>
      </c>
      <c r="AN41">
        <v>201584702480.29306</v>
      </c>
    </row>
    <row r="42" spans="1:40" x14ac:dyDescent="0.25">
      <c r="A42" t="s">
        <v>222</v>
      </c>
      <c r="B42" t="s">
        <v>213</v>
      </c>
      <c r="C42" t="s">
        <v>875</v>
      </c>
      <c r="D42" t="s">
        <v>201</v>
      </c>
      <c r="E42">
        <v>0</v>
      </c>
      <c r="F42">
        <v>0</v>
      </c>
      <c r="G42">
        <v>0</v>
      </c>
      <c r="H42">
        <v>0</v>
      </c>
      <c r="I42">
        <v>0</v>
      </c>
      <c r="J42">
        <v>341510124240.29303</v>
      </c>
      <c r="K42">
        <v>299146698438.62079</v>
      </c>
      <c r="L42">
        <v>321099125698.44958</v>
      </c>
      <c r="M42">
        <v>319460247655.75903</v>
      </c>
      <c r="N42">
        <v>336797975751.11255</v>
      </c>
      <c r="O42">
        <v>359039288707.81915</v>
      </c>
      <c r="P42">
        <v>359889029463.74103</v>
      </c>
      <c r="Q42">
        <v>360608956690.89996</v>
      </c>
      <c r="R42">
        <v>361459267971.89368</v>
      </c>
      <c r="S42">
        <v>362793872558.5434</v>
      </c>
      <c r="T42">
        <v>367678010536.30902</v>
      </c>
      <c r="U42">
        <v>373156713591.05035</v>
      </c>
      <c r="V42">
        <v>378036936028.3136</v>
      </c>
      <c r="W42">
        <v>377439953583.89783</v>
      </c>
      <c r="X42">
        <v>378214677249.46698</v>
      </c>
      <c r="Y42">
        <v>384482958619.96533</v>
      </c>
      <c r="Z42">
        <v>386717756144.18353</v>
      </c>
      <c r="AA42">
        <v>389744566011.39935</v>
      </c>
      <c r="AB42">
        <v>396006123017.02234</v>
      </c>
      <c r="AC42">
        <v>402533786897.94031</v>
      </c>
      <c r="AD42">
        <v>400910546388.20331</v>
      </c>
      <c r="AE42">
        <v>403653509086.11853</v>
      </c>
      <c r="AF42">
        <v>411740972940.38385</v>
      </c>
      <c r="AG42">
        <v>425756499169.5697</v>
      </c>
      <c r="AH42">
        <v>428685208489.7348</v>
      </c>
      <c r="AI42">
        <v>435454222138.85638</v>
      </c>
      <c r="AJ42">
        <v>437349591839.31677</v>
      </c>
      <c r="AK42">
        <v>436493619580.26031</v>
      </c>
      <c r="AL42">
        <v>441623954331.9917</v>
      </c>
      <c r="AM42">
        <v>446525893413.30316</v>
      </c>
      <c r="AN42">
        <v>458960845282.43756</v>
      </c>
    </row>
    <row r="43" spans="1:40" x14ac:dyDescent="0.25">
      <c r="A43" t="s">
        <v>222</v>
      </c>
      <c r="B43" t="s">
        <v>213</v>
      </c>
      <c r="C43" t="s">
        <v>875</v>
      </c>
      <c r="D43" t="s">
        <v>202</v>
      </c>
      <c r="E43">
        <v>0</v>
      </c>
      <c r="F43">
        <v>0</v>
      </c>
      <c r="G43">
        <v>0</v>
      </c>
      <c r="H43">
        <v>0</v>
      </c>
      <c r="I43">
        <v>0</v>
      </c>
      <c r="J43">
        <v>170565304489.37326</v>
      </c>
      <c r="K43">
        <v>173407080129.05075</v>
      </c>
      <c r="L43">
        <v>179372886536.32565</v>
      </c>
      <c r="M43">
        <v>180312878826.92084</v>
      </c>
      <c r="N43">
        <v>183048723124.7778</v>
      </c>
      <c r="O43">
        <v>186197565133.70477</v>
      </c>
      <c r="P43">
        <v>188768533160.50873</v>
      </c>
      <c r="Q43">
        <v>190510904269.9151</v>
      </c>
      <c r="R43">
        <v>192040930593.53247</v>
      </c>
      <c r="S43">
        <v>193549960979.84875</v>
      </c>
      <c r="T43">
        <v>195214724183.56723</v>
      </c>
      <c r="U43">
        <v>197313553583.16818</v>
      </c>
      <c r="V43">
        <v>200005798832.86569</v>
      </c>
      <c r="W43">
        <v>202473558208.13373</v>
      </c>
      <c r="X43">
        <v>205323956777.71191</v>
      </c>
      <c r="Y43">
        <v>208727109341.37814</v>
      </c>
      <c r="Z43">
        <v>211803684889.44479</v>
      </c>
      <c r="AA43">
        <v>214787368787.9646</v>
      </c>
      <c r="AB43">
        <v>217920612564.17581</v>
      </c>
      <c r="AC43">
        <v>221234316163.07349</v>
      </c>
      <c r="AD43">
        <v>224408223539.67993</v>
      </c>
      <c r="AE43">
        <v>227677971152.04675</v>
      </c>
      <c r="AF43">
        <v>230863338225.63095</v>
      </c>
      <c r="AG43">
        <v>234413982866.46863</v>
      </c>
      <c r="AH43">
        <v>237637937345.48373</v>
      </c>
      <c r="AI43">
        <v>241007541428.1098</v>
      </c>
      <c r="AJ43">
        <v>243905197917.36224</v>
      </c>
      <c r="AK43">
        <v>246502512919.86789</v>
      </c>
      <c r="AL43">
        <v>249032623415.86774</v>
      </c>
      <c r="AM43">
        <v>251679122968.53159</v>
      </c>
      <c r="AN43">
        <v>254684409911.88232</v>
      </c>
    </row>
    <row r="44" spans="1:40" x14ac:dyDescent="0.25">
      <c r="A44" t="s">
        <v>222</v>
      </c>
      <c r="B44" t="s">
        <v>213</v>
      </c>
      <c r="C44" t="s">
        <v>875</v>
      </c>
      <c r="D44" t="s">
        <v>203</v>
      </c>
      <c r="E44">
        <v>0</v>
      </c>
      <c r="F44">
        <v>0</v>
      </c>
      <c r="G44">
        <v>0</v>
      </c>
      <c r="H44">
        <v>0</v>
      </c>
      <c r="I44">
        <v>0</v>
      </c>
      <c r="J44">
        <v>8935959089.6265965</v>
      </c>
      <c r="K44">
        <v>9018635781.9288177</v>
      </c>
      <c r="L44">
        <v>9494072133.3336353</v>
      </c>
      <c r="M44">
        <v>9665849290.7047749</v>
      </c>
      <c r="N44">
        <v>9923146481.0599346</v>
      </c>
      <c r="O44">
        <v>10159151385.600773</v>
      </c>
      <c r="P44">
        <v>10319520260.386019</v>
      </c>
      <c r="Q44">
        <v>10421035331.277191</v>
      </c>
      <c r="R44">
        <v>10511578568.309677</v>
      </c>
      <c r="S44">
        <v>10604427672.486109</v>
      </c>
      <c r="T44">
        <v>10708785272.153551</v>
      </c>
      <c r="U44">
        <v>10830783610.547295</v>
      </c>
      <c r="V44">
        <v>10964626216.873907</v>
      </c>
      <c r="W44">
        <v>11074293266.794525</v>
      </c>
      <c r="X44">
        <v>11195511031.293558</v>
      </c>
      <c r="Y44">
        <v>11359154891.383404</v>
      </c>
      <c r="Z44">
        <v>11501833223.96917</v>
      </c>
      <c r="AA44">
        <v>11636752626.931896</v>
      </c>
      <c r="AB44">
        <v>11785789569.93491</v>
      </c>
      <c r="AC44">
        <v>11940429813.584154</v>
      </c>
      <c r="AD44">
        <v>12088007766.315632</v>
      </c>
      <c r="AE44">
        <v>12269070215.898033</v>
      </c>
      <c r="AF44">
        <v>12433500737.193779</v>
      </c>
      <c r="AG44">
        <v>12616307773.728012</v>
      </c>
      <c r="AH44">
        <v>12793826818.078072</v>
      </c>
      <c r="AI44">
        <v>12979554726.331163</v>
      </c>
      <c r="AJ44">
        <v>13182277599.496418</v>
      </c>
      <c r="AK44">
        <v>13370033457.651295</v>
      </c>
      <c r="AL44">
        <v>13575462914.923485</v>
      </c>
      <c r="AM44">
        <v>13796153399.980215</v>
      </c>
      <c r="AN44">
        <v>14031862501.594212</v>
      </c>
    </row>
    <row r="45" spans="1:40" x14ac:dyDescent="0.25">
      <c r="A45" t="s">
        <v>222</v>
      </c>
      <c r="B45" t="s">
        <v>213</v>
      </c>
      <c r="C45" t="s">
        <v>875</v>
      </c>
      <c r="D45" t="s">
        <v>204</v>
      </c>
      <c r="E45">
        <v>0</v>
      </c>
      <c r="F45">
        <v>0</v>
      </c>
      <c r="G45">
        <v>0</v>
      </c>
      <c r="H45">
        <v>0</v>
      </c>
      <c r="I45">
        <v>0</v>
      </c>
      <c r="J45">
        <v>2665604259.6647668</v>
      </c>
      <c r="K45">
        <v>2690266787.8797441</v>
      </c>
      <c r="L45">
        <v>2832089859.2247486</v>
      </c>
      <c r="M45">
        <v>2883331132.5798559</v>
      </c>
      <c r="N45">
        <v>2960083105.1136909</v>
      </c>
      <c r="O45">
        <v>3030483570.5294428</v>
      </c>
      <c r="P45">
        <v>3078321743.4057536</v>
      </c>
      <c r="Q45">
        <v>3108603776.1090827</v>
      </c>
      <c r="R45">
        <v>3135612901.3632264</v>
      </c>
      <c r="S45">
        <v>3163309868.7638569</v>
      </c>
      <c r="T45">
        <v>3194439830.2388206</v>
      </c>
      <c r="U45">
        <v>3230832039.2040443</v>
      </c>
      <c r="V45">
        <v>3270757403.4509573</v>
      </c>
      <c r="W45">
        <v>3303471178.4896793</v>
      </c>
      <c r="X45">
        <v>3339630541.5927134</v>
      </c>
      <c r="Y45">
        <v>3388445645.3939219</v>
      </c>
      <c r="Z45">
        <v>3431006714.3612127</v>
      </c>
      <c r="AA45">
        <v>3471253287.9681087</v>
      </c>
      <c r="AB45">
        <v>3515711135.8758311</v>
      </c>
      <c r="AC45">
        <v>3561840453.1715584</v>
      </c>
      <c r="AD45">
        <v>3605863083.0300918</v>
      </c>
      <c r="AE45">
        <v>3659874167.014627</v>
      </c>
      <c r="AF45">
        <v>3708923932.5281744</v>
      </c>
      <c r="AG45">
        <v>3763455428.2965488</v>
      </c>
      <c r="AH45">
        <v>3816409511.4615507</v>
      </c>
      <c r="AI45">
        <v>3871812305.7685194</v>
      </c>
      <c r="AJ45">
        <v>3932284712.6831937</v>
      </c>
      <c r="AK45">
        <v>3988292446.1849775</v>
      </c>
      <c r="AL45">
        <v>4049572229.4598417</v>
      </c>
      <c r="AM45">
        <v>4115404390.4102659</v>
      </c>
      <c r="AN45">
        <v>4185716617.559269</v>
      </c>
    </row>
    <row r="46" spans="1:40" x14ac:dyDescent="0.25">
      <c r="A46" t="s">
        <v>222</v>
      </c>
      <c r="B46" t="s">
        <v>213</v>
      </c>
      <c r="C46" t="s">
        <v>875</v>
      </c>
      <c r="D46" t="s">
        <v>205</v>
      </c>
      <c r="E46">
        <v>0</v>
      </c>
      <c r="F46">
        <v>0</v>
      </c>
      <c r="G46">
        <v>0</v>
      </c>
      <c r="H46">
        <v>0</v>
      </c>
      <c r="I46">
        <v>0</v>
      </c>
      <c r="J46">
        <v>21109154341.661678</v>
      </c>
      <c r="K46">
        <v>21304459069.532654</v>
      </c>
      <c r="L46">
        <v>22427568432.588177</v>
      </c>
      <c r="M46">
        <v>22833352578.525982</v>
      </c>
      <c r="N46">
        <v>23441158192.71999</v>
      </c>
      <c r="O46">
        <v>23998665663.980114</v>
      </c>
      <c r="P46">
        <v>24377500358.217937</v>
      </c>
      <c r="Q46">
        <v>24617306435.881618</v>
      </c>
      <c r="R46">
        <v>24831194071.886032</v>
      </c>
      <c r="S46">
        <v>25050528790.28471</v>
      </c>
      <c r="T46">
        <v>25297049690.392975</v>
      </c>
      <c r="U46">
        <v>25585242790.736206</v>
      </c>
      <c r="V46">
        <v>25901415258.190601</v>
      </c>
      <c r="W46">
        <v>26160478517.069706</v>
      </c>
      <c r="X46">
        <v>26446827690.571598</v>
      </c>
      <c r="Y46">
        <v>26833398786.640278</v>
      </c>
      <c r="Z46">
        <v>27170443631.357639</v>
      </c>
      <c r="AA46">
        <v>27489159783.956322</v>
      </c>
      <c r="AB46">
        <v>27841225387.760635</v>
      </c>
      <c r="AC46">
        <v>28206527504.50975</v>
      </c>
      <c r="AD46">
        <v>28555146578.342751</v>
      </c>
      <c r="AE46">
        <v>28982865098.020306</v>
      </c>
      <c r="AF46">
        <v>29371294500.807198</v>
      </c>
      <c r="AG46">
        <v>29803134207.126194</v>
      </c>
      <c r="AH46">
        <v>30222482244.442047</v>
      </c>
      <c r="AI46">
        <v>30661221840.443527</v>
      </c>
      <c r="AJ46">
        <v>31140108144.119438</v>
      </c>
      <c r="AK46">
        <v>31583638306.756748</v>
      </c>
      <c r="AL46">
        <v>32068918294.767933</v>
      </c>
      <c r="AM46">
        <v>32590248961.579811</v>
      </c>
      <c r="AN46">
        <v>33147057666.252628</v>
      </c>
    </row>
    <row r="47" spans="1:40" x14ac:dyDescent="0.25">
      <c r="A47" t="s">
        <v>222</v>
      </c>
      <c r="B47" t="s">
        <v>213</v>
      </c>
      <c r="C47" t="s">
        <v>875</v>
      </c>
      <c r="D47" t="s">
        <v>206</v>
      </c>
      <c r="E47">
        <v>0</v>
      </c>
      <c r="F47">
        <v>0</v>
      </c>
      <c r="G47">
        <v>0</v>
      </c>
      <c r="H47">
        <v>0</v>
      </c>
      <c r="I47">
        <v>0</v>
      </c>
      <c r="J47">
        <v>12771649367.586887</v>
      </c>
      <c r="K47">
        <v>12889814380.918432</v>
      </c>
      <c r="L47">
        <v>13569328053.24444</v>
      </c>
      <c r="M47">
        <v>13814839206.697657</v>
      </c>
      <c r="N47">
        <v>14182579195.827206</v>
      </c>
      <c r="O47">
        <v>14519887352.634394</v>
      </c>
      <c r="P47">
        <v>14749093307.774593</v>
      </c>
      <c r="Q47">
        <v>14894182925.793642</v>
      </c>
      <c r="R47">
        <v>15023591136.416229</v>
      </c>
      <c r="S47">
        <v>15156294989.549637</v>
      </c>
      <c r="T47">
        <v>15305447269.503872</v>
      </c>
      <c r="U47">
        <v>15479812436.775267</v>
      </c>
      <c r="V47">
        <v>15671105930.993683</v>
      </c>
      <c r="W47">
        <v>15827846701.034775</v>
      </c>
      <c r="X47">
        <v>16001096239.195885</v>
      </c>
      <c r="Y47">
        <v>16234982941.368921</v>
      </c>
      <c r="Z47">
        <v>16438904827.968954</v>
      </c>
      <c r="AA47">
        <v>16631737325.324995</v>
      </c>
      <c r="AB47">
        <v>16844747205.938833</v>
      </c>
      <c r="AC47">
        <v>17065765560.006622</v>
      </c>
      <c r="AD47">
        <v>17276690190.230225</v>
      </c>
      <c r="AE47">
        <v>17535472274.672318</v>
      </c>
      <c r="AF47">
        <v>17770483306.197365</v>
      </c>
      <c r="AG47">
        <v>18031758827.842621</v>
      </c>
      <c r="AH47">
        <v>18285476528.177666</v>
      </c>
      <c r="AI47">
        <v>18550926682.793686</v>
      </c>
      <c r="AJ47">
        <v>18840666757.573349</v>
      </c>
      <c r="AK47">
        <v>19109015343.663918</v>
      </c>
      <c r="AL47">
        <v>19402623782.527496</v>
      </c>
      <c r="AM47">
        <v>19718043925.529182</v>
      </c>
      <c r="AN47">
        <v>20054929308.325703</v>
      </c>
    </row>
    <row r="48" spans="1:40" x14ac:dyDescent="0.25">
      <c r="A48" t="s">
        <v>222</v>
      </c>
      <c r="B48" t="s">
        <v>213</v>
      </c>
      <c r="C48" t="s">
        <v>875</v>
      </c>
      <c r="D48" t="s">
        <v>207</v>
      </c>
      <c r="E48">
        <v>0</v>
      </c>
      <c r="F48">
        <v>0</v>
      </c>
      <c r="G48">
        <v>0</v>
      </c>
      <c r="H48">
        <v>0</v>
      </c>
      <c r="I48">
        <v>0</v>
      </c>
      <c r="J48">
        <v>6691314589.3488998</v>
      </c>
      <c r="K48">
        <v>6753223529.6039171</v>
      </c>
      <c r="L48">
        <v>7109233909.9731483</v>
      </c>
      <c r="M48">
        <v>7237861960.7179976</v>
      </c>
      <c r="N48">
        <v>7430528066.9919815</v>
      </c>
      <c r="O48">
        <v>7607250346.6122198</v>
      </c>
      <c r="P48">
        <v>7727335788.0030241</v>
      </c>
      <c r="Q48">
        <v>7803351050.3917513</v>
      </c>
      <c r="R48">
        <v>7871150519.5752716</v>
      </c>
      <c r="S48">
        <v>7940676639.7323084</v>
      </c>
      <c r="T48">
        <v>8018820409.4340754</v>
      </c>
      <c r="U48">
        <v>8110173699.3700171</v>
      </c>
      <c r="V48">
        <v>8210396067.8261795</v>
      </c>
      <c r="W48">
        <v>8292515594.5322199</v>
      </c>
      <c r="X48">
        <v>8383284384.7589159</v>
      </c>
      <c r="Y48">
        <v>8505822160.2225122</v>
      </c>
      <c r="Z48">
        <v>8612660788.1570778</v>
      </c>
      <c r="AA48">
        <v>8713689470.1794415</v>
      </c>
      <c r="AB48">
        <v>8825289474.2826042</v>
      </c>
      <c r="AC48">
        <v>8941085272.8143864</v>
      </c>
      <c r="AD48">
        <v>9051592773.8306694</v>
      </c>
      <c r="AE48">
        <v>9187173722.4812088</v>
      </c>
      <c r="AF48">
        <v>9310300555.8792839</v>
      </c>
      <c r="AG48">
        <v>9447187864.5977325</v>
      </c>
      <c r="AH48">
        <v>9580115484.2782822</v>
      </c>
      <c r="AI48">
        <v>9719189964.1050587</v>
      </c>
      <c r="AJ48">
        <v>9870990403.7892628</v>
      </c>
      <c r="AK48">
        <v>10011583428.030598</v>
      </c>
      <c r="AL48">
        <v>10165410578.618511</v>
      </c>
      <c r="AM48">
        <v>10330665303.665859</v>
      </c>
      <c r="AN48">
        <v>10507166083.789503</v>
      </c>
    </row>
    <row r="49" spans="1:40" x14ac:dyDescent="0.25">
      <c r="A49" t="s">
        <v>222</v>
      </c>
      <c r="B49" t="s">
        <v>213</v>
      </c>
      <c r="C49" t="s">
        <v>875</v>
      </c>
      <c r="D49" t="s">
        <v>208</v>
      </c>
      <c r="E49">
        <v>0</v>
      </c>
      <c r="F49">
        <v>0</v>
      </c>
      <c r="G49">
        <v>0</v>
      </c>
      <c r="H49">
        <v>0</v>
      </c>
      <c r="I49">
        <v>0</v>
      </c>
      <c r="J49">
        <v>3788014662.2220397</v>
      </c>
      <c r="K49">
        <v>3823061882.0586209</v>
      </c>
      <c r="L49">
        <v>4024602629.0575027</v>
      </c>
      <c r="M49">
        <v>4097420150.2916884</v>
      </c>
      <c r="N49">
        <v>4206490203.0793424</v>
      </c>
      <c r="O49">
        <v>4306534309.1221733</v>
      </c>
      <c r="P49">
        <v>4374515780.7199745</v>
      </c>
      <c r="Q49">
        <v>4417548719.1114082</v>
      </c>
      <c r="R49">
        <v>4455930621.4907789</v>
      </c>
      <c r="S49">
        <v>4495289996.849021</v>
      </c>
      <c r="T49">
        <v>4539527902.7849903</v>
      </c>
      <c r="U49">
        <v>4591243839.481555</v>
      </c>
      <c r="V49">
        <v>4647980643.0087528</v>
      </c>
      <c r="W49">
        <v>4694469261.5101719</v>
      </c>
      <c r="X49">
        <v>4745854307.5515261</v>
      </c>
      <c r="Y49">
        <v>4815224067.9975586</v>
      </c>
      <c r="Z49">
        <v>4875706396.79914</v>
      </c>
      <c r="AA49">
        <v>4932899661.8437777</v>
      </c>
      <c r="AB49">
        <v>4996077449.4372244</v>
      </c>
      <c r="AC49">
        <v>5061630514.8035307</v>
      </c>
      <c r="AD49">
        <v>5124189826.3626556</v>
      </c>
      <c r="AE49">
        <v>5200943446.9776125</v>
      </c>
      <c r="AF49">
        <v>5270646678.5320368</v>
      </c>
      <c r="AG49">
        <v>5348139841.582984</v>
      </c>
      <c r="AH49">
        <v>5423391388.2918634</v>
      </c>
      <c r="AI49">
        <v>5502122729.0008039</v>
      </c>
      <c r="AJ49">
        <v>5588058352.4985886</v>
      </c>
      <c r="AK49">
        <v>5667649355.1514978</v>
      </c>
      <c r="AL49">
        <v>5754732318.3112907</v>
      </c>
      <c r="AM49">
        <v>5848284536.3578396</v>
      </c>
      <c r="AN49">
        <v>5948203249.5007296</v>
      </c>
    </row>
    <row r="50" spans="1:40" x14ac:dyDescent="0.25">
      <c r="A50" t="s">
        <v>222</v>
      </c>
      <c r="B50" t="s">
        <v>213</v>
      </c>
      <c r="C50" t="s">
        <v>875</v>
      </c>
      <c r="D50" t="s">
        <v>209</v>
      </c>
      <c r="E50">
        <v>0</v>
      </c>
      <c r="F50">
        <v>0</v>
      </c>
      <c r="G50">
        <v>0</v>
      </c>
      <c r="H50">
        <v>0</v>
      </c>
      <c r="I50">
        <v>0</v>
      </c>
      <c r="J50">
        <v>204133622374.17996</v>
      </c>
      <c r="K50">
        <v>212281685267.99991</v>
      </c>
      <c r="L50">
        <v>224214551469.55707</v>
      </c>
      <c r="M50">
        <v>228632057138.7753</v>
      </c>
      <c r="N50">
        <v>234325283294.75427</v>
      </c>
      <c r="O50">
        <v>243217903577.07608</v>
      </c>
      <c r="P50">
        <v>250511779649.02179</v>
      </c>
      <c r="Q50">
        <v>257360386511.40521</v>
      </c>
      <c r="R50">
        <v>263603290858.38098</v>
      </c>
      <c r="S50">
        <v>269162834468.4165</v>
      </c>
      <c r="T50">
        <v>277538926436.53815</v>
      </c>
      <c r="U50">
        <v>287209124565.85815</v>
      </c>
      <c r="V50">
        <v>294484797600.20123</v>
      </c>
      <c r="W50">
        <v>302182375527.97742</v>
      </c>
      <c r="X50">
        <v>310718101181.07007</v>
      </c>
      <c r="Y50">
        <v>319096522035.13971</v>
      </c>
      <c r="Z50">
        <v>326955158648.52258</v>
      </c>
      <c r="AA50">
        <v>335191095733.69409</v>
      </c>
      <c r="AB50">
        <v>344351909952.79797</v>
      </c>
      <c r="AC50">
        <v>353684794733.37146</v>
      </c>
      <c r="AD50">
        <v>361433346845.15552</v>
      </c>
      <c r="AE50">
        <v>370278796602.63171</v>
      </c>
      <c r="AF50">
        <v>382156078398.8808</v>
      </c>
      <c r="AG50">
        <v>395994549895.39221</v>
      </c>
      <c r="AH50">
        <v>409387008608.90259</v>
      </c>
      <c r="AI50">
        <v>417326474248.98468</v>
      </c>
      <c r="AJ50">
        <v>423897862147.02966</v>
      </c>
      <c r="AK50">
        <v>434256993833.99841</v>
      </c>
      <c r="AL50">
        <v>445414605017.78308</v>
      </c>
      <c r="AM50">
        <v>458004238978.59528</v>
      </c>
      <c r="AN50">
        <v>470317403548.44617</v>
      </c>
    </row>
    <row r="51" spans="1:40" x14ac:dyDescent="0.25">
      <c r="A51" t="s">
        <v>222</v>
      </c>
      <c r="B51" t="s">
        <v>213</v>
      </c>
      <c r="C51" t="s">
        <v>875</v>
      </c>
      <c r="D51" t="s">
        <v>210</v>
      </c>
      <c r="E51">
        <v>0</v>
      </c>
      <c r="F51">
        <v>0</v>
      </c>
      <c r="G51">
        <v>0</v>
      </c>
      <c r="H51">
        <v>0</v>
      </c>
      <c r="I51">
        <v>0</v>
      </c>
      <c r="J51">
        <v>9050481463.9929352</v>
      </c>
      <c r="K51">
        <v>10027589999.982571</v>
      </c>
      <c r="L51">
        <v>10053971546.833035</v>
      </c>
      <c r="M51">
        <v>10175420243.390087</v>
      </c>
      <c r="N51">
        <v>10328129667.329809</v>
      </c>
      <c r="O51">
        <v>10394215325.053961</v>
      </c>
      <c r="P51">
        <v>10391445679.994116</v>
      </c>
      <c r="Q51">
        <v>10371915410.909056</v>
      </c>
      <c r="R51">
        <v>10396803987.207838</v>
      </c>
      <c r="S51">
        <v>10400043764.557728</v>
      </c>
      <c r="T51">
        <v>10406650975.634518</v>
      </c>
      <c r="U51">
        <v>10412515466.529575</v>
      </c>
      <c r="V51">
        <v>10429574960.279856</v>
      </c>
      <c r="W51">
        <v>10450590682.032612</v>
      </c>
      <c r="X51">
        <v>10490792708.145672</v>
      </c>
      <c r="Y51">
        <v>10544381144.926805</v>
      </c>
      <c r="Z51">
        <v>10602965160.247517</v>
      </c>
      <c r="AA51">
        <v>10632696127.433464</v>
      </c>
      <c r="AB51">
        <v>10677042870.034727</v>
      </c>
      <c r="AC51">
        <v>10736784922.48653</v>
      </c>
      <c r="AD51">
        <v>10766317619.32461</v>
      </c>
      <c r="AE51">
        <v>10812040183.912203</v>
      </c>
      <c r="AF51">
        <v>10874135838.524977</v>
      </c>
      <c r="AG51">
        <v>10971047416.783527</v>
      </c>
      <c r="AH51">
        <v>11042655864.656141</v>
      </c>
      <c r="AI51">
        <v>11106289547.907593</v>
      </c>
      <c r="AJ51">
        <v>11163994905.92337</v>
      </c>
      <c r="AK51">
        <v>11233367663.062571</v>
      </c>
      <c r="AL51">
        <v>11277460569.417303</v>
      </c>
      <c r="AM51">
        <v>11350706931.660505</v>
      </c>
      <c r="AN51">
        <v>11448624073.043028</v>
      </c>
    </row>
    <row r="52" spans="1:40" x14ac:dyDescent="0.25">
      <c r="A52" t="s">
        <v>222</v>
      </c>
      <c r="B52" t="s">
        <v>213</v>
      </c>
      <c r="C52" t="s">
        <v>875</v>
      </c>
      <c r="D52" t="s">
        <v>211</v>
      </c>
      <c r="E52">
        <v>0</v>
      </c>
      <c r="F52">
        <v>0</v>
      </c>
      <c r="G52">
        <v>0</v>
      </c>
      <c r="H52">
        <v>0</v>
      </c>
      <c r="I52">
        <v>0</v>
      </c>
      <c r="J52">
        <v>1310085767189.3022</v>
      </c>
      <c r="K52">
        <v>1314916062170.48</v>
      </c>
      <c r="L52">
        <v>1324448333405.4573</v>
      </c>
      <c r="M52">
        <v>1333952533164.3535</v>
      </c>
      <c r="N52">
        <v>1343412620603.6941</v>
      </c>
      <c r="O52">
        <v>1352812554880.0034</v>
      </c>
      <c r="P52">
        <v>1362128274728.0693</v>
      </c>
      <c r="Q52">
        <v>1371343739304.4167</v>
      </c>
      <c r="R52">
        <v>1380450928187.3086</v>
      </c>
      <c r="S52">
        <v>1389461872009.3508</v>
      </c>
      <c r="T52">
        <v>1398340478872.7249</v>
      </c>
      <c r="U52">
        <v>1407070707933.9558</v>
      </c>
      <c r="V52">
        <v>1415636518349.5686</v>
      </c>
      <c r="W52">
        <v>1424029889697.8262</v>
      </c>
      <c r="X52">
        <v>1432234781135.2529</v>
      </c>
      <c r="Y52">
        <v>1440255202872.7183</v>
      </c>
      <c r="Z52">
        <v>1448083134488.4844</v>
      </c>
      <c r="AA52">
        <v>1455718575982.5513</v>
      </c>
      <c r="AB52">
        <v>1463173557987.5254</v>
      </c>
      <c r="AC52">
        <v>1470448080503.4065</v>
      </c>
      <c r="AD52">
        <v>1477554174162.8005</v>
      </c>
      <c r="AE52">
        <v>1484495849176.5767</v>
      </c>
      <c r="AF52">
        <v>1491281125966.4724</v>
      </c>
      <c r="AG52">
        <v>1497926045375.9624</v>
      </c>
      <c r="AH52">
        <v>1504438627826.7842</v>
      </c>
      <c r="AI52">
        <v>1510830903951.5439</v>
      </c>
      <c r="AJ52">
        <v>1517118914593.7166</v>
      </c>
      <c r="AK52">
        <v>1523322710807.646</v>
      </c>
      <c r="AL52">
        <v>1529454323225.9382</v>
      </c>
      <c r="AM52">
        <v>1535537813113.8054</v>
      </c>
      <c r="AN52">
        <v>1541585211103.8545</v>
      </c>
    </row>
    <row r="53" spans="1:40" x14ac:dyDescent="0.25">
      <c r="A53" t="s">
        <v>222</v>
      </c>
      <c r="B53" t="s">
        <v>213</v>
      </c>
      <c r="C53" t="s">
        <v>875</v>
      </c>
      <c r="D53" t="s">
        <v>212</v>
      </c>
      <c r="E53">
        <v>0</v>
      </c>
      <c r="F53">
        <v>0</v>
      </c>
      <c r="G53">
        <v>0</v>
      </c>
      <c r="H53">
        <v>0</v>
      </c>
      <c r="I53">
        <v>0</v>
      </c>
      <c r="J53">
        <v>6678868297084.2803</v>
      </c>
      <c r="K53">
        <v>6740662082573.5313</v>
      </c>
      <c r="L53">
        <v>7096010259845.876</v>
      </c>
      <c r="M53">
        <v>7224399053821.1289</v>
      </c>
      <c r="N53">
        <v>7416706788263.0684</v>
      </c>
      <c r="O53">
        <v>7593100352634.2393</v>
      </c>
      <c r="P53">
        <v>7712962427079.6826</v>
      </c>
      <c r="Q53">
        <v>7788836296000.8584</v>
      </c>
      <c r="R53">
        <v>7856509653641.1875</v>
      </c>
      <c r="S53">
        <v>7925906450568.8428</v>
      </c>
      <c r="T53">
        <v>8003904867637.2246</v>
      </c>
      <c r="U53">
        <v>8095088234349.457</v>
      </c>
      <c r="V53">
        <v>8195124182503.2109</v>
      </c>
      <c r="W53">
        <v>8277090961402.1699</v>
      </c>
      <c r="X53">
        <v>8367690915613.6729</v>
      </c>
      <c r="Y53">
        <v>8490000762626.6621</v>
      </c>
      <c r="Z53">
        <v>8596640663574.0762</v>
      </c>
      <c r="AA53">
        <v>8697481425496.918</v>
      </c>
      <c r="AB53">
        <v>8808873846135.0898</v>
      </c>
      <c r="AC53">
        <v>8924454256743.873</v>
      </c>
      <c r="AD53">
        <v>9034756206423.9102</v>
      </c>
      <c r="AE53">
        <v>9170084965450.1406</v>
      </c>
      <c r="AF53">
        <v>9292982774710.4883</v>
      </c>
      <c r="AG53">
        <v>9429615463887.6074</v>
      </c>
      <c r="AH53">
        <v>9562295829313.0332</v>
      </c>
      <c r="AI53">
        <v>9701111621314.0684</v>
      </c>
      <c r="AJ53">
        <v>9852629702036.8203</v>
      </c>
      <c r="AK53">
        <v>9992961213858.3301</v>
      </c>
      <c r="AL53">
        <v>10146502235667.08</v>
      </c>
      <c r="AM53">
        <v>10311449575883.152</v>
      </c>
      <c r="AN53">
        <v>10487622052761.594</v>
      </c>
    </row>
    <row r="54" spans="1:40" s="72" customFormat="1" x14ac:dyDescent="0.25">
      <c r="A54" s="72" t="s">
        <v>214</v>
      </c>
    </row>
    <row r="55" spans="1:40" x14ac:dyDescent="0.25">
      <c r="A55" t="s">
        <v>222</v>
      </c>
      <c r="B55" t="s">
        <v>876</v>
      </c>
      <c r="C55" t="s">
        <v>877</v>
      </c>
      <c r="D55" t="s">
        <v>188</v>
      </c>
      <c r="E55">
        <v>0</v>
      </c>
      <c r="F55">
        <v>0</v>
      </c>
      <c r="G55">
        <v>0</v>
      </c>
      <c r="H55">
        <v>0</v>
      </c>
      <c r="I55">
        <v>0</v>
      </c>
      <c r="J55">
        <v>213241711660.81995</v>
      </c>
      <c r="K55">
        <v>215214652584.58127</v>
      </c>
      <c r="L55">
        <v>226560145591.26138</v>
      </c>
      <c r="M55">
        <v>230659320027.34113</v>
      </c>
      <c r="N55">
        <v>236799286954.95908</v>
      </c>
      <c r="O55">
        <v>242431149108.74377</v>
      </c>
      <c r="P55">
        <v>246258083969.71738</v>
      </c>
      <c r="Q55">
        <v>248680571277.35654</v>
      </c>
      <c r="R55">
        <v>250841234128.48038</v>
      </c>
      <c r="S55">
        <v>253056922640.72302</v>
      </c>
      <c r="T55">
        <v>255547242141.37219</v>
      </c>
      <c r="U55">
        <v>258458528354.51721</v>
      </c>
      <c r="V55">
        <v>261652458203.5654</v>
      </c>
      <c r="W55">
        <v>264269478850.51672</v>
      </c>
      <c r="X55">
        <v>267162137973.75275</v>
      </c>
      <c r="Y55">
        <v>271067224879.18085</v>
      </c>
      <c r="Z55">
        <v>274472004551.10437</v>
      </c>
      <c r="AA55">
        <v>277691630350.13312</v>
      </c>
      <c r="AB55">
        <v>281248147620.17657</v>
      </c>
      <c r="AC55">
        <v>284938378284.46997</v>
      </c>
      <c r="AD55">
        <v>288460079192.92548</v>
      </c>
      <c r="AE55">
        <v>292780831591.0954</v>
      </c>
      <c r="AF55">
        <v>296704690849.92865</v>
      </c>
      <c r="AG55">
        <v>301067074896.5896</v>
      </c>
      <c r="AH55">
        <v>305303269857.86053</v>
      </c>
      <c r="AI55">
        <v>309735355620.76971</v>
      </c>
      <c r="AJ55">
        <v>314572997784.63562</v>
      </c>
      <c r="AK55">
        <v>319053477178.70203</v>
      </c>
      <c r="AL55">
        <v>323955707443.51239</v>
      </c>
      <c r="AM55">
        <v>329222116601.02338</v>
      </c>
      <c r="AN55">
        <v>334846919912.90863</v>
      </c>
    </row>
    <row r="56" spans="1:40" x14ac:dyDescent="0.25">
      <c r="A56" t="s">
        <v>222</v>
      </c>
      <c r="B56" t="s">
        <v>876</v>
      </c>
      <c r="C56" t="s">
        <v>877</v>
      </c>
      <c r="D56" t="s">
        <v>189</v>
      </c>
      <c r="E56">
        <v>0</v>
      </c>
      <c r="F56">
        <v>0</v>
      </c>
      <c r="G56">
        <v>0</v>
      </c>
      <c r="H56">
        <v>0</v>
      </c>
      <c r="I56">
        <v>0</v>
      </c>
      <c r="J56">
        <v>47550102573.047546</v>
      </c>
      <c r="K56">
        <v>47148880191.220589</v>
      </c>
      <c r="L56">
        <v>49419193056.757202</v>
      </c>
      <c r="M56">
        <v>52020846544.42218</v>
      </c>
      <c r="N56">
        <v>54246920154.07193</v>
      </c>
      <c r="O56">
        <v>56230684192.920418</v>
      </c>
      <c r="P56">
        <v>57584602777.560059</v>
      </c>
      <c r="Q56">
        <v>58417524052.600777</v>
      </c>
      <c r="R56">
        <v>59110119117.296555</v>
      </c>
      <c r="S56">
        <v>59792407282.755981</v>
      </c>
      <c r="T56">
        <v>60430637041.791611</v>
      </c>
      <c r="U56">
        <v>61077256121.069519</v>
      </c>
      <c r="V56">
        <v>61807884090.918945</v>
      </c>
      <c r="W56">
        <v>62289174638.559448</v>
      </c>
      <c r="X56">
        <v>62921319399.059784</v>
      </c>
      <c r="Y56">
        <v>63639697483.986015</v>
      </c>
      <c r="Z56">
        <v>64265245782.29068</v>
      </c>
      <c r="AA56">
        <v>64866402512.508453</v>
      </c>
      <c r="AB56">
        <v>65391466530.4067</v>
      </c>
      <c r="AC56">
        <v>66063268973.940765</v>
      </c>
      <c r="AD56">
        <v>66681589196.111954</v>
      </c>
      <c r="AE56">
        <v>67374537317.536758</v>
      </c>
      <c r="AF56">
        <v>68049170442.272858</v>
      </c>
      <c r="AG56">
        <v>68883995764.8414</v>
      </c>
      <c r="AH56">
        <v>69512981728.145905</v>
      </c>
      <c r="AI56">
        <v>70235975680.534485</v>
      </c>
      <c r="AJ56">
        <v>70751846949.050385</v>
      </c>
      <c r="AK56">
        <v>71300007539.668533</v>
      </c>
      <c r="AL56">
        <v>71850326087.15976</v>
      </c>
      <c r="AM56">
        <v>72333706246.157013</v>
      </c>
      <c r="AN56">
        <v>72878633415.324554</v>
      </c>
    </row>
    <row r="57" spans="1:40" x14ac:dyDescent="0.25">
      <c r="A57" t="s">
        <v>222</v>
      </c>
      <c r="B57" t="s">
        <v>876</v>
      </c>
      <c r="C57" t="s">
        <v>877</v>
      </c>
      <c r="D57" t="s">
        <v>190</v>
      </c>
      <c r="E57">
        <v>0</v>
      </c>
      <c r="F57">
        <v>0</v>
      </c>
      <c r="G57">
        <v>0</v>
      </c>
      <c r="H57">
        <v>0</v>
      </c>
      <c r="I57">
        <v>0</v>
      </c>
      <c r="J57">
        <v>898234852365.60461</v>
      </c>
      <c r="K57">
        <v>871970792133.77283</v>
      </c>
      <c r="L57">
        <v>910566106982.92517</v>
      </c>
      <c r="M57">
        <v>984462749249.83313</v>
      </c>
      <c r="N57">
        <v>1040115139748.632</v>
      </c>
      <c r="O57">
        <v>1089239299856.6575</v>
      </c>
      <c r="P57">
        <v>1123043021064.7253</v>
      </c>
      <c r="Q57">
        <v>1143755179104.5293</v>
      </c>
      <c r="R57">
        <v>1160682439137.4553</v>
      </c>
      <c r="S57">
        <v>1177121873963.1357</v>
      </c>
      <c r="T57">
        <v>1191228411661.6321</v>
      </c>
      <c r="U57">
        <v>1204559399814.6848</v>
      </c>
      <c r="V57">
        <v>1219669822690.5391</v>
      </c>
      <c r="W57">
        <v>1228077397320.6621</v>
      </c>
      <c r="X57">
        <v>1240492048607.4946</v>
      </c>
      <c r="Y57">
        <v>1252771660362.8289</v>
      </c>
      <c r="Z57">
        <v>1263369131135.5532</v>
      </c>
      <c r="AA57">
        <v>1273689030846.4961</v>
      </c>
      <c r="AB57">
        <v>1280592736395.2051</v>
      </c>
      <c r="AC57">
        <v>1291899892570.0535</v>
      </c>
      <c r="AD57">
        <v>1302008901191.9478</v>
      </c>
      <c r="AE57">
        <v>1312180179564.7114</v>
      </c>
      <c r="AF57">
        <v>1322804937387.2354</v>
      </c>
      <c r="AG57">
        <v>1337279001785.4341</v>
      </c>
      <c r="AH57">
        <v>1345303619965.9229</v>
      </c>
      <c r="AI57">
        <v>1355786933557.5718</v>
      </c>
      <c r="AJ57">
        <v>1358361864200.6123</v>
      </c>
      <c r="AK57">
        <v>1363048107078.4082</v>
      </c>
      <c r="AL57">
        <v>1366499311533.2861</v>
      </c>
      <c r="AM57">
        <v>1366602836446.3533</v>
      </c>
      <c r="AN57">
        <v>1367589287666.6052</v>
      </c>
    </row>
    <row r="58" spans="1:40" x14ac:dyDescent="0.25">
      <c r="A58" t="s">
        <v>222</v>
      </c>
      <c r="B58" t="s">
        <v>876</v>
      </c>
      <c r="C58" t="s">
        <v>877</v>
      </c>
      <c r="D58" t="s">
        <v>191</v>
      </c>
      <c r="E58">
        <v>0</v>
      </c>
      <c r="F58">
        <v>0</v>
      </c>
      <c r="G58">
        <v>0</v>
      </c>
      <c r="H58">
        <v>0</v>
      </c>
      <c r="I58">
        <v>0</v>
      </c>
      <c r="J58">
        <v>34876643280.785873</v>
      </c>
      <c r="K58">
        <v>35199326663.30127</v>
      </c>
      <c r="L58">
        <v>37054933192.4217</v>
      </c>
      <c r="M58">
        <v>37725371651.386375</v>
      </c>
      <c r="N58">
        <v>38729590922.665558</v>
      </c>
      <c r="O58">
        <v>39650707367.54071</v>
      </c>
      <c r="P58">
        <v>40276619816.683296</v>
      </c>
      <c r="Q58">
        <v>40672828536.931938</v>
      </c>
      <c r="R58">
        <v>41026214686.957558</v>
      </c>
      <c r="S58">
        <v>41388600531.926468</v>
      </c>
      <c r="T58">
        <v>41795903513.143738</v>
      </c>
      <c r="U58">
        <v>42272057497.996529</v>
      </c>
      <c r="V58">
        <v>42794439123.718468</v>
      </c>
      <c r="W58">
        <v>43222464648.608971</v>
      </c>
      <c r="X58">
        <v>43695572088.932289</v>
      </c>
      <c r="Y58">
        <v>44334266657.271324</v>
      </c>
      <c r="Z58">
        <v>44891133722.08004</v>
      </c>
      <c r="AA58">
        <v>45417718036.264069</v>
      </c>
      <c r="AB58">
        <v>45999402469.310432</v>
      </c>
      <c r="AC58">
        <v>46602956330.794586</v>
      </c>
      <c r="AD58">
        <v>47178946390.943733</v>
      </c>
      <c r="AE58">
        <v>47885624924.528496</v>
      </c>
      <c r="AF58">
        <v>48527389795.896667</v>
      </c>
      <c r="AG58">
        <v>49240877373.27639</v>
      </c>
      <c r="AH58">
        <v>49933726156.853546</v>
      </c>
      <c r="AI58">
        <v>50658613764.155731</v>
      </c>
      <c r="AJ58">
        <v>51449831949.168266</v>
      </c>
      <c r="AK58">
        <v>52182634553.014908</v>
      </c>
      <c r="AL58">
        <v>52984416413.113708</v>
      </c>
      <c r="AM58">
        <v>53845761372.909035</v>
      </c>
      <c r="AN58">
        <v>54765723312.36879</v>
      </c>
    </row>
    <row r="59" spans="1:40" x14ac:dyDescent="0.25">
      <c r="A59" t="s">
        <v>222</v>
      </c>
      <c r="B59" t="s">
        <v>876</v>
      </c>
      <c r="C59" t="s">
        <v>877</v>
      </c>
      <c r="D59" t="s">
        <v>192</v>
      </c>
      <c r="E59">
        <v>0</v>
      </c>
      <c r="F59">
        <v>0</v>
      </c>
      <c r="G59">
        <v>0</v>
      </c>
      <c r="H59">
        <v>0</v>
      </c>
      <c r="I59">
        <v>0</v>
      </c>
      <c r="J59">
        <v>10542662364.567875</v>
      </c>
      <c r="K59">
        <v>10640204491.117386</v>
      </c>
      <c r="L59">
        <v>11201125247.180569</v>
      </c>
      <c r="M59">
        <v>11403788280.207598</v>
      </c>
      <c r="N59">
        <v>11707348018.794064</v>
      </c>
      <c r="O59">
        <v>11985787076.090607</v>
      </c>
      <c r="P59">
        <v>12174990594.55895</v>
      </c>
      <c r="Q59">
        <v>12294758277.757412</v>
      </c>
      <c r="R59">
        <v>12401581369.476425</v>
      </c>
      <c r="S59">
        <v>12511124927.852945</v>
      </c>
      <c r="T59">
        <v>12634246232.173574</v>
      </c>
      <c r="U59">
        <v>12778180115.243452</v>
      </c>
      <c r="V59">
        <v>12936087889.254335</v>
      </c>
      <c r="W59">
        <v>13065473293.578024</v>
      </c>
      <c r="X59">
        <v>13208486254.009384</v>
      </c>
      <c r="Y59">
        <v>13401553606.674927</v>
      </c>
      <c r="Z59">
        <v>13569885788.156986</v>
      </c>
      <c r="AA59">
        <v>13729063968.987772</v>
      </c>
      <c r="AB59">
        <v>13904898051.727934</v>
      </c>
      <c r="AC59">
        <v>14087342919.751232</v>
      </c>
      <c r="AD59">
        <v>14261455682.857796</v>
      </c>
      <c r="AE59">
        <v>14475073522.163351</v>
      </c>
      <c r="AF59">
        <v>14669068979.289307</v>
      </c>
      <c r="AG59">
        <v>14884745085.761744</v>
      </c>
      <c r="AH59">
        <v>15094182408.503742</v>
      </c>
      <c r="AI59">
        <v>15313304565.258335</v>
      </c>
      <c r="AJ59">
        <v>15552477415.527697</v>
      </c>
      <c r="AK59">
        <v>15773992151.622944</v>
      </c>
      <c r="AL59">
        <v>16016358235.222328</v>
      </c>
      <c r="AM59">
        <v>16276729309.853447</v>
      </c>
      <c r="AN59">
        <v>16554819378.266666</v>
      </c>
    </row>
    <row r="60" spans="1:40" x14ac:dyDescent="0.25">
      <c r="A60" t="s">
        <v>222</v>
      </c>
      <c r="B60" t="s">
        <v>876</v>
      </c>
      <c r="C60" t="s">
        <v>877</v>
      </c>
      <c r="D60" t="s">
        <v>193</v>
      </c>
      <c r="E60">
        <v>0</v>
      </c>
      <c r="F60">
        <v>0</v>
      </c>
      <c r="G60">
        <v>0</v>
      </c>
      <c r="H60">
        <v>0</v>
      </c>
      <c r="I60">
        <v>0</v>
      </c>
      <c r="J60">
        <v>1701720101.3025136</v>
      </c>
      <c r="K60">
        <v>1717464643.9742925</v>
      </c>
      <c r="L60">
        <v>1808004404.5037143</v>
      </c>
      <c r="M60">
        <v>1840716801.5403583</v>
      </c>
      <c r="N60">
        <v>1889715213.0644574</v>
      </c>
      <c r="O60">
        <v>1934658826.3951561</v>
      </c>
      <c r="P60">
        <v>1965198686.2029438</v>
      </c>
      <c r="Q60">
        <v>1984530717.0446248</v>
      </c>
      <c r="R60">
        <v>2001773325.8065698</v>
      </c>
      <c r="S60">
        <v>2019455052.566978</v>
      </c>
      <c r="T60">
        <v>2039328400.6090393</v>
      </c>
      <c r="U60">
        <v>2062561164.175643</v>
      </c>
      <c r="V60">
        <v>2088049491.8763726</v>
      </c>
      <c r="W60">
        <v>2108933945.5123682</v>
      </c>
      <c r="X60">
        <v>2132018060.4253855</v>
      </c>
      <c r="Y60">
        <v>2163181592.3279538</v>
      </c>
      <c r="Z60">
        <v>2190352552.2827034</v>
      </c>
      <c r="AA60">
        <v>2216045939.8390465</v>
      </c>
      <c r="AB60">
        <v>2244427802.2895274</v>
      </c>
      <c r="AC60">
        <v>2273876729.757618</v>
      </c>
      <c r="AD60">
        <v>2301980749.2762122</v>
      </c>
      <c r="AE60">
        <v>2336461391.695796</v>
      </c>
      <c r="AF60">
        <v>2367774731.4895573</v>
      </c>
      <c r="AG60">
        <v>2402587604.4682364</v>
      </c>
      <c r="AH60">
        <v>2436393458.2221098</v>
      </c>
      <c r="AI60">
        <v>2471762567.6458597</v>
      </c>
      <c r="AJ60">
        <v>2510368114.6049528</v>
      </c>
      <c r="AK60">
        <v>2546123416.8343868</v>
      </c>
      <c r="AL60">
        <v>2585244392.3596182</v>
      </c>
      <c r="AM60">
        <v>2627271602.9612422</v>
      </c>
      <c r="AN60">
        <v>2672158885.0373354</v>
      </c>
    </row>
    <row r="61" spans="1:40" x14ac:dyDescent="0.25">
      <c r="A61" t="s">
        <v>222</v>
      </c>
      <c r="B61" t="s">
        <v>876</v>
      </c>
      <c r="C61" t="s">
        <v>877</v>
      </c>
      <c r="D61" t="s">
        <v>194</v>
      </c>
      <c r="E61">
        <v>0</v>
      </c>
      <c r="F61">
        <v>0</v>
      </c>
      <c r="G61">
        <v>0</v>
      </c>
      <c r="H61">
        <v>0</v>
      </c>
      <c r="I61">
        <v>0</v>
      </c>
      <c r="J61">
        <v>4316588507.1323929</v>
      </c>
      <c r="K61">
        <v>4356526163.0929928</v>
      </c>
      <c r="L61">
        <v>4586189601.5401745</v>
      </c>
      <c r="M61">
        <v>4669167969.7107382</v>
      </c>
      <c r="N61">
        <v>4793457492.9353743</v>
      </c>
      <c r="O61">
        <v>4907461602.438344</v>
      </c>
      <c r="P61">
        <v>4984929105.9101715</v>
      </c>
      <c r="Q61">
        <v>5033966795.5318995</v>
      </c>
      <c r="R61">
        <v>5077704450.6009226</v>
      </c>
      <c r="S61">
        <v>5122555973.7520056</v>
      </c>
      <c r="T61">
        <v>5172966770.2695665</v>
      </c>
      <c r="U61">
        <v>5231899070.6659517</v>
      </c>
      <c r="V61">
        <v>5296552842.0674763</v>
      </c>
      <c r="W61">
        <v>5349528412.1826067</v>
      </c>
      <c r="X61">
        <v>5408083649.9414988</v>
      </c>
      <c r="Y61">
        <v>5487133161.9906988</v>
      </c>
      <c r="Z61">
        <v>5556055103.6065121</v>
      </c>
      <c r="AA61">
        <v>5621229030.4762239</v>
      </c>
      <c r="AB61">
        <v>5693222551.1327553</v>
      </c>
      <c r="AC61">
        <v>5767922792.235178</v>
      </c>
      <c r="AD61">
        <v>5839211535.6456442</v>
      </c>
      <c r="AE61">
        <v>5926675240.5598631</v>
      </c>
      <c r="AF61">
        <v>6006104755.7722788</v>
      </c>
      <c r="AG61">
        <v>6094411197.7570715</v>
      </c>
      <c r="AH61">
        <v>6180163231.6409483</v>
      </c>
      <c r="AI61">
        <v>6269880624.7241049</v>
      </c>
      <c r="AJ61">
        <v>6367807575.3358011</v>
      </c>
      <c r="AK61">
        <v>6458504586.2922363</v>
      </c>
      <c r="AL61">
        <v>6557738974.6095428</v>
      </c>
      <c r="AM61">
        <v>6664345327.8699579</v>
      </c>
      <c r="AN61">
        <v>6778206547.3371115</v>
      </c>
    </row>
    <row r="62" spans="1:40" x14ac:dyDescent="0.25">
      <c r="A62" t="s">
        <v>222</v>
      </c>
      <c r="B62" t="s">
        <v>876</v>
      </c>
      <c r="C62" t="s">
        <v>877</v>
      </c>
      <c r="D62" t="s">
        <v>195</v>
      </c>
      <c r="E62">
        <v>0</v>
      </c>
      <c r="F62">
        <v>0</v>
      </c>
      <c r="G62">
        <v>0</v>
      </c>
      <c r="H62">
        <v>0</v>
      </c>
      <c r="I62">
        <v>0</v>
      </c>
      <c r="J62">
        <v>71304423065.457397</v>
      </c>
      <c r="K62">
        <v>72541641481.923294</v>
      </c>
      <c r="L62">
        <v>73892741035.236923</v>
      </c>
      <c r="M62">
        <v>74156303346.391983</v>
      </c>
      <c r="N62">
        <v>75111774366.897003</v>
      </c>
      <c r="O62">
        <v>75866563438.887573</v>
      </c>
      <c r="P62">
        <v>76534176214.696213</v>
      </c>
      <c r="Q62">
        <v>76937612016.433533</v>
      </c>
      <c r="R62">
        <v>77347448931.87825</v>
      </c>
      <c r="S62">
        <v>77663588724.038193</v>
      </c>
      <c r="T62">
        <v>78065063957.863297</v>
      </c>
      <c r="U62">
        <v>78498831829.023376</v>
      </c>
      <c r="V62">
        <v>78930906025.208847</v>
      </c>
      <c r="W62">
        <v>79140618096.570251</v>
      </c>
      <c r="X62">
        <v>79478724367.833984</v>
      </c>
      <c r="Y62">
        <v>79947319545.898453</v>
      </c>
      <c r="Z62">
        <v>80343787324.305542</v>
      </c>
      <c r="AA62">
        <v>80842988888.1716</v>
      </c>
      <c r="AB62">
        <v>81420937474.4496</v>
      </c>
      <c r="AC62">
        <v>82021376882.241486</v>
      </c>
      <c r="AD62">
        <v>82408258396.021652</v>
      </c>
      <c r="AE62">
        <v>82864278189.039566</v>
      </c>
      <c r="AF62">
        <v>83408345542.733124</v>
      </c>
      <c r="AG62">
        <v>84191082209.869965</v>
      </c>
      <c r="AH62">
        <v>84770436825.682373</v>
      </c>
      <c r="AI62">
        <v>85579894859.773026</v>
      </c>
      <c r="AJ62">
        <v>86285901801.999329</v>
      </c>
      <c r="AK62">
        <v>87138404600.459305</v>
      </c>
      <c r="AL62">
        <v>87799447435.663361</v>
      </c>
      <c r="AM62">
        <v>88525704990.536453</v>
      </c>
      <c r="AN62">
        <v>89273668817.977768</v>
      </c>
    </row>
    <row r="63" spans="1:40" x14ac:dyDescent="0.25">
      <c r="A63" t="s">
        <v>222</v>
      </c>
      <c r="B63" t="s">
        <v>876</v>
      </c>
      <c r="C63" t="s">
        <v>877</v>
      </c>
      <c r="D63" t="s">
        <v>196</v>
      </c>
      <c r="E63">
        <v>0</v>
      </c>
      <c r="F63">
        <v>0</v>
      </c>
      <c r="G63">
        <v>0</v>
      </c>
      <c r="H63">
        <v>0</v>
      </c>
      <c r="I63">
        <v>0</v>
      </c>
      <c r="J63">
        <v>98515606946.57486</v>
      </c>
      <c r="K63">
        <v>109151553869.25156</v>
      </c>
      <c r="L63">
        <v>109438720260.39914</v>
      </c>
      <c r="M63">
        <v>110760704300.89348</v>
      </c>
      <c r="N63">
        <v>112422965214.38594</v>
      </c>
      <c r="O63">
        <v>113142315749.168</v>
      </c>
      <c r="P63">
        <v>113112167821.10663</v>
      </c>
      <c r="Q63">
        <v>112899578433.41501</v>
      </c>
      <c r="R63">
        <v>113170493655.97699</v>
      </c>
      <c r="S63">
        <v>113205759031.9977</v>
      </c>
      <c r="T63">
        <v>113277679339.44695</v>
      </c>
      <c r="U63">
        <v>113341515046.11711</v>
      </c>
      <c r="V63">
        <v>113527209739.5648</v>
      </c>
      <c r="W63">
        <v>113755968462.74765</v>
      </c>
      <c r="X63">
        <v>114193572475.17142</v>
      </c>
      <c r="Y63">
        <v>114776889218.68556</v>
      </c>
      <c r="Z63">
        <v>115414583450.71605</v>
      </c>
      <c r="AA63">
        <v>115738208695.30501</v>
      </c>
      <c r="AB63">
        <v>116220928457.87766</v>
      </c>
      <c r="AC63">
        <v>116871228066.90276</v>
      </c>
      <c r="AD63">
        <v>117192695114.30214</v>
      </c>
      <c r="AE63">
        <v>117690390868.87842</v>
      </c>
      <c r="AF63">
        <v>118366309727.69937</v>
      </c>
      <c r="AG63">
        <v>119421204209.31068</v>
      </c>
      <c r="AH63">
        <v>120200670995.9937</v>
      </c>
      <c r="AI63">
        <v>120893331486.23431</v>
      </c>
      <c r="AJ63">
        <v>121521461425.13432</v>
      </c>
      <c r="AK63">
        <v>122276592442.45265</v>
      </c>
      <c r="AL63">
        <v>122756549166.1758</v>
      </c>
      <c r="AM63">
        <v>123553844852.78938</v>
      </c>
      <c r="AN63">
        <v>124619685013.0229</v>
      </c>
    </row>
    <row r="64" spans="1:40" x14ac:dyDescent="0.25">
      <c r="A64" t="s">
        <v>222</v>
      </c>
      <c r="B64" t="s">
        <v>876</v>
      </c>
      <c r="C64" t="s">
        <v>877</v>
      </c>
      <c r="D64" t="s">
        <v>197</v>
      </c>
      <c r="E64">
        <v>0</v>
      </c>
      <c r="F64">
        <v>0</v>
      </c>
      <c r="G64">
        <v>0</v>
      </c>
      <c r="H64">
        <v>0</v>
      </c>
      <c r="I64">
        <v>0</v>
      </c>
      <c r="J64">
        <v>99758665852.757889</v>
      </c>
      <c r="K64">
        <v>101511029828.74292</v>
      </c>
      <c r="L64">
        <v>106225785657.64783</v>
      </c>
      <c r="M64">
        <v>108469154615.3784</v>
      </c>
      <c r="N64">
        <v>111864453339.77176</v>
      </c>
      <c r="O64">
        <v>115077656404.42924</v>
      </c>
      <c r="P64">
        <v>117741559390.07864</v>
      </c>
      <c r="Q64">
        <v>119707304007.57166</v>
      </c>
      <c r="R64">
        <v>121584911608.97189</v>
      </c>
      <c r="S64">
        <v>123372156599.00264</v>
      </c>
      <c r="T64">
        <v>125270343779.62907</v>
      </c>
      <c r="U64">
        <v>127167378693.14383</v>
      </c>
      <c r="V64">
        <v>129016943455.87782</v>
      </c>
      <c r="W64">
        <v>130796337580.02393</v>
      </c>
      <c r="X64">
        <v>133017725944.20508</v>
      </c>
      <c r="Y64">
        <v>135538584523.06114</v>
      </c>
      <c r="Z64">
        <v>137889959437.85562</v>
      </c>
      <c r="AA64">
        <v>140187862770.56326</v>
      </c>
      <c r="AB64">
        <v>142492726433.15009</v>
      </c>
      <c r="AC64">
        <v>144896231385.18213</v>
      </c>
      <c r="AD64">
        <v>146990934820.58203</v>
      </c>
      <c r="AE64">
        <v>149446961514.9408</v>
      </c>
      <c r="AF64">
        <v>152024500562.09296</v>
      </c>
      <c r="AG64">
        <v>155106271525.90289</v>
      </c>
      <c r="AH64">
        <v>158004569793.5683</v>
      </c>
      <c r="AI64">
        <v>161093992589.72171</v>
      </c>
      <c r="AJ64">
        <v>163759196586.59088</v>
      </c>
      <c r="AK64">
        <v>166105395382.28845</v>
      </c>
      <c r="AL64">
        <v>168501832445.34726</v>
      </c>
      <c r="AM64">
        <v>171446967480.58588</v>
      </c>
      <c r="AN64">
        <v>174501337224.88342</v>
      </c>
    </row>
    <row r="65" spans="1:40" x14ac:dyDescent="0.25">
      <c r="A65" t="s">
        <v>222</v>
      </c>
      <c r="B65" t="s">
        <v>876</v>
      </c>
      <c r="C65" t="s">
        <v>877</v>
      </c>
      <c r="D65" t="s">
        <v>198</v>
      </c>
      <c r="E65">
        <v>0</v>
      </c>
      <c r="F65">
        <v>0</v>
      </c>
      <c r="G65">
        <v>0</v>
      </c>
      <c r="H65">
        <v>0</v>
      </c>
      <c r="I65">
        <v>0</v>
      </c>
      <c r="J65">
        <v>1286183788.2368398</v>
      </c>
      <c r="K65">
        <v>1298083733.1937957</v>
      </c>
      <c r="L65">
        <v>1366514947.0547917</v>
      </c>
      <c r="M65">
        <v>1391239433.0091469</v>
      </c>
      <c r="N65">
        <v>1428273115.8712208</v>
      </c>
      <c r="O65">
        <v>1462242125.7022059</v>
      </c>
      <c r="P65">
        <v>1485324577.7163396</v>
      </c>
      <c r="Q65">
        <v>1499935996.2705619</v>
      </c>
      <c r="R65">
        <v>1512968200.473562</v>
      </c>
      <c r="S65">
        <v>1526332296.184639</v>
      </c>
      <c r="T65">
        <v>1541352849.8292267</v>
      </c>
      <c r="U65">
        <v>1558912496.5845501</v>
      </c>
      <c r="V65">
        <v>1578176930.1731608</v>
      </c>
      <c r="W65">
        <v>1593961691.5285928</v>
      </c>
      <c r="X65">
        <v>1611408987.558177</v>
      </c>
      <c r="Y65">
        <v>1634962819.640554</v>
      </c>
      <c r="Z65">
        <v>1655499010.1561875</v>
      </c>
      <c r="AA65">
        <v>1674918430.8438554</v>
      </c>
      <c r="AB65">
        <v>1696369838.3554876</v>
      </c>
      <c r="AC65">
        <v>1718627748.4909029</v>
      </c>
      <c r="AD65">
        <v>1739869158.4392486</v>
      </c>
      <c r="AE65">
        <v>1765930108.9176004</v>
      </c>
      <c r="AF65">
        <v>1789597167.8936684</v>
      </c>
      <c r="AG65">
        <v>1815909222.8625519</v>
      </c>
      <c r="AH65">
        <v>1841460158.655375</v>
      </c>
      <c r="AI65">
        <v>1868192624.8878551</v>
      </c>
      <c r="AJ65">
        <v>1897371235.7515311</v>
      </c>
      <c r="AK65">
        <v>1924395591.8931828</v>
      </c>
      <c r="AL65">
        <v>1953963770.8563683</v>
      </c>
      <c r="AM65">
        <v>1985728522.8265955</v>
      </c>
      <c r="AN65">
        <v>2019654956.7096386</v>
      </c>
    </row>
    <row r="66" spans="1:40" x14ac:dyDescent="0.25">
      <c r="A66" t="s">
        <v>222</v>
      </c>
      <c r="B66" t="s">
        <v>876</v>
      </c>
      <c r="C66" t="s">
        <v>877</v>
      </c>
      <c r="D66" t="s">
        <v>199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  <c r="AH66">
        <v>0</v>
      </c>
      <c r="AI66">
        <v>0</v>
      </c>
      <c r="AJ66">
        <v>0</v>
      </c>
      <c r="AK66">
        <v>0</v>
      </c>
      <c r="AL66">
        <v>0</v>
      </c>
      <c r="AM66">
        <v>0</v>
      </c>
      <c r="AN66">
        <v>0</v>
      </c>
    </row>
    <row r="67" spans="1:40" x14ac:dyDescent="0.25">
      <c r="A67" t="s">
        <v>222</v>
      </c>
      <c r="B67" t="s">
        <v>876</v>
      </c>
      <c r="C67" t="s">
        <v>877</v>
      </c>
      <c r="D67" t="s">
        <v>200</v>
      </c>
      <c r="E67">
        <v>0</v>
      </c>
      <c r="F67">
        <v>0</v>
      </c>
      <c r="G67">
        <v>0</v>
      </c>
      <c r="H67">
        <v>0</v>
      </c>
      <c r="I67">
        <v>0</v>
      </c>
      <c r="J67">
        <v>100869729571.98814</v>
      </c>
      <c r="K67">
        <v>99749152948.513672</v>
      </c>
      <c r="L67">
        <v>105000113262.20888</v>
      </c>
      <c r="M67">
        <v>108113963503.16611</v>
      </c>
      <c r="N67">
        <v>110684551034.8074</v>
      </c>
      <c r="O67">
        <v>113342434262.64561</v>
      </c>
      <c r="P67">
        <v>115235575235.99619</v>
      </c>
      <c r="Q67">
        <v>116461028398.7029</v>
      </c>
      <c r="R67">
        <v>117315707009.51558</v>
      </c>
      <c r="S67">
        <v>118241154870.18562</v>
      </c>
      <c r="T67">
        <v>119481389337.19243</v>
      </c>
      <c r="U67">
        <v>121057000268.56386</v>
      </c>
      <c r="V67">
        <v>122390139623.52106</v>
      </c>
      <c r="W67">
        <v>123757262837.98985</v>
      </c>
      <c r="X67">
        <v>125359386060.86816</v>
      </c>
      <c r="Y67">
        <v>127478402944.55782</v>
      </c>
      <c r="Z67">
        <v>129151891073.70979</v>
      </c>
      <c r="AA67">
        <v>130383491651.30727</v>
      </c>
      <c r="AB67">
        <v>131843205321.86826</v>
      </c>
      <c r="AC67">
        <v>133155964163.647</v>
      </c>
      <c r="AD67">
        <v>135073003921.08</v>
      </c>
      <c r="AE67">
        <v>137376590495.29848</v>
      </c>
      <c r="AF67">
        <v>139162681592.84689</v>
      </c>
      <c r="AG67">
        <v>141089408205.1705</v>
      </c>
      <c r="AH67">
        <v>143197542766.77695</v>
      </c>
      <c r="AI67">
        <v>145437229987.29083</v>
      </c>
      <c r="AJ67">
        <v>147763282203.71698</v>
      </c>
      <c r="AK67">
        <v>149777848946.05927</v>
      </c>
      <c r="AL67">
        <v>151956888703.77481</v>
      </c>
      <c r="AM67">
        <v>154302082951.89166</v>
      </c>
      <c r="AN67">
        <v>156844209996.22781</v>
      </c>
    </row>
    <row r="68" spans="1:40" x14ac:dyDescent="0.25">
      <c r="A68" t="s">
        <v>222</v>
      </c>
      <c r="B68" t="s">
        <v>876</v>
      </c>
      <c r="C68" t="s">
        <v>877</v>
      </c>
      <c r="D68" t="s">
        <v>201</v>
      </c>
      <c r="E68">
        <v>0</v>
      </c>
      <c r="F68">
        <v>0</v>
      </c>
      <c r="G68">
        <v>0</v>
      </c>
      <c r="H68">
        <v>0</v>
      </c>
      <c r="I68">
        <v>0</v>
      </c>
      <c r="J68">
        <v>59892430918.081253</v>
      </c>
      <c r="K68">
        <v>52274193336.654678</v>
      </c>
      <c r="L68">
        <v>56139788319.501083</v>
      </c>
      <c r="M68">
        <v>55818356540.94326</v>
      </c>
      <c r="N68">
        <v>58890079081.285492</v>
      </c>
      <c r="O68">
        <v>62845473346.351166</v>
      </c>
      <c r="P68">
        <v>62972609309.467369</v>
      </c>
      <c r="Q68">
        <v>63085766421.28598</v>
      </c>
      <c r="R68">
        <v>63224068746.023376</v>
      </c>
      <c r="S68">
        <v>63448946668.902039</v>
      </c>
      <c r="T68">
        <v>64309217917.187111</v>
      </c>
      <c r="U68">
        <v>65273431070.314346</v>
      </c>
      <c r="V68">
        <v>66128327467.684891</v>
      </c>
      <c r="W68">
        <v>66003779550.955353</v>
      </c>
      <c r="X68">
        <v>66123651879.805008</v>
      </c>
      <c r="Y68">
        <v>67223012387.19944</v>
      </c>
      <c r="Z68">
        <v>67601598629.042084</v>
      </c>
      <c r="AA68">
        <v>68123597368.256844</v>
      </c>
      <c r="AB68">
        <v>69224065189.129929</v>
      </c>
      <c r="AC68">
        <v>70371417014.428055</v>
      </c>
      <c r="AD68">
        <v>70056626893.666519</v>
      </c>
      <c r="AE68">
        <v>70520357608.714386</v>
      </c>
      <c r="AF68">
        <v>71946175477.882629</v>
      </c>
      <c r="AG68">
        <v>74433295049.301865</v>
      </c>
      <c r="AH68">
        <v>74930932695.920197</v>
      </c>
      <c r="AI68">
        <v>76116686075.275467</v>
      </c>
      <c r="AJ68">
        <v>76424823676.22905</v>
      </c>
      <c r="AK68">
        <v>76241408323.018784</v>
      </c>
      <c r="AL68">
        <v>77129862202.698257</v>
      </c>
      <c r="AM68">
        <v>77974896069.438095</v>
      </c>
      <c r="AN68">
        <v>80169886489.34494</v>
      </c>
    </row>
    <row r="69" spans="1:40" x14ac:dyDescent="0.25">
      <c r="A69" t="s">
        <v>222</v>
      </c>
      <c r="B69" t="s">
        <v>876</v>
      </c>
      <c r="C69" t="s">
        <v>877</v>
      </c>
      <c r="D69" t="s">
        <v>202</v>
      </c>
      <c r="E69">
        <v>0</v>
      </c>
      <c r="F69">
        <v>0</v>
      </c>
      <c r="G69">
        <v>0</v>
      </c>
      <c r="H69">
        <v>0</v>
      </c>
      <c r="I69">
        <v>0</v>
      </c>
      <c r="J69">
        <v>16229483245.005396</v>
      </c>
      <c r="K69">
        <v>16498438928.404461</v>
      </c>
      <c r="L69">
        <v>17069641282.921795</v>
      </c>
      <c r="M69">
        <v>17161752400.077812</v>
      </c>
      <c r="N69">
        <v>17424554261.792908</v>
      </c>
      <c r="O69">
        <v>17725717954.513618</v>
      </c>
      <c r="P69">
        <v>17970907922.535072</v>
      </c>
      <c r="Q69">
        <v>18136919458.021957</v>
      </c>
      <c r="R69">
        <v>18282729477.821392</v>
      </c>
      <c r="S69">
        <v>18426615919.094398</v>
      </c>
      <c r="T69">
        <v>18585393499.108749</v>
      </c>
      <c r="U69">
        <v>18785361848.459431</v>
      </c>
      <c r="V69">
        <v>19041375071.574356</v>
      </c>
      <c r="W69">
        <v>19275757708.532482</v>
      </c>
      <c r="X69">
        <v>19546363788.166168</v>
      </c>
      <c r="Y69">
        <v>19869858472.252472</v>
      </c>
      <c r="Z69">
        <v>20162194962.184929</v>
      </c>
      <c r="AA69">
        <v>20445629686.142162</v>
      </c>
      <c r="AB69">
        <v>20743432080.62595</v>
      </c>
      <c r="AC69">
        <v>21058321524.210388</v>
      </c>
      <c r="AD69">
        <v>21359914899.208618</v>
      </c>
      <c r="AE69">
        <v>21671247760.96909</v>
      </c>
      <c r="AF69">
        <v>21974285652.476677</v>
      </c>
      <c r="AG69">
        <v>22312063551.521103</v>
      </c>
      <c r="AH69">
        <v>22619014211.855015</v>
      </c>
      <c r="AI69">
        <v>22939836197.247986</v>
      </c>
      <c r="AJ69">
        <v>23216660862.334679</v>
      </c>
      <c r="AK69">
        <v>23464924425.039215</v>
      </c>
      <c r="AL69">
        <v>23707255200.90744</v>
      </c>
      <c r="AM69">
        <v>23960860185.814198</v>
      </c>
      <c r="AN69">
        <v>24248521875.106537</v>
      </c>
    </row>
    <row r="70" spans="1:40" x14ac:dyDescent="0.25">
      <c r="A70" t="s">
        <v>222</v>
      </c>
      <c r="B70" t="s">
        <v>876</v>
      </c>
      <c r="C70" t="s">
        <v>877</v>
      </c>
      <c r="D70" t="s">
        <v>203</v>
      </c>
      <c r="E70">
        <v>0</v>
      </c>
      <c r="F70">
        <v>0</v>
      </c>
      <c r="G70">
        <v>0</v>
      </c>
      <c r="H70">
        <v>0</v>
      </c>
      <c r="I70">
        <v>0</v>
      </c>
      <c r="J70">
        <v>893706615.68399632</v>
      </c>
      <c r="K70">
        <v>901975309.1876564</v>
      </c>
      <c r="L70">
        <v>949524834.46249747</v>
      </c>
      <c r="M70">
        <v>966704678.32997799</v>
      </c>
      <c r="N70">
        <v>992437584.99516737</v>
      </c>
      <c r="O70">
        <v>1016040999.2908822</v>
      </c>
      <c r="P70">
        <v>1032079873.5636787</v>
      </c>
      <c r="Q70">
        <v>1042232638.3130598</v>
      </c>
      <c r="R70">
        <v>1051288083.7475976</v>
      </c>
      <c r="S70">
        <v>1060574144.4636922</v>
      </c>
      <c r="T70">
        <v>1071011197.3065106</v>
      </c>
      <c r="U70">
        <v>1083212542.571342</v>
      </c>
      <c r="V70">
        <v>1096598461.366935</v>
      </c>
      <c r="W70">
        <v>1107566525.0133295</v>
      </c>
      <c r="X70">
        <v>1119689803.2182367</v>
      </c>
      <c r="Y70">
        <v>1136056216.5949647</v>
      </c>
      <c r="Z70">
        <v>1150325817.4814198</v>
      </c>
      <c r="AA70">
        <v>1163819429.280952</v>
      </c>
      <c r="AB70">
        <v>1178724969.985333</v>
      </c>
      <c r="AC70">
        <v>1194190910.1730797</v>
      </c>
      <c r="AD70">
        <v>1208950533.7750192</v>
      </c>
      <c r="AE70">
        <v>1227059021.8982012</v>
      </c>
      <c r="AF70">
        <v>1243504111.1413882</v>
      </c>
      <c r="AG70">
        <v>1261787079.5732701</v>
      </c>
      <c r="AH70">
        <v>1279541183.2743175</v>
      </c>
      <c r="AI70">
        <v>1298116275.0644786</v>
      </c>
      <c r="AJ70">
        <v>1318391073.8948107</v>
      </c>
      <c r="AK70">
        <v>1337168985.7992227</v>
      </c>
      <c r="AL70">
        <v>1357714476.5718534</v>
      </c>
      <c r="AM70">
        <v>1379786259.1903155</v>
      </c>
      <c r="AN70">
        <v>1403360089.5286729</v>
      </c>
    </row>
    <row r="71" spans="1:40" x14ac:dyDescent="0.25">
      <c r="A71" t="s">
        <v>222</v>
      </c>
      <c r="B71" t="s">
        <v>876</v>
      </c>
      <c r="C71" t="s">
        <v>877</v>
      </c>
      <c r="D71" t="s">
        <v>204</v>
      </c>
      <c r="E71">
        <v>0</v>
      </c>
      <c r="F71">
        <v>0</v>
      </c>
      <c r="G71">
        <v>0</v>
      </c>
      <c r="H71">
        <v>0</v>
      </c>
      <c r="I71">
        <v>0</v>
      </c>
      <c r="J71">
        <v>266593449.87639046</v>
      </c>
      <c r="K71">
        <v>269060008.23953307</v>
      </c>
      <c r="L71">
        <v>283244072.40616411</v>
      </c>
      <c r="M71">
        <v>288368834.56478822</v>
      </c>
      <c r="N71">
        <v>296044982.69083691</v>
      </c>
      <c r="O71">
        <v>303085901.4168781</v>
      </c>
      <c r="P71">
        <v>307870311.36694431</v>
      </c>
      <c r="Q71">
        <v>310898889.79841238</v>
      </c>
      <c r="R71">
        <v>313600136.93723232</v>
      </c>
      <c r="S71">
        <v>316370176.81230986</v>
      </c>
      <c r="T71">
        <v>319483558.62584788</v>
      </c>
      <c r="U71">
        <v>323123230.38188028</v>
      </c>
      <c r="V71">
        <v>327116261.43799609</v>
      </c>
      <c r="W71">
        <v>330388044.22962093</v>
      </c>
      <c r="X71">
        <v>334004428.5147298</v>
      </c>
      <c r="Y71">
        <v>338886543.66038722</v>
      </c>
      <c r="Z71">
        <v>343143177.84202826</v>
      </c>
      <c r="AA71">
        <v>347168333.81357366</v>
      </c>
      <c r="AB71">
        <v>351614669.38826621</v>
      </c>
      <c r="AC71">
        <v>356228172.60942978</v>
      </c>
      <c r="AD71">
        <v>360630980.98732966</v>
      </c>
      <c r="AE71">
        <v>366032758.52380896</v>
      </c>
      <c r="AF71">
        <v>370938342.74790126</v>
      </c>
      <c r="AG71">
        <v>376392167.91009516</v>
      </c>
      <c r="AH71">
        <v>381688232.2695415</v>
      </c>
      <c r="AI71">
        <v>387229198.08002692</v>
      </c>
      <c r="AJ71">
        <v>393277187.95821673</v>
      </c>
      <c r="AK71">
        <v>398878655.18271607</v>
      </c>
      <c r="AL71">
        <v>405007392.69943136</v>
      </c>
      <c r="AM71">
        <v>411591424.38266343</v>
      </c>
      <c r="AN71">
        <v>418623518.18885452</v>
      </c>
    </row>
    <row r="72" spans="1:40" x14ac:dyDescent="0.25">
      <c r="A72" t="s">
        <v>222</v>
      </c>
      <c r="B72" t="s">
        <v>876</v>
      </c>
      <c r="C72" t="s">
        <v>877</v>
      </c>
      <c r="D72" t="s">
        <v>205</v>
      </c>
      <c r="E72">
        <v>0</v>
      </c>
      <c r="F72">
        <v>0</v>
      </c>
      <c r="G72">
        <v>0</v>
      </c>
      <c r="H72">
        <v>0</v>
      </c>
      <c r="I72">
        <v>0</v>
      </c>
      <c r="J72">
        <v>2111176953.4103718</v>
      </c>
      <c r="K72">
        <v>2130709845.8086009</v>
      </c>
      <c r="L72">
        <v>2243034696.2059751</v>
      </c>
      <c r="M72">
        <v>2283618138.0197682</v>
      </c>
      <c r="N72">
        <v>2344406229.4833512</v>
      </c>
      <c r="O72">
        <v>2400163883.5147829</v>
      </c>
      <c r="P72">
        <v>2438052046.2844625</v>
      </c>
      <c r="Q72">
        <v>2462035624.9848237</v>
      </c>
      <c r="R72">
        <v>2483427038.4182239</v>
      </c>
      <c r="S72">
        <v>2505363227.57442</v>
      </c>
      <c r="T72">
        <v>2530018371.7085166</v>
      </c>
      <c r="U72">
        <v>2558841252.1389141</v>
      </c>
      <c r="V72">
        <v>2590462415.9140639</v>
      </c>
      <c r="W72">
        <v>2616371951.3112974</v>
      </c>
      <c r="X72">
        <v>2645010416.2133322</v>
      </c>
      <c r="Y72">
        <v>2683672315.0116205</v>
      </c>
      <c r="Z72">
        <v>2717380975.0989041</v>
      </c>
      <c r="AA72">
        <v>2749256538.9019489</v>
      </c>
      <c r="AB72">
        <v>2784467460.9886394</v>
      </c>
      <c r="AC72">
        <v>2821002198.3556719</v>
      </c>
      <c r="AD72">
        <v>2855868424.7465081</v>
      </c>
      <c r="AE72">
        <v>2898645575.677083</v>
      </c>
      <c r="AF72">
        <v>2937493328.1695733</v>
      </c>
      <c r="AG72">
        <v>2980682648.8212695</v>
      </c>
      <c r="AH72">
        <v>3022622647.8145881</v>
      </c>
      <c r="AI72">
        <v>3066502042.9165893</v>
      </c>
      <c r="AJ72">
        <v>3114396606.1596608</v>
      </c>
      <c r="AK72">
        <v>3158755117.275106</v>
      </c>
      <c r="AL72">
        <v>3207289128.1624331</v>
      </c>
      <c r="AM72">
        <v>3259428653.5581551</v>
      </c>
      <c r="AN72">
        <v>3315116422.2739058</v>
      </c>
    </row>
    <row r="73" spans="1:40" x14ac:dyDescent="0.25">
      <c r="A73" t="s">
        <v>222</v>
      </c>
      <c r="B73" t="s">
        <v>876</v>
      </c>
      <c r="C73" t="s">
        <v>877</v>
      </c>
      <c r="D73" t="s">
        <v>206</v>
      </c>
      <c r="E73">
        <v>0</v>
      </c>
      <c r="F73">
        <v>0</v>
      </c>
      <c r="G73">
        <v>0</v>
      </c>
      <c r="H73">
        <v>0</v>
      </c>
      <c r="I73">
        <v>0</v>
      </c>
      <c r="J73">
        <v>1277323163.4709384</v>
      </c>
      <c r="K73">
        <v>1289141128.7388616</v>
      </c>
      <c r="L73">
        <v>1357100914.3997488</v>
      </c>
      <c r="M73">
        <v>1381655071.3586879</v>
      </c>
      <c r="N73">
        <v>1418433626.1663253</v>
      </c>
      <c r="O73">
        <v>1452168620.7247388</v>
      </c>
      <c r="P73">
        <v>1475092055.8488722</v>
      </c>
      <c r="Q73">
        <v>1489602815.1518347</v>
      </c>
      <c r="R73">
        <v>1502545239.4397311</v>
      </c>
      <c r="S73">
        <v>1515817268.8081019</v>
      </c>
      <c r="T73">
        <v>1530734344.6365032</v>
      </c>
      <c r="U73">
        <v>1548173021.5566106</v>
      </c>
      <c r="V73">
        <v>1567304740.8948026</v>
      </c>
      <c r="W73">
        <v>1582980759.7449496</v>
      </c>
      <c r="X73">
        <v>1600307859.9326086</v>
      </c>
      <c r="Y73">
        <v>1623699427.749342</v>
      </c>
      <c r="Z73">
        <v>1644094142.7776117</v>
      </c>
      <c r="AA73">
        <v>1663379781.4961255</v>
      </c>
      <c r="AB73">
        <v>1684683408.5160429</v>
      </c>
      <c r="AC73">
        <v>1706787982.0975482</v>
      </c>
      <c r="AD73">
        <v>1727883058.2444792</v>
      </c>
      <c r="AE73">
        <v>1753764472.7145689</v>
      </c>
      <c r="AF73">
        <v>1777268487.39571</v>
      </c>
      <c r="AG73">
        <v>1803399276.4770653</v>
      </c>
      <c r="AH73">
        <v>1828774189.7942917</v>
      </c>
      <c r="AI73">
        <v>1855322493.8918426</v>
      </c>
      <c r="AJ73">
        <v>1884300090.9311976</v>
      </c>
      <c r="AK73">
        <v>1911138274.0845864</v>
      </c>
      <c r="AL73">
        <v>1940502755.4571164</v>
      </c>
      <c r="AM73">
        <v>1972048677.4665215</v>
      </c>
      <c r="AN73">
        <v>2005741389.3861623</v>
      </c>
    </row>
    <row r="74" spans="1:40" x14ac:dyDescent="0.25">
      <c r="A74" t="s">
        <v>222</v>
      </c>
      <c r="B74" t="s">
        <v>876</v>
      </c>
      <c r="C74" t="s">
        <v>877</v>
      </c>
      <c r="D74" t="s">
        <v>207</v>
      </c>
      <c r="E74">
        <v>0</v>
      </c>
      <c r="F74">
        <v>0</v>
      </c>
      <c r="G74">
        <v>0</v>
      </c>
      <c r="H74">
        <v>0</v>
      </c>
      <c r="I74">
        <v>0</v>
      </c>
      <c r="J74">
        <v>669214356.97551322</v>
      </c>
      <c r="K74">
        <v>675406017.98480809</v>
      </c>
      <c r="L74">
        <v>711011466.59944069</v>
      </c>
      <c r="M74">
        <v>723875865.23423922</v>
      </c>
      <c r="N74">
        <v>743144862.78314483</v>
      </c>
      <c r="O74">
        <v>760819280.14016998</v>
      </c>
      <c r="P74">
        <v>772829312.00601423</v>
      </c>
      <c r="Q74">
        <v>780431779.99052238</v>
      </c>
      <c r="R74">
        <v>787212566.86985302</v>
      </c>
      <c r="S74">
        <v>794166040.23784482</v>
      </c>
      <c r="T74">
        <v>801981385.32352543</v>
      </c>
      <c r="U74">
        <v>811117846.08407509</v>
      </c>
      <c r="V74">
        <v>821141324.57479107</v>
      </c>
      <c r="W74">
        <v>829354294.6161629</v>
      </c>
      <c r="X74">
        <v>838432298.16447818</v>
      </c>
      <c r="Y74">
        <v>850687593.81932795</v>
      </c>
      <c r="Z74">
        <v>861372780.2260747</v>
      </c>
      <c r="AA74">
        <v>871476900.06275058</v>
      </c>
      <c r="AB74">
        <v>882638283.0745796</v>
      </c>
      <c r="AC74">
        <v>894219297.51055682</v>
      </c>
      <c r="AD74">
        <v>905271416.67878401</v>
      </c>
      <c r="AE74">
        <v>918831191.24292231</v>
      </c>
      <c r="AF74">
        <v>931145399.98900104</v>
      </c>
      <c r="AG74">
        <v>944835826.74429727</v>
      </c>
      <c r="AH74">
        <v>958130235.53960395</v>
      </c>
      <c r="AI74">
        <v>972039406.50238121</v>
      </c>
      <c r="AJ74">
        <v>987221331.11157095</v>
      </c>
      <c r="AK74">
        <v>1001282375.328902</v>
      </c>
      <c r="AL74">
        <v>1016666996.1371852</v>
      </c>
      <c r="AM74">
        <v>1033194515.9665116</v>
      </c>
      <c r="AN74">
        <v>1050846780.6297419</v>
      </c>
    </row>
    <row r="75" spans="1:40" x14ac:dyDescent="0.25">
      <c r="A75" t="s">
        <v>222</v>
      </c>
      <c r="B75" t="s">
        <v>876</v>
      </c>
      <c r="C75" t="s">
        <v>877</v>
      </c>
      <c r="D75" t="s">
        <v>208</v>
      </c>
      <c r="E75">
        <v>0</v>
      </c>
      <c r="F75">
        <v>0</v>
      </c>
      <c r="G75">
        <v>0</v>
      </c>
      <c r="H75">
        <v>0</v>
      </c>
      <c r="I75">
        <v>0</v>
      </c>
      <c r="J75">
        <v>378848395.56458616</v>
      </c>
      <c r="K75">
        <v>382353551.74481583</v>
      </c>
      <c r="L75">
        <v>402510123.31326538</v>
      </c>
      <c r="M75">
        <v>409792777.56581753</v>
      </c>
      <c r="N75">
        <v>420701134.10277683</v>
      </c>
      <c r="O75">
        <v>430706784.14368421</v>
      </c>
      <c r="P75">
        <v>437505773.51925302</v>
      </c>
      <c r="Q75">
        <v>441809600.48925245</v>
      </c>
      <c r="R75">
        <v>445648266.23681629</v>
      </c>
      <c r="S75">
        <v>449584691.39208406</v>
      </c>
      <c r="T75">
        <v>454009030.04476184</v>
      </c>
      <c r="U75">
        <v>459181264.41808939</v>
      </c>
      <c r="V75">
        <v>464855647.67750716</v>
      </c>
      <c r="W75">
        <v>469505085.47058725</v>
      </c>
      <c r="X75">
        <v>474644226.67902178</v>
      </c>
      <c r="Y75">
        <v>481582062.1387881</v>
      </c>
      <c r="Z75">
        <v>487631044.32858992</v>
      </c>
      <c r="AA75">
        <v>493351079.39480865</v>
      </c>
      <c r="AB75">
        <v>499669640.85757172</v>
      </c>
      <c r="AC75">
        <v>506225759.52470428</v>
      </c>
      <c r="AD75">
        <v>512482465.7217961</v>
      </c>
      <c r="AE75">
        <v>520158778.67637491</v>
      </c>
      <c r="AF75">
        <v>527129965.37832135</v>
      </c>
      <c r="AG75">
        <v>534880241.73861796</v>
      </c>
      <c r="AH75">
        <v>542406328.6935426</v>
      </c>
      <c r="AI75">
        <v>550280438.15930009</v>
      </c>
      <c r="AJ75">
        <v>558875065.15709543</v>
      </c>
      <c r="AK75">
        <v>566835151.46751738</v>
      </c>
      <c r="AL75">
        <v>575544526.64579213</v>
      </c>
      <c r="AM75">
        <v>584900907.45970714</v>
      </c>
      <c r="AN75">
        <v>594894016.65714025</v>
      </c>
    </row>
    <row r="76" spans="1:40" x14ac:dyDescent="0.25">
      <c r="A76" t="s">
        <v>222</v>
      </c>
      <c r="B76" t="s">
        <v>876</v>
      </c>
      <c r="C76" t="s">
        <v>877</v>
      </c>
      <c r="D76" t="s">
        <v>209</v>
      </c>
      <c r="E76">
        <v>0</v>
      </c>
      <c r="F76">
        <v>0</v>
      </c>
      <c r="G76">
        <v>0</v>
      </c>
      <c r="H76">
        <v>0</v>
      </c>
      <c r="I76">
        <v>0</v>
      </c>
      <c r="J76">
        <v>151927832048.25797</v>
      </c>
      <c r="K76">
        <v>159411295590.48746</v>
      </c>
      <c r="L76">
        <v>168535462929.565</v>
      </c>
      <c r="M76">
        <v>171935095597.80325</v>
      </c>
      <c r="N76">
        <v>176130488322.93546</v>
      </c>
      <c r="O76">
        <v>183542744653.15149</v>
      </c>
      <c r="P76">
        <v>189794393795.24878</v>
      </c>
      <c r="Q76">
        <v>195918524832.12433</v>
      </c>
      <c r="R76">
        <v>201511353455.70755</v>
      </c>
      <c r="S76">
        <v>206428702313.09802</v>
      </c>
      <c r="T76">
        <v>214021283343.26495</v>
      </c>
      <c r="U76">
        <v>222779058243.17593</v>
      </c>
      <c r="V76">
        <v>229150425497.40344</v>
      </c>
      <c r="W76">
        <v>236056675766.02734</v>
      </c>
      <c r="X76">
        <v>243716932124.59052</v>
      </c>
      <c r="Y76">
        <v>251004700682.19867</v>
      </c>
      <c r="Z76">
        <v>257896355059.20425</v>
      </c>
      <c r="AA76">
        <v>265194551911.36151</v>
      </c>
      <c r="AB76">
        <v>273317673350.77176</v>
      </c>
      <c r="AC76">
        <v>281578851246.63721</v>
      </c>
      <c r="AD76">
        <v>288338237030.40594</v>
      </c>
      <c r="AE76">
        <v>295989266260.95612</v>
      </c>
      <c r="AF76">
        <v>306670319600.17285</v>
      </c>
      <c r="AG76">
        <v>319160487352.78534</v>
      </c>
      <c r="AH76">
        <v>331244970323.14612</v>
      </c>
      <c r="AI76">
        <v>337992133162.59601</v>
      </c>
      <c r="AJ76">
        <v>343322880475.89832</v>
      </c>
      <c r="AK76">
        <v>352409011280.7453</v>
      </c>
      <c r="AL76">
        <v>362178917175.10443</v>
      </c>
      <c r="AM76">
        <v>373260258343.81903</v>
      </c>
      <c r="AN76">
        <v>383995361394.23682</v>
      </c>
    </row>
    <row r="77" spans="1:40" x14ac:dyDescent="0.25">
      <c r="A77" t="s">
        <v>222</v>
      </c>
      <c r="B77" t="s">
        <v>876</v>
      </c>
      <c r="C77" t="s">
        <v>877</v>
      </c>
      <c r="D77" t="s">
        <v>210</v>
      </c>
      <c r="E77">
        <v>0</v>
      </c>
      <c r="F77">
        <v>0</v>
      </c>
      <c r="G77">
        <v>0</v>
      </c>
      <c r="H77">
        <v>0</v>
      </c>
      <c r="I77">
        <v>0</v>
      </c>
      <c r="J77">
        <v>3845482844.7561693</v>
      </c>
      <c r="K77">
        <v>4260649057.4667168</v>
      </c>
      <c r="L77">
        <v>4271858382.2120585</v>
      </c>
      <c r="M77">
        <v>4323461037.9366407</v>
      </c>
      <c r="N77">
        <v>4388346146.2404499</v>
      </c>
      <c r="O77">
        <v>4416425454.9571972</v>
      </c>
      <c r="P77">
        <v>4415248653.1918907</v>
      </c>
      <c r="Q77">
        <v>4406950385.8545265</v>
      </c>
      <c r="R77">
        <v>4417525358.4201469</v>
      </c>
      <c r="S77">
        <v>4418901915.929203</v>
      </c>
      <c r="T77">
        <v>4421709271.2006941</v>
      </c>
      <c r="U77">
        <v>4424201050.1430521</v>
      </c>
      <c r="V77">
        <v>4431449503.25772</v>
      </c>
      <c r="W77">
        <v>4440378928.481329</v>
      </c>
      <c r="X77">
        <v>4457460472.9668102</v>
      </c>
      <c r="Y77">
        <v>4480229804.6470098</v>
      </c>
      <c r="Z77">
        <v>4505121720.8162222</v>
      </c>
      <c r="AA77">
        <v>4517754189.5668001</v>
      </c>
      <c r="AB77">
        <v>4536596793.5290794</v>
      </c>
      <c r="AC77">
        <v>4561980751.1370735</v>
      </c>
      <c r="AD77">
        <v>4574528976.2786913</v>
      </c>
      <c r="AE77">
        <v>4593956156.8590126</v>
      </c>
      <c r="AF77">
        <v>4620340142.6720695</v>
      </c>
      <c r="AG77">
        <v>4661517157.7440491</v>
      </c>
      <c r="AH77">
        <v>4691943059.2752876</v>
      </c>
      <c r="AI77">
        <v>4718980542.1170177</v>
      </c>
      <c r="AJ77">
        <v>4743499123.2757139</v>
      </c>
      <c r="AK77">
        <v>4772975096.2980957</v>
      </c>
      <c r="AL77">
        <v>4791709847.1107635</v>
      </c>
      <c r="AM77">
        <v>4822831686.3817053</v>
      </c>
      <c r="AN77">
        <v>4864435957.8110323</v>
      </c>
    </row>
    <row r="78" spans="1:40" x14ac:dyDescent="0.25">
      <c r="A78" t="s">
        <v>222</v>
      </c>
      <c r="B78" t="s">
        <v>876</v>
      </c>
      <c r="C78" t="s">
        <v>877</v>
      </c>
      <c r="D78" t="s">
        <v>211</v>
      </c>
      <c r="E78">
        <v>0</v>
      </c>
      <c r="F78">
        <v>0</v>
      </c>
      <c r="G78">
        <v>0</v>
      </c>
      <c r="H78">
        <v>0</v>
      </c>
      <c r="I78">
        <v>0</v>
      </c>
      <c r="J78">
        <v>81658131598.777893</v>
      </c>
      <c r="K78">
        <v>81959205675.843979</v>
      </c>
      <c r="L78">
        <v>82553355676.122971</v>
      </c>
      <c r="M78">
        <v>83145755970.889984</v>
      </c>
      <c r="N78">
        <v>83735406728.42392</v>
      </c>
      <c r="O78">
        <v>84321308117.003647</v>
      </c>
      <c r="P78">
        <v>84901960389.04744</v>
      </c>
      <c r="Q78">
        <v>85476363712.834198</v>
      </c>
      <c r="R78">
        <v>86044018172.503372</v>
      </c>
      <c r="S78">
        <v>86605673641.845764</v>
      </c>
      <c r="T78">
        <v>87159080499.488892</v>
      </c>
      <c r="U78">
        <v>87703238913.711609</v>
      </c>
      <c r="V78">
        <v>88237149052.79277</v>
      </c>
      <c r="W78">
        <v>88760311000.871841</v>
      </c>
      <c r="X78">
        <v>89271724926.227676</v>
      </c>
      <c r="Y78">
        <v>89771640786.790573</v>
      </c>
      <c r="Z78">
        <v>90259558666.699951</v>
      </c>
      <c r="AA78">
        <v>90735478565.955826</v>
      </c>
      <c r="AB78">
        <v>91200150358.349045</v>
      </c>
      <c r="AC78">
        <v>91653574043.879593</v>
      </c>
      <c r="AD78">
        <v>92096499496.338303</v>
      </c>
      <c r="AE78">
        <v>92529176673.655487</v>
      </c>
      <c r="AF78">
        <v>92952105491.691696</v>
      </c>
      <c r="AG78">
        <v>93366285782.16806</v>
      </c>
      <c r="AH78">
        <v>93772217460.945114</v>
      </c>
      <c r="AI78">
        <v>94170650401.813736</v>
      </c>
      <c r="AJ78">
        <v>94562584436.495041</v>
      </c>
      <c r="AK78">
        <v>94949269354.640442</v>
      </c>
      <c r="AL78">
        <v>95331455030.040787</v>
      </c>
      <c r="AM78">
        <v>95710641210.277725</v>
      </c>
      <c r="AN78">
        <v>96087577769.142151</v>
      </c>
    </row>
    <row r="79" spans="1:40" x14ac:dyDescent="0.25">
      <c r="A79" t="s">
        <v>222</v>
      </c>
      <c r="B79" t="s">
        <v>876</v>
      </c>
      <c r="C79" t="s">
        <v>877</v>
      </c>
      <c r="D79" t="s">
        <v>212</v>
      </c>
      <c r="E79">
        <v>0</v>
      </c>
      <c r="F79">
        <v>0</v>
      </c>
      <c r="G79">
        <v>0</v>
      </c>
      <c r="H79">
        <v>0</v>
      </c>
      <c r="I79">
        <v>0</v>
      </c>
      <c r="J79">
        <v>667969573553.15637</v>
      </c>
      <c r="K79">
        <v>674149717659.2334</v>
      </c>
      <c r="L79">
        <v>709688937760.20801</v>
      </c>
      <c r="M79">
        <v>722529407753.91833</v>
      </c>
      <c r="N79">
        <v>741762563679.78589</v>
      </c>
      <c r="O79">
        <v>759404105439.4834</v>
      </c>
      <c r="P79">
        <v>771391797843.52026</v>
      </c>
      <c r="Q79">
        <v>778980124729.5636</v>
      </c>
      <c r="R79">
        <v>785748298892.19153</v>
      </c>
      <c r="S79">
        <v>792688838335.07239</v>
      </c>
      <c r="T79">
        <v>800489646356.65503</v>
      </c>
      <c r="U79">
        <v>809609112689.67151</v>
      </c>
      <c r="V79">
        <v>819613946840.60388</v>
      </c>
      <c r="W79">
        <v>827811640208.88989</v>
      </c>
      <c r="X79">
        <v>836872758063.99304</v>
      </c>
      <c r="Y79">
        <v>849105258049.99878</v>
      </c>
      <c r="Z79">
        <v>859770569296.02124</v>
      </c>
      <c r="AA79">
        <v>869855894794.62122</v>
      </c>
      <c r="AB79">
        <v>880996516888.21997</v>
      </c>
      <c r="AC79">
        <v>892555989863.47729</v>
      </c>
      <c r="AD79">
        <v>903587551351.52466</v>
      </c>
      <c r="AE79">
        <v>917122103828.87952</v>
      </c>
      <c r="AF79">
        <v>929413407323.82788</v>
      </c>
      <c r="AG79">
        <v>943078368970.53467</v>
      </c>
      <c r="AH79">
        <v>956348049277.12024</v>
      </c>
      <c r="AI79">
        <v>970231348252.46521</v>
      </c>
      <c r="AJ79">
        <v>985385033467.39221</v>
      </c>
      <c r="AK79">
        <v>999419923202.88904</v>
      </c>
      <c r="AL79">
        <v>1014775927588.4344</v>
      </c>
      <c r="AM79">
        <v>1031272705126.4728</v>
      </c>
      <c r="AN79">
        <v>1048892135397.8661</v>
      </c>
    </row>
    <row r="80" spans="1:40" s="105" customFormat="1" x14ac:dyDescent="0.25">
      <c r="A80" s="105" t="s">
        <v>215</v>
      </c>
    </row>
    <row r="81" spans="1:40" x14ac:dyDescent="0.25">
      <c r="A81" t="s">
        <v>222</v>
      </c>
      <c r="B81" t="s">
        <v>215</v>
      </c>
      <c r="C81" t="s">
        <v>878</v>
      </c>
      <c r="D81" t="s">
        <v>188</v>
      </c>
      <c r="E81">
        <v>0</v>
      </c>
      <c r="F81">
        <v>0</v>
      </c>
      <c r="G81">
        <v>0</v>
      </c>
      <c r="H81">
        <v>0</v>
      </c>
      <c r="I81">
        <v>0</v>
      </c>
      <c r="J81">
        <v>21077567645.676468</v>
      </c>
      <c r="K81">
        <v>21280208110.159081</v>
      </c>
      <c r="L81">
        <v>22398320008.499348</v>
      </c>
      <c r="M81">
        <v>22803360450.98365</v>
      </c>
      <c r="N81">
        <v>23408842581.639381</v>
      </c>
      <c r="O81">
        <v>23964523386.348503</v>
      </c>
      <c r="P81">
        <v>24342693605.651039</v>
      </c>
      <c r="Q81">
        <v>24582767317.275814</v>
      </c>
      <c r="R81">
        <v>24797073903.968952</v>
      </c>
      <c r="S81">
        <v>25016731099.858139</v>
      </c>
      <c r="T81">
        <v>25263353479.430363</v>
      </c>
      <c r="U81">
        <v>25551312123.838383</v>
      </c>
      <c r="V81">
        <v>25867290998.537098</v>
      </c>
      <c r="W81">
        <v>26126815096.967007</v>
      </c>
      <c r="X81">
        <v>26413688855.363167</v>
      </c>
      <c r="Y81">
        <v>26800042747.325626</v>
      </c>
      <c r="Z81">
        <v>27137262557.193745</v>
      </c>
      <c r="AA81">
        <v>27456240812.080303</v>
      </c>
      <c r="AB81">
        <v>27808310101.982414</v>
      </c>
      <c r="AC81">
        <v>28173584984.2985</v>
      </c>
      <c r="AD81">
        <v>28522382662.149509</v>
      </c>
      <c r="AE81">
        <v>28949662908.461422</v>
      </c>
      <c r="AF81">
        <v>29337984475.42292</v>
      </c>
      <c r="AG81">
        <v>29769360978.184097</v>
      </c>
      <c r="AH81">
        <v>30188362777.515141</v>
      </c>
      <c r="AI81">
        <v>30626720072.434269</v>
      </c>
      <c r="AJ81">
        <v>31104839844.914768</v>
      </c>
      <c r="AK81">
        <v>31547912019.025082</v>
      </c>
      <c r="AL81">
        <v>32032563901.17498</v>
      </c>
      <c r="AM81">
        <v>32552964711.202587</v>
      </c>
      <c r="AN81">
        <v>33108657837.089535</v>
      </c>
    </row>
    <row r="82" spans="1:40" x14ac:dyDescent="0.25">
      <c r="A82" t="s">
        <v>222</v>
      </c>
      <c r="B82" t="s">
        <v>215</v>
      </c>
      <c r="C82" t="s">
        <v>878</v>
      </c>
      <c r="D82" t="s">
        <v>189</v>
      </c>
      <c r="E82">
        <v>0</v>
      </c>
      <c r="F82">
        <v>0</v>
      </c>
      <c r="G82">
        <v>0</v>
      </c>
      <c r="H82">
        <v>0</v>
      </c>
      <c r="I82">
        <v>0</v>
      </c>
      <c r="J82">
        <v>633029005131.45447</v>
      </c>
      <c r="K82">
        <v>619782457795.9613</v>
      </c>
      <c r="L82">
        <v>647567345449.51636</v>
      </c>
      <c r="M82">
        <v>698062593754.26538</v>
      </c>
      <c r="N82">
        <v>735751465293.00391</v>
      </c>
      <c r="O82">
        <v>769002091064.25513</v>
      </c>
      <c r="P82">
        <v>791730863929.12244</v>
      </c>
      <c r="Q82">
        <v>805570561013.23083</v>
      </c>
      <c r="R82">
        <v>816772025143.11975</v>
      </c>
      <c r="S82">
        <v>827624100322.35791</v>
      </c>
      <c r="T82">
        <v>836900060439.03784</v>
      </c>
      <c r="U82">
        <v>845484371208.12793</v>
      </c>
      <c r="V82">
        <v>855384278421.3844</v>
      </c>
      <c r="W82">
        <v>860830518599.01575</v>
      </c>
      <c r="X82">
        <v>869125141802.7229</v>
      </c>
      <c r="Y82">
        <v>877256545789.45337</v>
      </c>
      <c r="Z82">
        <v>884328159674.31689</v>
      </c>
      <c r="AA82">
        <v>891233831138.49011</v>
      </c>
      <c r="AB82">
        <v>895705391877.68433</v>
      </c>
      <c r="AC82">
        <v>903229280996.32874</v>
      </c>
      <c r="AD82">
        <v>909891720030.72693</v>
      </c>
      <c r="AE82">
        <v>916574523011.80249</v>
      </c>
      <c r="AF82">
        <v>923673107374.14233</v>
      </c>
      <c r="AG82">
        <v>933490803062.09668</v>
      </c>
      <c r="AH82">
        <v>938898176640.37561</v>
      </c>
      <c r="AI82">
        <v>946030032632.44568</v>
      </c>
      <c r="AJ82">
        <v>947608096490.25183</v>
      </c>
      <c r="AK82">
        <v>950667944258.93896</v>
      </c>
      <c r="AL82">
        <v>952892980540.35974</v>
      </c>
      <c r="AM82">
        <v>952834624078.14307</v>
      </c>
      <c r="AN82">
        <v>953422995550.45605</v>
      </c>
    </row>
    <row r="83" spans="1:40" x14ac:dyDescent="0.25">
      <c r="A83" t="s">
        <v>222</v>
      </c>
      <c r="B83" t="s">
        <v>215</v>
      </c>
      <c r="C83" t="s">
        <v>878</v>
      </c>
      <c r="D83" t="s">
        <v>190</v>
      </c>
      <c r="E83">
        <v>0</v>
      </c>
      <c r="F83">
        <v>0</v>
      </c>
      <c r="G83">
        <v>0</v>
      </c>
      <c r="H83">
        <v>0</v>
      </c>
      <c r="I83">
        <v>0</v>
      </c>
      <c r="J83">
        <v>20215804052.892323</v>
      </c>
      <c r="K83">
        <v>19698549237.779327</v>
      </c>
      <c r="L83">
        <v>20586820872.966137</v>
      </c>
      <c r="M83">
        <v>22128994040.654667</v>
      </c>
      <c r="N83">
        <v>23317888332.604149</v>
      </c>
      <c r="O83">
        <v>24369229534.991081</v>
      </c>
      <c r="P83">
        <v>25092250661.555481</v>
      </c>
      <c r="Q83">
        <v>25535957582.429283</v>
      </c>
      <c r="R83">
        <v>25900209558.696476</v>
      </c>
      <c r="S83">
        <v>26255019481.655231</v>
      </c>
      <c r="T83">
        <v>26564778572.800629</v>
      </c>
      <c r="U83">
        <v>26862526971.150631</v>
      </c>
      <c r="V83">
        <v>27199065842.419609</v>
      </c>
      <c r="W83">
        <v>27393875581.001465</v>
      </c>
      <c r="X83">
        <v>27672790383.039738</v>
      </c>
      <c r="Y83">
        <v>27958063222.145306</v>
      </c>
      <c r="Z83">
        <v>28204569163.673904</v>
      </c>
      <c r="AA83">
        <v>28443755082.40696</v>
      </c>
      <c r="AB83">
        <v>28616383299.685257</v>
      </c>
      <c r="AC83">
        <v>28879913914.243805</v>
      </c>
      <c r="AD83">
        <v>29117521703.046539</v>
      </c>
      <c r="AE83">
        <v>29363587018.478607</v>
      </c>
      <c r="AF83">
        <v>29615318969.604126</v>
      </c>
      <c r="AG83">
        <v>29949407658.912979</v>
      </c>
      <c r="AH83">
        <v>30150984212.026081</v>
      </c>
      <c r="AI83">
        <v>30404407429.58831</v>
      </c>
      <c r="AJ83">
        <v>30500383730.549427</v>
      </c>
      <c r="AK83">
        <v>30636154584.882053</v>
      </c>
      <c r="AL83">
        <v>30750561899.650146</v>
      </c>
      <c r="AM83">
        <v>30800052677.973717</v>
      </c>
      <c r="AN83">
        <v>30870753359.882732</v>
      </c>
    </row>
    <row r="84" spans="1:40" x14ac:dyDescent="0.25">
      <c r="A84" t="s">
        <v>222</v>
      </c>
      <c r="B84" t="s">
        <v>215</v>
      </c>
      <c r="C84" t="s">
        <v>878</v>
      </c>
      <c r="D84" t="s">
        <v>191</v>
      </c>
      <c r="E84">
        <v>0</v>
      </c>
      <c r="F84">
        <v>0</v>
      </c>
      <c r="G84">
        <v>0</v>
      </c>
      <c r="H84">
        <v>0</v>
      </c>
      <c r="I84">
        <v>0</v>
      </c>
      <c r="J84">
        <v>3423278288.9022474</v>
      </c>
      <c r="K84">
        <v>3454950918.881609</v>
      </c>
      <c r="L84">
        <v>3637085922.320509</v>
      </c>
      <c r="M84">
        <v>3702892066.6257796</v>
      </c>
      <c r="N84">
        <v>3801460096.839891</v>
      </c>
      <c r="O84">
        <v>3891871261.1800413</v>
      </c>
      <c r="P84">
        <v>3953307004.3120036</v>
      </c>
      <c r="Q84">
        <v>3992196432.3736806</v>
      </c>
      <c r="R84">
        <v>4026882658.4890227</v>
      </c>
      <c r="S84">
        <v>4062452239.692699</v>
      </c>
      <c r="T84">
        <v>4102430612.6508093</v>
      </c>
      <c r="U84">
        <v>4149166979.6055627</v>
      </c>
      <c r="V84">
        <v>4200440769.4441786</v>
      </c>
      <c r="W84">
        <v>4242453140.7224917</v>
      </c>
      <c r="X84">
        <v>4288890477.4735656</v>
      </c>
      <c r="Y84">
        <v>4351580835.356698</v>
      </c>
      <c r="Z84">
        <v>4406239505.2698832</v>
      </c>
      <c r="AA84">
        <v>4457925805.339242</v>
      </c>
      <c r="AB84">
        <v>4515020396.541975</v>
      </c>
      <c r="AC84">
        <v>4574261557.268589</v>
      </c>
      <c r="AD84">
        <v>4630797223.6071663</v>
      </c>
      <c r="AE84">
        <v>4700160472.2941961</v>
      </c>
      <c r="AF84">
        <v>4763152192.370225</v>
      </c>
      <c r="AG84">
        <v>4833183775.2086773</v>
      </c>
      <c r="AH84">
        <v>4901189580.1027126</v>
      </c>
      <c r="AI84">
        <v>4972340120.2505646</v>
      </c>
      <c r="AJ84">
        <v>5050001264.7802114</v>
      </c>
      <c r="AK84">
        <v>5121928692.6465645</v>
      </c>
      <c r="AL84">
        <v>5200626703.0030832</v>
      </c>
      <c r="AM84">
        <v>5285171063.4331818</v>
      </c>
      <c r="AN84">
        <v>5375468908.5731106</v>
      </c>
    </row>
    <row r="85" spans="1:40" x14ac:dyDescent="0.25">
      <c r="A85" t="s">
        <v>222</v>
      </c>
      <c r="B85" t="s">
        <v>215</v>
      </c>
      <c r="C85" t="s">
        <v>878</v>
      </c>
      <c r="D85" t="s">
        <v>192</v>
      </c>
      <c r="E85">
        <v>0</v>
      </c>
      <c r="F85">
        <v>0</v>
      </c>
      <c r="G85">
        <v>0</v>
      </c>
      <c r="H85">
        <v>0</v>
      </c>
      <c r="I85">
        <v>0</v>
      </c>
      <c r="J85">
        <v>1034803346.4486212</v>
      </c>
      <c r="K85">
        <v>1044377485.8341695</v>
      </c>
      <c r="L85">
        <v>1099434041.3222258</v>
      </c>
      <c r="M85">
        <v>1119326206.8422577</v>
      </c>
      <c r="N85">
        <v>1149121776.7347422</v>
      </c>
      <c r="O85">
        <v>1176451653.9810076</v>
      </c>
      <c r="P85">
        <v>1195022715.7584298</v>
      </c>
      <c r="Q85">
        <v>1206778380.0379474</v>
      </c>
      <c r="R85">
        <v>1217263482.2793255</v>
      </c>
      <c r="S85">
        <v>1228015608.9120519</v>
      </c>
      <c r="T85">
        <v>1240100444.158061</v>
      </c>
      <c r="U85">
        <v>1254228115.0174284</v>
      </c>
      <c r="V85">
        <v>1269727377.6634452</v>
      </c>
      <c r="W85">
        <v>1282427058.7066073</v>
      </c>
      <c r="X85">
        <v>1296464337.4244831</v>
      </c>
      <c r="Y85">
        <v>1315414649.5676215</v>
      </c>
      <c r="Z85">
        <v>1331937108.3820152</v>
      </c>
      <c r="AA85">
        <v>1347561066.4022295</v>
      </c>
      <c r="AB85">
        <v>1364819866.0248713</v>
      </c>
      <c r="AC85">
        <v>1382727539.9543135</v>
      </c>
      <c r="AD85">
        <v>1399817385.3549991</v>
      </c>
      <c r="AE85">
        <v>1420784807.750829</v>
      </c>
      <c r="AF85">
        <v>1439826216.9592319</v>
      </c>
      <c r="AG85">
        <v>1460995666.2889159</v>
      </c>
      <c r="AH85">
        <v>1481552754.7121439</v>
      </c>
      <c r="AI85">
        <v>1503060447.2901361</v>
      </c>
      <c r="AJ85">
        <v>1526536193.4802241</v>
      </c>
      <c r="AK85">
        <v>1548278727.0331745</v>
      </c>
      <c r="AL85">
        <v>1572067901.5036755</v>
      </c>
      <c r="AM85">
        <v>1597624335.9250441</v>
      </c>
      <c r="AN85">
        <v>1624919958.5540361</v>
      </c>
    </row>
    <row r="86" spans="1:40" x14ac:dyDescent="0.25">
      <c r="A86" t="s">
        <v>222</v>
      </c>
      <c r="B86" t="s">
        <v>215</v>
      </c>
      <c r="C86" t="s">
        <v>878</v>
      </c>
      <c r="D86" t="s">
        <v>193</v>
      </c>
      <c r="E86">
        <v>0</v>
      </c>
      <c r="F86">
        <v>0</v>
      </c>
      <c r="G86">
        <v>0</v>
      </c>
      <c r="H86">
        <v>0</v>
      </c>
      <c r="I86">
        <v>0</v>
      </c>
      <c r="J86">
        <v>167030451.57407027</v>
      </c>
      <c r="K86">
        <v>168575839.7200301</v>
      </c>
      <c r="L86">
        <v>177462669.62529027</v>
      </c>
      <c r="M86">
        <v>180673518.72140115</v>
      </c>
      <c r="N86">
        <v>185482903.52975956</v>
      </c>
      <c r="O86">
        <v>189894294.11288255</v>
      </c>
      <c r="P86">
        <v>192891900.22378126</v>
      </c>
      <c r="Q86">
        <v>194789414.29725212</v>
      </c>
      <c r="R86">
        <v>196481843.46090731</v>
      </c>
      <c r="S86">
        <v>198217373.76529744</v>
      </c>
      <c r="T86">
        <v>200168020.22896287</v>
      </c>
      <c r="U86">
        <v>202448406.40226671</v>
      </c>
      <c r="V86">
        <v>204950184.97470182</v>
      </c>
      <c r="W86">
        <v>207000075.38795373</v>
      </c>
      <c r="X86">
        <v>209265871.1173206</v>
      </c>
      <c r="Y86">
        <v>212324693.07185048</v>
      </c>
      <c r="Z86">
        <v>214991628.54935297</v>
      </c>
      <c r="AA86">
        <v>217513534.5447742</v>
      </c>
      <c r="AB86">
        <v>220299324.81544703</v>
      </c>
      <c r="AC86">
        <v>223189851.67095181</v>
      </c>
      <c r="AD86">
        <v>225948370.5764077</v>
      </c>
      <c r="AE86">
        <v>229332779.83942279</v>
      </c>
      <c r="AF86">
        <v>232406306.02157271</v>
      </c>
      <c r="AG86">
        <v>235823325.00710911</v>
      </c>
      <c r="AH86">
        <v>239141501.13609436</v>
      </c>
      <c r="AI86">
        <v>242613116.89376208</v>
      </c>
      <c r="AJ86">
        <v>246402401.5927591</v>
      </c>
      <c r="AK86">
        <v>249911923.67748883</v>
      </c>
      <c r="AL86">
        <v>253751799.69646287</v>
      </c>
      <c r="AM86">
        <v>257876934.0001682</v>
      </c>
      <c r="AN86">
        <v>262282795.45139256</v>
      </c>
    </row>
    <row r="87" spans="1:40" x14ac:dyDescent="0.25">
      <c r="A87" t="s">
        <v>222</v>
      </c>
      <c r="B87" t="s">
        <v>215</v>
      </c>
      <c r="C87" t="s">
        <v>878</v>
      </c>
      <c r="D87" t="s">
        <v>194</v>
      </c>
      <c r="E87">
        <v>0</v>
      </c>
      <c r="F87">
        <v>0</v>
      </c>
      <c r="G87">
        <v>0</v>
      </c>
      <c r="H87">
        <v>0</v>
      </c>
      <c r="I87">
        <v>0</v>
      </c>
      <c r="J87">
        <v>423689963.49864089</v>
      </c>
      <c r="K87">
        <v>427609999.88112408</v>
      </c>
      <c r="L87">
        <v>450152360.28723598</v>
      </c>
      <c r="M87">
        <v>458297010.10115081</v>
      </c>
      <c r="N87">
        <v>470496510.57966489</v>
      </c>
      <c r="O87">
        <v>481686457.66732383</v>
      </c>
      <c r="P87">
        <v>489290194.66103458</v>
      </c>
      <c r="Q87">
        <v>494103434.76755798</v>
      </c>
      <c r="R87">
        <v>498396455.85332763</v>
      </c>
      <c r="S87">
        <v>502798807.42687744</v>
      </c>
      <c r="T87">
        <v>507746823.31979173</v>
      </c>
      <c r="U87">
        <v>513531257.98679286</v>
      </c>
      <c r="V87">
        <v>519877277.3027178</v>
      </c>
      <c r="W87">
        <v>525077035.70714128</v>
      </c>
      <c r="X87">
        <v>530824460.20862573</v>
      </c>
      <c r="Y87">
        <v>538583477.50188196</v>
      </c>
      <c r="Z87">
        <v>545348434.33740354</v>
      </c>
      <c r="AA87">
        <v>551745508.93714011</v>
      </c>
      <c r="AB87">
        <v>558811953.21106243</v>
      </c>
      <c r="AC87">
        <v>566144072.63215828</v>
      </c>
      <c r="AD87">
        <v>573141340.27616405</v>
      </c>
      <c r="AE87">
        <v>581726243.34981382</v>
      </c>
      <c r="AF87">
        <v>589522559.43263137</v>
      </c>
      <c r="AG87">
        <v>598190180.42995632</v>
      </c>
      <c r="AH87">
        <v>606607076.3296144</v>
      </c>
      <c r="AI87">
        <v>615413187.6691103</v>
      </c>
      <c r="AJ87">
        <v>625025099.03421879</v>
      </c>
      <c r="AK87">
        <v>633927363.68095851</v>
      </c>
      <c r="AL87">
        <v>643667605.14583266</v>
      </c>
      <c r="AM87">
        <v>654131433.66388488</v>
      </c>
      <c r="AN87">
        <v>665307355.53835535</v>
      </c>
    </row>
    <row r="88" spans="1:40" x14ac:dyDescent="0.25">
      <c r="A88" t="s">
        <v>222</v>
      </c>
      <c r="B88" t="s">
        <v>215</v>
      </c>
      <c r="C88" t="s">
        <v>878</v>
      </c>
      <c r="D88" t="s">
        <v>195</v>
      </c>
      <c r="E88">
        <v>0</v>
      </c>
      <c r="F88">
        <v>0</v>
      </c>
      <c r="G88">
        <v>0</v>
      </c>
      <c r="H88">
        <v>0</v>
      </c>
      <c r="I88">
        <v>0</v>
      </c>
      <c r="J88">
        <v>37361117721.061287</v>
      </c>
      <c r="K88">
        <v>38014274858.430168</v>
      </c>
      <c r="L88">
        <v>38701495643.127594</v>
      </c>
      <c r="M88">
        <v>38830206615.429733</v>
      </c>
      <c r="N88">
        <v>39321535027.480408</v>
      </c>
      <c r="O88">
        <v>39707451882.645653</v>
      </c>
      <c r="P88">
        <v>40052069252.135513</v>
      </c>
      <c r="Q88">
        <v>40260008654.876526</v>
      </c>
      <c r="R88">
        <v>40472098586.332512</v>
      </c>
      <c r="S88">
        <v>40634143967.721825</v>
      </c>
      <c r="T88">
        <v>40840847167.677193</v>
      </c>
      <c r="U88">
        <v>41063550948.288597</v>
      </c>
      <c r="V88">
        <v>41284551627.915359</v>
      </c>
      <c r="W88">
        <v>41388792317.758652</v>
      </c>
      <c r="X88">
        <v>41560614383.074303</v>
      </c>
      <c r="Y88">
        <v>41799044295.654488</v>
      </c>
      <c r="Z88">
        <v>42000488749.70845</v>
      </c>
      <c r="AA88">
        <v>42257158199.554131</v>
      </c>
      <c r="AB88">
        <v>42554800985.810699</v>
      </c>
      <c r="AC88">
        <v>42864039807.808243</v>
      </c>
      <c r="AD88">
        <v>43060048625.759033</v>
      </c>
      <c r="AE88">
        <v>43290604401.749855</v>
      </c>
      <c r="AF88">
        <v>43569165863.228363</v>
      </c>
      <c r="AG88">
        <v>43973562321.284279</v>
      </c>
      <c r="AH88">
        <v>44270026811.654205</v>
      </c>
      <c r="AI88">
        <v>44688453314.634399</v>
      </c>
      <c r="AJ88">
        <v>45050648040.693848</v>
      </c>
      <c r="AK88">
        <v>45491856306.918472</v>
      </c>
      <c r="AL88">
        <v>45829927015.338379</v>
      </c>
      <c r="AM88">
        <v>46201688493.981094</v>
      </c>
      <c r="AN88">
        <v>46583991295.235619</v>
      </c>
    </row>
    <row r="89" spans="1:40" x14ac:dyDescent="0.25">
      <c r="A89" t="s">
        <v>222</v>
      </c>
      <c r="B89" t="s">
        <v>215</v>
      </c>
      <c r="C89" t="s">
        <v>878</v>
      </c>
      <c r="D89" t="s">
        <v>196</v>
      </c>
      <c r="E89">
        <v>0</v>
      </c>
      <c r="F89">
        <v>0</v>
      </c>
      <c r="G89">
        <v>0</v>
      </c>
      <c r="H89">
        <v>0</v>
      </c>
      <c r="I89">
        <v>0</v>
      </c>
      <c r="J89">
        <v>29126006995.801567</v>
      </c>
      <c r="K89">
        <v>32270510431.128834</v>
      </c>
      <c r="L89">
        <v>32355410789.323448</v>
      </c>
      <c r="M89">
        <v>32746253596.927086</v>
      </c>
      <c r="N89">
        <v>33237698805.415569</v>
      </c>
      <c r="O89">
        <v>33450373825.728424</v>
      </c>
      <c r="P89">
        <v>33441460631.252541</v>
      </c>
      <c r="Q89">
        <v>33378608864.054913</v>
      </c>
      <c r="R89">
        <v>33458704586.06461</v>
      </c>
      <c r="S89">
        <v>33469130747.162575</v>
      </c>
      <c r="T89">
        <v>33490393889.550186</v>
      </c>
      <c r="U89">
        <v>33509266830.566177</v>
      </c>
      <c r="V89">
        <v>33564167217.500538</v>
      </c>
      <c r="W89">
        <v>33631799427.03854</v>
      </c>
      <c r="X89">
        <v>33761176466.091423</v>
      </c>
      <c r="Y89">
        <v>33933633278.559471</v>
      </c>
      <c r="Z89">
        <v>34122166722.5383</v>
      </c>
      <c r="AA89">
        <v>34217846091.828766</v>
      </c>
      <c r="AB89">
        <v>34360561541.872406</v>
      </c>
      <c r="AC89">
        <v>34552821748.644554</v>
      </c>
      <c r="AD89">
        <v>34647863049.832001</v>
      </c>
      <c r="AE89">
        <v>34795006131.815254</v>
      </c>
      <c r="AF89">
        <v>34994840635.41111</v>
      </c>
      <c r="AG89">
        <v>35306718773.338089</v>
      </c>
      <c r="AH89">
        <v>35537167082.855545</v>
      </c>
      <c r="AI89">
        <v>35741951227.315048</v>
      </c>
      <c r="AJ89">
        <v>35927657000.864166</v>
      </c>
      <c r="AK89">
        <v>36150910472.825089</v>
      </c>
      <c r="AL89">
        <v>36292809034.140587</v>
      </c>
      <c r="AM89">
        <v>36528528433.99794</v>
      </c>
      <c r="AN89">
        <v>36843642647.121582</v>
      </c>
    </row>
    <row r="90" spans="1:40" x14ac:dyDescent="0.25">
      <c r="A90" t="s">
        <v>222</v>
      </c>
      <c r="B90" t="s">
        <v>215</v>
      </c>
      <c r="C90" t="s">
        <v>878</v>
      </c>
      <c r="D90" t="s">
        <v>197</v>
      </c>
      <c r="E90">
        <v>0</v>
      </c>
      <c r="F90">
        <v>0</v>
      </c>
      <c r="G90">
        <v>0</v>
      </c>
      <c r="H90">
        <v>0</v>
      </c>
      <c r="I90">
        <v>0</v>
      </c>
      <c r="J90">
        <v>30733747878.708275</v>
      </c>
      <c r="K90">
        <v>31342891944.48262</v>
      </c>
      <c r="L90">
        <v>32745897655.543682</v>
      </c>
      <c r="M90">
        <v>33464240528.606354</v>
      </c>
      <c r="N90">
        <v>34553942716.290596</v>
      </c>
      <c r="O90">
        <v>35592189150.397202</v>
      </c>
      <c r="P90">
        <v>36485853194.872688</v>
      </c>
      <c r="Q90">
        <v>37160992533.906067</v>
      </c>
      <c r="R90">
        <v>37811847577.455902</v>
      </c>
      <c r="S90">
        <v>38425166002.109398</v>
      </c>
      <c r="T90">
        <v>39071198950.367661</v>
      </c>
      <c r="U90">
        <v>39700331590.299957</v>
      </c>
      <c r="V90">
        <v>40299830481.128181</v>
      </c>
      <c r="W90">
        <v>40894392599.500763</v>
      </c>
      <c r="X90">
        <v>41651271757.485855</v>
      </c>
      <c r="Y90">
        <v>42485865037.112305</v>
      </c>
      <c r="Z90">
        <v>43273636807.895424</v>
      </c>
      <c r="AA90">
        <v>44047703599.604942</v>
      </c>
      <c r="AB90">
        <v>44811332222.585114</v>
      </c>
      <c r="AC90">
        <v>45608364553.575211</v>
      </c>
      <c r="AD90">
        <v>46291053657.823959</v>
      </c>
      <c r="AE90">
        <v>47084016468.012573</v>
      </c>
      <c r="AF90">
        <v>47940072623.650444</v>
      </c>
      <c r="AG90">
        <v>48976453745.280891</v>
      </c>
      <c r="AH90">
        <v>49945916684.237129</v>
      </c>
      <c r="AI90">
        <v>50982570745.957893</v>
      </c>
      <c r="AJ90">
        <v>51837251367.133934</v>
      </c>
      <c r="AK90">
        <v>52580963685.354919</v>
      </c>
      <c r="AL90">
        <v>53327869882.970253</v>
      </c>
      <c r="AM90">
        <v>54275419239.661758</v>
      </c>
      <c r="AN90">
        <v>55251741454.546883</v>
      </c>
    </row>
    <row r="91" spans="1:40" x14ac:dyDescent="0.25">
      <c r="A91" t="s">
        <v>222</v>
      </c>
      <c r="B91" t="s">
        <v>215</v>
      </c>
      <c r="C91" t="s">
        <v>878</v>
      </c>
      <c r="D91" t="s">
        <v>198</v>
      </c>
      <c r="E91">
        <v>0</v>
      </c>
      <c r="F91">
        <v>0</v>
      </c>
      <c r="G91">
        <v>0</v>
      </c>
      <c r="H91">
        <v>0</v>
      </c>
      <c r="I91">
        <v>0</v>
      </c>
      <c r="J91">
        <v>126243945.04831509</v>
      </c>
      <c r="K91">
        <v>127411970.96417843</v>
      </c>
      <c r="L91">
        <v>134128760.96049759</v>
      </c>
      <c r="M91">
        <v>136555565.49241313</v>
      </c>
      <c r="N91">
        <v>140190565.61209702</v>
      </c>
      <c r="O91">
        <v>143524756.14510575</v>
      </c>
      <c r="P91">
        <v>145790388.65447468</v>
      </c>
      <c r="Q91">
        <v>147224556.25781992</v>
      </c>
      <c r="R91">
        <v>148503717.82579252</v>
      </c>
      <c r="S91">
        <v>149815455.83710927</v>
      </c>
      <c r="T91">
        <v>151289781.64205667</v>
      </c>
      <c r="U91">
        <v>153013329.31877384</v>
      </c>
      <c r="V91">
        <v>154904208.45874605</v>
      </c>
      <c r="W91">
        <v>156453544.22505021</v>
      </c>
      <c r="X91">
        <v>158166064.24073163</v>
      </c>
      <c r="Y91">
        <v>160477964.53855848</v>
      </c>
      <c r="Z91">
        <v>162493671.57099697</v>
      </c>
      <c r="AA91">
        <v>164399763.29800034</v>
      </c>
      <c r="AB91">
        <v>166505302.44090921</v>
      </c>
      <c r="AC91">
        <v>168690002.95550492</v>
      </c>
      <c r="AD91">
        <v>170774930.02020055</v>
      </c>
      <c r="AE91">
        <v>173332913.74708772</v>
      </c>
      <c r="AF91">
        <v>175655927.70524508</v>
      </c>
      <c r="AG91">
        <v>178238558.31525579</v>
      </c>
      <c r="AH91">
        <v>180746482.11562032</v>
      </c>
      <c r="AI91">
        <v>183370377.72752625</v>
      </c>
      <c r="AJ91">
        <v>186234371.95615026</v>
      </c>
      <c r="AK91">
        <v>188886917.69876891</v>
      </c>
      <c r="AL91">
        <v>191789149.55268165</v>
      </c>
      <c r="AM91">
        <v>194906983.59699038</v>
      </c>
      <c r="AN91">
        <v>198236995.13498953</v>
      </c>
    </row>
    <row r="92" spans="1:40" x14ac:dyDescent="0.25">
      <c r="A92" t="s">
        <v>222</v>
      </c>
      <c r="B92" t="s">
        <v>215</v>
      </c>
      <c r="C92" t="s">
        <v>878</v>
      </c>
      <c r="D92" t="s">
        <v>199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  <c r="AK92">
        <v>0</v>
      </c>
      <c r="AL92">
        <v>0</v>
      </c>
      <c r="AM92">
        <v>0</v>
      </c>
      <c r="AN92">
        <v>0</v>
      </c>
    </row>
    <row r="93" spans="1:40" x14ac:dyDescent="0.25">
      <c r="A93" t="s">
        <v>222</v>
      </c>
      <c r="B93" t="s">
        <v>215</v>
      </c>
      <c r="C93" t="s">
        <v>878</v>
      </c>
      <c r="D93" t="s">
        <v>200</v>
      </c>
      <c r="E93">
        <v>0</v>
      </c>
      <c r="F93">
        <v>0</v>
      </c>
      <c r="G93">
        <v>0</v>
      </c>
      <c r="H93">
        <v>0</v>
      </c>
      <c r="I93">
        <v>0</v>
      </c>
      <c r="J93">
        <v>10830390118.296082</v>
      </c>
      <c r="K93">
        <v>10709390968.068851</v>
      </c>
      <c r="L93">
        <v>11273148459.688107</v>
      </c>
      <c r="M93">
        <v>11607873328.976362</v>
      </c>
      <c r="N93">
        <v>11883766531.52076</v>
      </c>
      <c r="O93">
        <v>12169141598.198513</v>
      </c>
      <c r="P93">
        <v>12372435834.446609</v>
      </c>
      <c r="Q93">
        <v>12504039271.477491</v>
      </c>
      <c r="R93">
        <v>12595750533.283083</v>
      </c>
      <c r="S93">
        <v>12695075167.619257</v>
      </c>
      <c r="T93">
        <v>12828259921.53054</v>
      </c>
      <c r="U93">
        <v>12997499363.026932</v>
      </c>
      <c r="V93">
        <v>13140579563.461107</v>
      </c>
      <c r="W93">
        <v>13287410629.282841</v>
      </c>
      <c r="X93">
        <v>13459508440.014101</v>
      </c>
      <c r="Y93">
        <v>13687117787.621988</v>
      </c>
      <c r="Z93">
        <v>13866821246.627602</v>
      </c>
      <c r="AA93">
        <v>13998961425.99473</v>
      </c>
      <c r="AB93">
        <v>14155616980.242605</v>
      </c>
      <c r="AC93">
        <v>14296424105.356133</v>
      </c>
      <c r="AD93">
        <v>14502340298.335941</v>
      </c>
      <c r="AE93">
        <v>14749762900.252588</v>
      </c>
      <c r="AF93">
        <v>14941512355.703684</v>
      </c>
      <c r="AG93">
        <v>15148339650.190145</v>
      </c>
      <c r="AH93">
        <v>15374724877.903584</v>
      </c>
      <c r="AI93">
        <v>15615247852.421436</v>
      </c>
      <c r="AJ93">
        <v>15865008779.559908</v>
      </c>
      <c r="AK93">
        <v>16081278105.408381</v>
      </c>
      <c r="AL93">
        <v>16315195266.442852</v>
      </c>
      <c r="AM93">
        <v>16566950414.896013</v>
      </c>
      <c r="AN93">
        <v>16839859360.965084</v>
      </c>
    </row>
    <row r="94" spans="1:40" x14ac:dyDescent="0.25">
      <c r="A94" t="s">
        <v>222</v>
      </c>
      <c r="B94" t="s">
        <v>215</v>
      </c>
      <c r="C94" t="s">
        <v>878</v>
      </c>
      <c r="D94" t="s">
        <v>201</v>
      </c>
      <c r="E94">
        <v>0</v>
      </c>
      <c r="F94">
        <v>0</v>
      </c>
      <c r="G94">
        <v>0</v>
      </c>
      <c r="H94">
        <v>0</v>
      </c>
      <c r="I94">
        <v>0</v>
      </c>
      <c r="J94">
        <v>33043208631.233879</v>
      </c>
      <c r="K94">
        <v>28726553072.349632</v>
      </c>
      <c r="L94">
        <v>30868676706.907619</v>
      </c>
      <c r="M94">
        <v>30670867229.610195</v>
      </c>
      <c r="N94">
        <v>32384292463.526218</v>
      </c>
      <c r="O94">
        <v>34599515199.080704</v>
      </c>
      <c r="P94">
        <v>34656483100.158928</v>
      </c>
      <c r="Q94">
        <v>34711027801.821152</v>
      </c>
      <c r="R94">
        <v>34780817132.046806</v>
      </c>
      <c r="S94">
        <v>34899359664.0215</v>
      </c>
      <c r="T94">
        <v>35376214878.164902</v>
      </c>
      <c r="U94">
        <v>35910217110.941002</v>
      </c>
      <c r="V94">
        <v>36381285150.704536</v>
      </c>
      <c r="W94">
        <v>36300621956.080124</v>
      </c>
      <c r="X94">
        <v>36357129162.142769</v>
      </c>
      <c r="Y94">
        <v>36963692018.698883</v>
      </c>
      <c r="Z94">
        <v>37164530972.678062</v>
      </c>
      <c r="AA94">
        <v>37447208388.658997</v>
      </c>
      <c r="AB94">
        <v>38055758472.503227</v>
      </c>
      <c r="AC94">
        <v>38690304568.936409</v>
      </c>
      <c r="AD94">
        <v>38498506309.203087</v>
      </c>
      <c r="AE94">
        <v>38743927612.712624</v>
      </c>
      <c r="AF94">
        <v>39535064778.473724</v>
      </c>
      <c r="AG94">
        <v>40924772843.302658</v>
      </c>
      <c r="AH94">
        <v>41189702389.33445</v>
      </c>
      <c r="AI94">
        <v>41843072372.120026</v>
      </c>
      <c r="AJ94">
        <v>41998470537.409691</v>
      </c>
      <c r="AK94">
        <v>41877235825.175133</v>
      </c>
      <c r="AL94">
        <v>42360614605.111359</v>
      </c>
      <c r="AM94">
        <v>42818012721.678848</v>
      </c>
      <c r="AN94">
        <v>44037560708.815681</v>
      </c>
    </row>
    <row r="95" spans="1:40" x14ac:dyDescent="0.25">
      <c r="A95" t="s">
        <v>222</v>
      </c>
      <c r="B95" t="s">
        <v>215</v>
      </c>
      <c r="C95" t="s">
        <v>878</v>
      </c>
      <c r="D95" t="s">
        <v>202</v>
      </c>
      <c r="E95">
        <v>0</v>
      </c>
      <c r="F95">
        <v>0</v>
      </c>
      <c r="G95">
        <v>0</v>
      </c>
      <c r="H95">
        <v>0</v>
      </c>
      <c r="I95">
        <v>0</v>
      </c>
      <c r="J95">
        <v>12847722395.708122</v>
      </c>
      <c r="K95">
        <v>13081215866.119926</v>
      </c>
      <c r="L95">
        <v>13482760906.878878</v>
      </c>
      <c r="M95">
        <v>13517588621.178474</v>
      </c>
      <c r="N95">
        <v>13690202563.744186</v>
      </c>
      <c r="O95">
        <v>13906529903.043581</v>
      </c>
      <c r="P95">
        <v>14092647849.522152</v>
      </c>
      <c r="Q95">
        <v>14220886646.230822</v>
      </c>
      <c r="R95">
        <v>14333085796.019592</v>
      </c>
      <c r="S95">
        <v>14442703438.852665</v>
      </c>
      <c r="T95">
        <v>14563068066.521393</v>
      </c>
      <c r="U95">
        <v>14717625907.269077</v>
      </c>
      <c r="V95">
        <v>14922532979.256237</v>
      </c>
      <c r="W95">
        <v>15114175908.306717</v>
      </c>
      <c r="X95">
        <v>15337135380.696554</v>
      </c>
      <c r="Y95">
        <v>15597776557.368654</v>
      </c>
      <c r="Z95">
        <v>15834950722.98918</v>
      </c>
      <c r="AA95">
        <v>16065977104.95005</v>
      </c>
      <c r="AB95">
        <v>16306424494.877838</v>
      </c>
      <c r="AC95">
        <v>16561595618.982573</v>
      </c>
      <c r="AD95">
        <v>16806159852.941818</v>
      </c>
      <c r="AE95">
        <v>17049585968.660467</v>
      </c>
      <c r="AF95">
        <v>17290241543.457199</v>
      </c>
      <c r="AG95">
        <v>17558634700.490246</v>
      </c>
      <c r="AH95">
        <v>17798947456.506226</v>
      </c>
      <c r="AI95">
        <v>18050061395.604053</v>
      </c>
      <c r="AJ95">
        <v>18253376530.8596</v>
      </c>
      <c r="AK95">
        <v>18433843155.571007</v>
      </c>
      <c r="AL95">
        <v>18603024676.656342</v>
      </c>
      <c r="AM95">
        <v>18778282643.439602</v>
      </c>
      <c r="AN95">
        <v>18981675411.636406</v>
      </c>
    </row>
    <row r="96" spans="1:40" x14ac:dyDescent="0.25">
      <c r="A96" t="s">
        <v>222</v>
      </c>
      <c r="B96" t="s">
        <v>215</v>
      </c>
      <c r="C96" t="s">
        <v>878</v>
      </c>
      <c r="D96" t="s">
        <v>203</v>
      </c>
      <c r="E96">
        <v>0</v>
      </c>
      <c r="F96">
        <v>0</v>
      </c>
      <c r="G96">
        <v>0</v>
      </c>
      <c r="H96">
        <v>0</v>
      </c>
      <c r="I96">
        <v>0</v>
      </c>
      <c r="J96">
        <v>87720782.917340219</v>
      </c>
      <c r="K96">
        <v>88532387.369086877</v>
      </c>
      <c r="L96">
        <v>93199558.352558449</v>
      </c>
      <c r="M96">
        <v>94885826.897521228</v>
      </c>
      <c r="N96">
        <v>97411611.847296536</v>
      </c>
      <c r="O96">
        <v>99728378.832352117</v>
      </c>
      <c r="P96">
        <v>101302656.77058321</v>
      </c>
      <c r="Q96">
        <v>102299190.14849678</v>
      </c>
      <c r="R96">
        <v>103188017.36454569</v>
      </c>
      <c r="S96">
        <v>104099480.36810681</v>
      </c>
      <c r="T96">
        <v>105123917.72893016</v>
      </c>
      <c r="U96">
        <v>106321527.25815652</v>
      </c>
      <c r="V96">
        <v>107635407.29016083</v>
      </c>
      <c r="W96">
        <v>108711965.42821667</v>
      </c>
      <c r="X96">
        <v>109901912.37164985</v>
      </c>
      <c r="Y96">
        <v>111508339.5478173</v>
      </c>
      <c r="Z96">
        <v>112908956.41660908</v>
      </c>
      <c r="AA96">
        <v>114233406.93612517</v>
      </c>
      <c r="AB96">
        <v>115696443.77332465</v>
      </c>
      <c r="AC96">
        <v>117214486.00106798</v>
      </c>
      <c r="AD96">
        <v>118663200.5067075</v>
      </c>
      <c r="AE96">
        <v>120440619.09994365</v>
      </c>
      <c r="AF96">
        <v>122054768.61863531</v>
      </c>
      <c r="AG96">
        <v>123849313.13330272</v>
      </c>
      <c r="AH96">
        <v>125591947.51613043</v>
      </c>
      <c r="AI96">
        <v>127415165.0754492</v>
      </c>
      <c r="AJ96">
        <v>129405215.49655646</v>
      </c>
      <c r="AK96">
        <v>131248340.6395288</v>
      </c>
      <c r="AL96">
        <v>133264960.52839108</v>
      </c>
      <c r="AM96">
        <v>135431391.90273088</v>
      </c>
      <c r="AN96">
        <v>137745255.10722172</v>
      </c>
    </row>
    <row r="97" spans="1:40" x14ac:dyDescent="0.25">
      <c r="A97" t="s">
        <v>222</v>
      </c>
      <c r="B97" t="s">
        <v>215</v>
      </c>
      <c r="C97" t="s">
        <v>878</v>
      </c>
      <c r="D97" t="s">
        <v>204</v>
      </c>
      <c r="E97">
        <v>0</v>
      </c>
      <c r="F97">
        <v>0</v>
      </c>
      <c r="G97">
        <v>0</v>
      </c>
      <c r="H97">
        <v>0</v>
      </c>
      <c r="I97">
        <v>0</v>
      </c>
      <c r="J97">
        <v>26167184.771138128</v>
      </c>
      <c r="K97">
        <v>26409287.075103488</v>
      </c>
      <c r="L97">
        <v>27801508.181908656</v>
      </c>
      <c r="M97">
        <v>28304523.534967896</v>
      </c>
      <c r="N97">
        <v>29057967.351528563</v>
      </c>
      <c r="O97">
        <v>29749060.929965358</v>
      </c>
      <c r="P97">
        <v>30218669.388996523</v>
      </c>
      <c r="Q97">
        <v>30515936.150227353</v>
      </c>
      <c r="R97">
        <v>30781074.071008164</v>
      </c>
      <c r="S97">
        <v>31052964.266615685</v>
      </c>
      <c r="T97">
        <v>31358554.809878182</v>
      </c>
      <c r="U97">
        <v>31715802.759482916</v>
      </c>
      <c r="V97">
        <v>32107734.299776655</v>
      </c>
      <c r="W97">
        <v>32428872.515584927</v>
      </c>
      <c r="X97">
        <v>32783834.709276341</v>
      </c>
      <c r="Y97">
        <v>33263033.313554209</v>
      </c>
      <c r="Z97">
        <v>33680838.526644737</v>
      </c>
      <c r="AA97">
        <v>34075923.252428189</v>
      </c>
      <c r="AB97">
        <v>34512348.395624362</v>
      </c>
      <c r="AC97">
        <v>34965181.693990849</v>
      </c>
      <c r="AD97">
        <v>35397334.47340025</v>
      </c>
      <c r="AE97">
        <v>35927539.964027181</v>
      </c>
      <c r="AF97">
        <v>36409042.149702489</v>
      </c>
      <c r="AG97">
        <v>36944356.317379072</v>
      </c>
      <c r="AH97">
        <v>37464185.648211204</v>
      </c>
      <c r="AI97">
        <v>38008053.009696484</v>
      </c>
      <c r="AJ97">
        <v>38601686.756924495</v>
      </c>
      <c r="AK97">
        <v>39151492.567685828</v>
      </c>
      <c r="AL97">
        <v>39753052.009930395</v>
      </c>
      <c r="AM97">
        <v>40399300.346767046</v>
      </c>
      <c r="AN97">
        <v>41089527.724971175</v>
      </c>
    </row>
    <row r="98" spans="1:40" x14ac:dyDescent="0.25">
      <c r="A98" t="s">
        <v>222</v>
      </c>
      <c r="B98" t="s">
        <v>215</v>
      </c>
      <c r="C98" t="s">
        <v>878</v>
      </c>
      <c r="D98" t="s">
        <v>205</v>
      </c>
      <c r="E98">
        <v>0</v>
      </c>
      <c r="F98">
        <v>0</v>
      </c>
      <c r="G98">
        <v>0</v>
      </c>
      <c r="H98">
        <v>0</v>
      </c>
      <c r="I98">
        <v>0</v>
      </c>
      <c r="J98">
        <v>207220235.34363681</v>
      </c>
      <c r="K98">
        <v>209137464.76069942</v>
      </c>
      <c r="L98">
        <v>220162586.03093827</v>
      </c>
      <c r="M98">
        <v>224146008.80851454</v>
      </c>
      <c r="N98">
        <v>230112596.59208518</v>
      </c>
      <c r="O98">
        <v>235585427.36164147</v>
      </c>
      <c r="P98">
        <v>239304298.01016206</v>
      </c>
      <c r="Q98">
        <v>241658379.61125338</v>
      </c>
      <c r="R98">
        <v>243758030.10186794</v>
      </c>
      <c r="S98">
        <v>245911152.45011386</v>
      </c>
      <c r="T98">
        <v>248331150.81247073</v>
      </c>
      <c r="U98">
        <v>251160228.71445346</v>
      </c>
      <c r="V98">
        <v>254263969.01852474</v>
      </c>
      <c r="W98">
        <v>256807090.76584491</v>
      </c>
      <c r="X98">
        <v>259618067.56591544</v>
      </c>
      <c r="Y98">
        <v>263412883.4172686</v>
      </c>
      <c r="Z98">
        <v>266721519.6095697</v>
      </c>
      <c r="AA98">
        <v>269850230.26658404</v>
      </c>
      <c r="AB98">
        <v>273306319.32140434</v>
      </c>
      <c r="AC98">
        <v>276892345.99869668</v>
      </c>
      <c r="AD98">
        <v>280314601.82930464</v>
      </c>
      <c r="AE98">
        <v>284513345.69530064</v>
      </c>
      <c r="AF98">
        <v>288326403.81014091</v>
      </c>
      <c r="AG98">
        <v>292565603.73855948</v>
      </c>
      <c r="AH98">
        <v>296682177.88345456</v>
      </c>
      <c r="AI98">
        <v>300989111.30515796</v>
      </c>
      <c r="AJ98">
        <v>305690149.10820788</v>
      </c>
      <c r="AK98">
        <v>310044109.63150144</v>
      </c>
      <c r="AL98">
        <v>314807911.70976692</v>
      </c>
      <c r="AM98">
        <v>319925609.07083082</v>
      </c>
      <c r="AN98">
        <v>325391580.32463723</v>
      </c>
    </row>
    <row r="99" spans="1:40" x14ac:dyDescent="0.25">
      <c r="A99" t="s">
        <v>222</v>
      </c>
      <c r="B99" t="s">
        <v>215</v>
      </c>
      <c r="C99" t="s">
        <v>878</v>
      </c>
      <c r="D99" t="s">
        <v>206</v>
      </c>
      <c r="E99">
        <v>0</v>
      </c>
      <c r="F99">
        <v>0</v>
      </c>
      <c r="G99">
        <v>0</v>
      </c>
      <c r="H99">
        <v>0</v>
      </c>
      <c r="I99">
        <v>0</v>
      </c>
      <c r="J99">
        <v>125374240.23919632</v>
      </c>
      <c r="K99">
        <v>126534219.52949028</v>
      </c>
      <c r="L99">
        <v>133204737.01302157</v>
      </c>
      <c r="M99">
        <v>135614823.09106284</v>
      </c>
      <c r="N99">
        <v>139224781.39916497</v>
      </c>
      <c r="O99">
        <v>142536002.42230955</v>
      </c>
      <c r="P99">
        <v>144786026.80498108</v>
      </c>
      <c r="Q99">
        <v>146210314.31101763</v>
      </c>
      <c r="R99">
        <v>147480663.63087106</v>
      </c>
      <c r="S99">
        <v>148783364.97229996</v>
      </c>
      <c r="T99">
        <v>150247534.02682039</v>
      </c>
      <c r="U99">
        <v>151959208.04335833</v>
      </c>
      <c r="V99">
        <v>153837060.76308626</v>
      </c>
      <c r="W99">
        <v>155375723.02923658</v>
      </c>
      <c r="X99">
        <v>157076445.3551929</v>
      </c>
      <c r="Y99">
        <v>159372418.78376317</v>
      </c>
      <c r="Z99">
        <v>161374239.4464497</v>
      </c>
      <c r="AA99">
        <v>163267199.95245898</v>
      </c>
      <c r="AB99">
        <v>165358233.86489779</v>
      </c>
      <c r="AC99">
        <v>167527883.79989299</v>
      </c>
      <c r="AD99">
        <v>169598447.63240245</v>
      </c>
      <c r="AE99">
        <v>172138809.20126793</v>
      </c>
      <c r="AF99">
        <v>174445819.72725844</v>
      </c>
      <c r="AG99">
        <v>177010658.38486427</v>
      </c>
      <c r="AH99">
        <v>179501304.89411399</v>
      </c>
      <c r="AI99">
        <v>182107124.2756595</v>
      </c>
      <c r="AJ99">
        <v>184951388.2150172</v>
      </c>
      <c r="AK99">
        <v>187585660.3541939</v>
      </c>
      <c r="AL99">
        <v>190467898.49672857</v>
      </c>
      <c r="AM99">
        <v>193564253.5286274</v>
      </c>
      <c r="AN99">
        <v>196871324.34619901</v>
      </c>
    </row>
    <row r="100" spans="1:40" x14ac:dyDescent="0.25">
      <c r="A100" t="s">
        <v>222</v>
      </c>
      <c r="B100" t="s">
        <v>215</v>
      </c>
      <c r="C100" t="s">
        <v>878</v>
      </c>
      <c r="D100" t="s">
        <v>207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65685993.930443756</v>
      </c>
      <c r="K100">
        <v>66293729.558403075</v>
      </c>
      <c r="L100">
        <v>69788542.92756255</v>
      </c>
      <c r="M100">
        <v>71051233.725863978</v>
      </c>
      <c r="N100">
        <v>72942560.836303517</v>
      </c>
      <c r="O100">
        <v>74677373.694301069</v>
      </c>
      <c r="P100">
        <v>75856205.068764761</v>
      </c>
      <c r="Q100">
        <v>76602416.892646864</v>
      </c>
      <c r="R100">
        <v>77267977.517813861</v>
      </c>
      <c r="S100">
        <v>77950487.993993208</v>
      </c>
      <c r="T100">
        <v>78717594.533940196</v>
      </c>
      <c r="U100">
        <v>79614373.719574377</v>
      </c>
      <c r="V100">
        <v>80598217.147977084</v>
      </c>
      <c r="W100">
        <v>81404352.125006884</v>
      </c>
      <c r="X100">
        <v>82295393.507726371</v>
      </c>
      <c r="Y100">
        <v>83498298.477724954</v>
      </c>
      <c r="Z100">
        <v>84547091.113661945</v>
      </c>
      <c r="AA100">
        <v>85538849.804052159</v>
      </c>
      <c r="AB100">
        <v>86634382.990285322</v>
      </c>
      <c r="AC100">
        <v>87771104.634136438</v>
      </c>
      <c r="AD100">
        <v>88855913.148830771</v>
      </c>
      <c r="AE100">
        <v>90186857.801219285</v>
      </c>
      <c r="AF100">
        <v>91395545.320430309</v>
      </c>
      <c r="AG100">
        <v>92739313.99392049</v>
      </c>
      <c r="AH100">
        <v>94044211.963210925</v>
      </c>
      <c r="AI100">
        <v>95409451.232086807</v>
      </c>
      <c r="AJ100">
        <v>96899616.225316599</v>
      </c>
      <c r="AK100">
        <v>98279762.445265532</v>
      </c>
      <c r="AL100">
        <v>99789822.859393865</v>
      </c>
      <c r="AM100">
        <v>101412063.26096097</v>
      </c>
      <c r="AN100">
        <v>103144701.74583726</v>
      </c>
    </row>
    <row r="101" spans="1:40" x14ac:dyDescent="0.25">
      <c r="A101" t="s">
        <v>222</v>
      </c>
      <c r="B101" t="s">
        <v>215</v>
      </c>
      <c r="C101" t="s">
        <v>878</v>
      </c>
      <c r="D101" t="s">
        <v>208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37185444.622079909</v>
      </c>
      <c r="K101">
        <v>37529489.344342567</v>
      </c>
      <c r="L101">
        <v>39507935.299518302</v>
      </c>
      <c r="M101">
        <v>40222756.160793044</v>
      </c>
      <c r="N101">
        <v>41293453.813658915</v>
      </c>
      <c r="O101">
        <v>42275547.310318962</v>
      </c>
      <c r="P101">
        <v>42942894.58134158</v>
      </c>
      <c r="Q101">
        <v>43365331.950298689</v>
      </c>
      <c r="R101">
        <v>43742111.934719592</v>
      </c>
      <c r="S101">
        <v>44128487.385517083</v>
      </c>
      <c r="T101">
        <v>44562753.445198551</v>
      </c>
      <c r="U101">
        <v>45070428.380907759</v>
      </c>
      <c r="V101">
        <v>45627391.184308536</v>
      </c>
      <c r="W101">
        <v>46083751.600777313</v>
      </c>
      <c r="X101">
        <v>46588178.313543245</v>
      </c>
      <c r="Y101">
        <v>47269153.868162595</v>
      </c>
      <c r="Z101">
        <v>47862885.014637716</v>
      </c>
      <c r="AA101">
        <v>48424328.720567234</v>
      </c>
      <c r="AB101">
        <v>49044520.121971041</v>
      </c>
      <c r="AC101">
        <v>49688028.687631249</v>
      </c>
      <c r="AD101">
        <v>50302148.753949232</v>
      </c>
      <c r="AE101">
        <v>51055608.749071702</v>
      </c>
      <c r="AF101">
        <v>51739857.857924566</v>
      </c>
      <c r="AG101">
        <v>52500577.64920713</v>
      </c>
      <c r="AH101">
        <v>53239292.377736561</v>
      </c>
      <c r="AI101">
        <v>54012166.870317608</v>
      </c>
      <c r="AJ101">
        <v>54855762.9631496</v>
      </c>
      <c r="AK101">
        <v>55637076.417683437</v>
      </c>
      <c r="AL101">
        <v>56491935.491065584</v>
      </c>
      <c r="AM101">
        <v>57410300.685935773</v>
      </c>
      <c r="AN101">
        <v>58391163.249995887</v>
      </c>
    </row>
    <row r="102" spans="1:40" x14ac:dyDescent="0.25">
      <c r="A102" t="s">
        <v>222</v>
      </c>
      <c r="B102" t="s">
        <v>215</v>
      </c>
      <c r="C102" t="s">
        <v>878</v>
      </c>
      <c r="D102" t="s">
        <v>209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123462144231.36716</v>
      </c>
      <c r="K102">
        <v>129700895608.02963</v>
      </c>
      <c r="L102">
        <v>137142487845.0941</v>
      </c>
      <c r="M102">
        <v>139917563043.68811</v>
      </c>
      <c r="N102">
        <v>143322253917.33209</v>
      </c>
      <c r="O102">
        <v>149433778348.32233</v>
      </c>
      <c r="P102">
        <v>154605397100.33731</v>
      </c>
      <c r="Q102">
        <v>159696003159.31256</v>
      </c>
      <c r="R102">
        <v>164345924114.66858</v>
      </c>
      <c r="S102">
        <v>168428415238.92273</v>
      </c>
      <c r="T102">
        <v>174749118566.09998</v>
      </c>
      <c r="U102">
        <v>182039111527.73798</v>
      </c>
      <c r="V102">
        <v>187322798962.35248</v>
      </c>
      <c r="W102">
        <v>193065650893.8634</v>
      </c>
      <c r="X102">
        <v>199435678190.15518</v>
      </c>
      <c r="Y102">
        <v>205474678799.664</v>
      </c>
      <c r="Z102">
        <v>211190755235.76166</v>
      </c>
      <c r="AA102">
        <v>217251148982.10846</v>
      </c>
      <c r="AB102">
        <v>223997055558.50732</v>
      </c>
      <c r="AC102">
        <v>230856260138.84821</v>
      </c>
      <c r="AD102">
        <v>236459267011.74341</v>
      </c>
      <c r="AE102">
        <v>242795204799.91061</v>
      </c>
      <c r="AF102">
        <v>251679252244.35223</v>
      </c>
      <c r="AG102">
        <v>262072216225.1633</v>
      </c>
      <c r="AH102">
        <v>272127327231.10654</v>
      </c>
      <c r="AI102">
        <v>277703285629.85608</v>
      </c>
      <c r="AJ102">
        <v>282084044248.32697</v>
      </c>
      <c r="AK102">
        <v>289620419726.96497</v>
      </c>
      <c r="AL102">
        <v>297722383138.15411</v>
      </c>
      <c r="AM102">
        <v>306917312833.83221</v>
      </c>
      <c r="AN102">
        <v>315815295868.52527</v>
      </c>
    </row>
    <row r="103" spans="1:40" x14ac:dyDescent="0.25">
      <c r="A103" t="s">
        <v>222</v>
      </c>
      <c r="B103" t="s">
        <v>215</v>
      </c>
      <c r="C103" t="s">
        <v>878</v>
      </c>
      <c r="D103" t="s">
        <v>21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50917738834.039093</v>
      </c>
      <c r="K103">
        <v>56414922320.461105</v>
      </c>
      <c r="L103">
        <v>56563344116.35276</v>
      </c>
      <c r="M103">
        <v>57246610861.62249</v>
      </c>
      <c r="N103">
        <v>58105749526.962494</v>
      </c>
      <c r="O103">
        <v>58477545466.665955</v>
      </c>
      <c r="P103">
        <v>58461963526.14917</v>
      </c>
      <c r="Q103">
        <v>58352086814.662834</v>
      </c>
      <c r="R103">
        <v>58492109202.750618</v>
      </c>
      <c r="S103">
        <v>58510336093.512001</v>
      </c>
      <c r="T103">
        <v>58547508066.005157</v>
      </c>
      <c r="U103">
        <v>58580501516.903557</v>
      </c>
      <c r="V103">
        <v>58676477720.034134</v>
      </c>
      <c r="W103">
        <v>58794711543.933212</v>
      </c>
      <c r="X103">
        <v>59020886944.034073</v>
      </c>
      <c r="Y103">
        <v>59322373891.375145</v>
      </c>
      <c r="Z103">
        <v>59651965814.613365</v>
      </c>
      <c r="AA103">
        <v>59819231349.43383</v>
      </c>
      <c r="AB103">
        <v>60068724800.903236</v>
      </c>
      <c r="AC103">
        <v>60404831806.508698</v>
      </c>
      <c r="AD103">
        <v>60570981878.264404</v>
      </c>
      <c r="AE103">
        <v>60828215663.202339</v>
      </c>
      <c r="AF103">
        <v>61177563964.381775</v>
      </c>
      <c r="AG103">
        <v>61722785613.792946</v>
      </c>
      <c r="AH103">
        <v>62125652606.183868</v>
      </c>
      <c r="AI103">
        <v>62483653810.62101</v>
      </c>
      <c r="AJ103">
        <v>62808302434.062943</v>
      </c>
      <c r="AK103">
        <v>63198591497.055237</v>
      </c>
      <c r="AL103">
        <v>63446656873.370987</v>
      </c>
      <c r="AM103">
        <v>63858738723.16877</v>
      </c>
      <c r="AN103">
        <v>64409617640.729843</v>
      </c>
    </row>
    <row r="104" spans="1:40" x14ac:dyDescent="0.25">
      <c r="A104" t="s">
        <v>222</v>
      </c>
      <c r="B104" t="s">
        <v>215</v>
      </c>
      <c r="C104" t="s">
        <v>878</v>
      </c>
      <c r="D104" t="s">
        <v>211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228650749912.16583</v>
      </c>
      <c r="K104">
        <v>229493786755.55722</v>
      </c>
      <c r="L104">
        <v>231157464829.79492</v>
      </c>
      <c r="M104">
        <v>232816243557.57928</v>
      </c>
      <c r="N104">
        <v>234467323312.36551</v>
      </c>
      <c r="O104">
        <v>236107904467.6088</v>
      </c>
      <c r="P104">
        <v>237733787583.49194</v>
      </c>
      <c r="Q104">
        <v>239342173033.47018</v>
      </c>
      <c r="R104">
        <v>240931661004.27118</v>
      </c>
      <c r="S104">
        <v>242504351215.80341</v>
      </c>
      <c r="T104">
        <v>244053944508.34122</v>
      </c>
      <c r="U104">
        <v>245577641255.33975</v>
      </c>
      <c r="V104">
        <v>247072641830.25427</v>
      </c>
      <c r="W104">
        <v>248537546419.81238</v>
      </c>
      <c r="X104">
        <v>249969555397.46924</v>
      </c>
      <c r="Y104">
        <v>251369368669.86111</v>
      </c>
      <c r="Z104">
        <v>252735586423.71558</v>
      </c>
      <c r="AA104">
        <v>254068208659.03262</v>
      </c>
      <c r="AB104">
        <v>255369335095.72092</v>
      </c>
      <c r="AC104">
        <v>256638965733.78033</v>
      </c>
      <c r="AD104">
        <v>257879200293.11951</v>
      </c>
      <c r="AE104">
        <v>259090738680.37466</v>
      </c>
      <c r="AF104">
        <v>260274980708.81818</v>
      </c>
      <c r="AG104">
        <v>261434726004.99487</v>
      </c>
      <c r="AH104">
        <v>262571374382.17703</v>
      </c>
      <c r="AI104">
        <v>263687025560.27335</v>
      </c>
      <c r="AJ104">
        <v>264784479165.82855</v>
      </c>
      <c r="AK104">
        <v>265867234732.02368</v>
      </c>
      <c r="AL104">
        <v>266937391978.7673</v>
      </c>
      <c r="AM104">
        <v>267999150345.8765</v>
      </c>
      <c r="AN104">
        <v>269054609553.25998</v>
      </c>
    </row>
    <row r="105" spans="1:40" x14ac:dyDescent="0.25">
      <c r="A105" t="s">
        <v>222</v>
      </c>
      <c r="B105" t="s">
        <v>215</v>
      </c>
      <c r="C105" t="s">
        <v>878</v>
      </c>
      <c r="D105" t="s">
        <v>212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65563813592.449837</v>
      </c>
      <c r="K105">
        <v>66170418791.530914</v>
      </c>
      <c r="L105">
        <v>69658731574.292603</v>
      </c>
      <c r="M105">
        <v>70919073683.333405</v>
      </c>
      <c r="N105">
        <v>72806882798.964859</v>
      </c>
      <c r="O105">
        <v>74538468789.122513</v>
      </c>
      <c r="P105">
        <v>75715107458.457581</v>
      </c>
      <c r="Q105">
        <v>76459931278.483749</v>
      </c>
      <c r="R105">
        <v>77124253916.413696</v>
      </c>
      <c r="S105">
        <v>77805494877.500488</v>
      </c>
      <c r="T105">
        <v>78571174548.023422</v>
      </c>
      <c r="U105">
        <v>79466285664.447556</v>
      </c>
      <c r="V105">
        <v>80448299078.330841</v>
      </c>
      <c r="W105">
        <v>81252934590.435654</v>
      </c>
      <c r="X105">
        <v>82142318576.641922</v>
      </c>
      <c r="Y105">
        <v>83342986063.015533</v>
      </c>
      <c r="Z105">
        <v>84389827874.567032</v>
      </c>
      <c r="AA105">
        <v>85379741827.521637</v>
      </c>
      <c r="AB105">
        <v>86473237248.822449</v>
      </c>
      <c r="AC105">
        <v>87607844514.457748</v>
      </c>
      <c r="AD105">
        <v>88690635212.825439</v>
      </c>
      <c r="AE105">
        <v>90019104219.223846</v>
      </c>
      <c r="AF105">
        <v>91225543498.881973</v>
      </c>
      <c r="AG105">
        <v>92566812672.845871</v>
      </c>
      <c r="AH105">
        <v>93869283444.717255</v>
      </c>
      <c r="AI105">
        <v>95231983277.324738</v>
      </c>
      <c r="AJ105">
        <v>96719376464.090988</v>
      </c>
      <c r="AK105">
        <v>98096955519.84639</v>
      </c>
      <c r="AL105">
        <v>99604207120.698883</v>
      </c>
      <c r="AM105">
        <v>101223430046.71738</v>
      </c>
      <c r="AN105">
        <v>102952845708.23306</v>
      </c>
    </row>
    <row r="106" spans="1:40" s="106" customFormat="1" x14ac:dyDescent="0.25">
      <c r="A106" s="106" t="s">
        <v>216</v>
      </c>
    </row>
    <row r="107" spans="1:40" x14ac:dyDescent="0.25">
      <c r="A107" t="s">
        <v>222</v>
      </c>
      <c r="B107" t="s">
        <v>216</v>
      </c>
      <c r="C107" t="s">
        <v>879</v>
      </c>
      <c r="D107" t="s">
        <v>188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19825407333.892445</v>
      </c>
      <c r="K107">
        <v>20011697668.24815</v>
      </c>
      <c r="L107">
        <v>21065260535.922298</v>
      </c>
      <c r="M107">
        <v>21446315802.95628</v>
      </c>
      <c r="N107">
        <v>22016627184.30518</v>
      </c>
      <c r="O107">
        <v>22539857510.863827</v>
      </c>
      <c r="P107">
        <v>22895616850.496105</v>
      </c>
      <c r="Q107">
        <v>23121074324.008457</v>
      </c>
      <c r="R107">
        <v>23322231815.457302</v>
      </c>
      <c r="S107">
        <v>23528471976.568764</v>
      </c>
      <c r="T107">
        <v>23760177321.105171</v>
      </c>
      <c r="U107">
        <v>24030917900.959122</v>
      </c>
      <c r="V107">
        <v>24327967342.001896</v>
      </c>
      <c r="W107">
        <v>24571594207.977592</v>
      </c>
      <c r="X107">
        <v>24840886853.653187</v>
      </c>
      <c r="Y107">
        <v>25204084326.990337</v>
      </c>
      <c r="Z107">
        <v>25520886850.89687</v>
      </c>
      <c r="AA107">
        <v>25820497747.993893</v>
      </c>
      <c r="AB107">
        <v>26151351697.895332</v>
      </c>
      <c r="AC107">
        <v>26494633014.666336</v>
      </c>
      <c r="AD107">
        <v>26822313750.496197</v>
      </c>
      <c r="AE107">
        <v>27224096414.58036</v>
      </c>
      <c r="AF107">
        <v>27589081275.068645</v>
      </c>
      <c r="AG107">
        <v>27994727454.565296</v>
      </c>
      <c r="AH107">
        <v>28388678527.2313</v>
      </c>
      <c r="AI107">
        <v>28800839221.880241</v>
      </c>
      <c r="AJ107">
        <v>29250583448.484085</v>
      </c>
      <c r="AK107">
        <v>29667217655.640297</v>
      </c>
      <c r="AL107">
        <v>30123022282.504929</v>
      </c>
      <c r="AM107">
        <v>30612592167.681309</v>
      </c>
      <c r="AN107">
        <v>31135432722.683853</v>
      </c>
    </row>
    <row r="108" spans="1:40" x14ac:dyDescent="0.25">
      <c r="A108" t="s">
        <v>222</v>
      </c>
      <c r="B108" t="s">
        <v>216</v>
      </c>
      <c r="C108" t="s">
        <v>879</v>
      </c>
      <c r="D108" t="s">
        <v>189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85751046516.397797</v>
      </c>
      <c r="K108">
        <v>84004157023.017899</v>
      </c>
      <c r="L108">
        <v>87782599870.080704</v>
      </c>
      <c r="M108">
        <v>94527448675.30249</v>
      </c>
      <c r="N108">
        <v>99584440416.406799</v>
      </c>
      <c r="O108">
        <v>104047507016.39491</v>
      </c>
      <c r="P108">
        <v>107098109333.20164</v>
      </c>
      <c r="Q108">
        <v>108956321825.56166</v>
      </c>
      <c r="R108">
        <v>110461783365.39075</v>
      </c>
      <c r="S108">
        <v>111921191265.67082</v>
      </c>
      <c r="T108">
        <v>113173043311.00464</v>
      </c>
      <c r="U108">
        <v>114336031318.67293</v>
      </c>
      <c r="V108">
        <v>115676046880.65781</v>
      </c>
      <c r="W108">
        <v>116419578717.28639</v>
      </c>
      <c r="X108">
        <v>117543908115.29129</v>
      </c>
      <c r="Y108">
        <v>118654007720.36385</v>
      </c>
      <c r="Z108">
        <v>119619488628.04649</v>
      </c>
      <c r="AA108">
        <v>120561536510.81691</v>
      </c>
      <c r="AB108">
        <v>121182396522.69269</v>
      </c>
      <c r="AC108">
        <v>122210125894.85889</v>
      </c>
      <c r="AD108">
        <v>123122060097.77774</v>
      </c>
      <c r="AE108">
        <v>124042601165.43915</v>
      </c>
      <c r="AF108">
        <v>125015500553.63774</v>
      </c>
      <c r="AG108">
        <v>126353210151.09068</v>
      </c>
      <c r="AH108">
        <v>127103527227.87907</v>
      </c>
      <c r="AI108">
        <v>128084602867.36017</v>
      </c>
      <c r="AJ108">
        <v>128330159084.34499</v>
      </c>
      <c r="AK108">
        <v>128770118217.96219</v>
      </c>
      <c r="AL108">
        <v>129102182170.96071</v>
      </c>
      <c r="AM108">
        <v>129133301368.93573</v>
      </c>
      <c r="AN108">
        <v>129253064807.52066</v>
      </c>
    </row>
    <row r="109" spans="1:40" x14ac:dyDescent="0.25">
      <c r="A109" t="s">
        <v>222</v>
      </c>
      <c r="B109" t="s">
        <v>216</v>
      </c>
      <c r="C109" t="s">
        <v>879</v>
      </c>
      <c r="D109" t="s">
        <v>19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19596946419.720966</v>
      </c>
      <c r="K109">
        <v>19093147597.702221</v>
      </c>
      <c r="L109">
        <v>19953594395.358749</v>
      </c>
      <c r="M109">
        <v>21452453432.464565</v>
      </c>
      <c r="N109">
        <v>22607001909.894554</v>
      </c>
      <c r="O109">
        <v>23627906289.363052</v>
      </c>
      <c r="P109">
        <v>24330010395.84375</v>
      </c>
      <c r="Q109">
        <v>24760857185.944031</v>
      </c>
      <c r="R109">
        <v>25114496846.258305</v>
      </c>
      <c r="S109">
        <v>25458933994.472061</v>
      </c>
      <c r="T109">
        <v>25759459363.02177</v>
      </c>
      <c r="U109">
        <v>26048166377.841816</v>
      </c>
      <c r="V109">
        <v>26374516899.236351</v>
      </c>
      <c r="W109">
        <v>26563183044.340363</v>
      </c>
      <c r="X109">
        <v>26833575367.427029</v>
      </c>
      <c r="Y109">
        <v>27109828423.700264</v>
      </c>
      <c r="Z109">
        <v>27348530594.090252</v>
      </c>
      <c r="AA109">
        <v>27580171384.662437</v>
      </c>
      <c r="AB109">
        <v>27746959341.169258</v>
      </c>
      <c r="AC109">
        <v>28002131120.141693</v>
      </c>
      <c r="AD109">
        <v>28232140049.092621</v>
      </c>
      <c r="AE109">
        <v>28470120335.116882</v>
      </c>
      <c r="AF109">
        <v>28713739993.405586</v>
      </c>
      <c r="AG109">
        <v>29037332970.903927</v>
      </c>
      <c r="AH109">
        <v>29232063236.748703</v>
      </c>
      <c r="AI109">
        <v>29477165384.726559</v>
      </c>
      <c r="AJ109">
        <v>29568978905.603935</v>
      </c>
      <c r="AK109">
        <v>29699617508.127228</v>
      </c>
      <c r="AL109">
        <v>29809339387.80547</v>
      </c>
      <c r="AM109">
        <v>29855796164.237061</v>
      </c>
      <c r="AN109">
        <v>29922770439.725655</v>
      </c>
    </row>
    <row r="110" spans="1:40" x14ac:dyDescent="0.25">
      <c r="A110" t="s">
        <v>222</v>
      </c>
      <c r="B110" t="s">
        <v>216</v>
      </c>
      <c r="C110" t="s">
        <v>879</v>
      </c>
      <c r="D110" t="s">
        <v>191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3233506976.3285222</v>
      </c>
      <c r="K110">
        <v>3263423816.6651506</v>
      </c>
      <c r="L110">
        <v>3435462066.1298642</v>
      </c>
      <c r="M110">
        <v>3497620210.6739964</v>
      </c>
      <c r="N110">
        <v>3590724067.9833865</v>
      </c>
      <c r="O110">
        <v>3676123239.7596335</v>
      </c>
      <c r="P110">
        <v>3734153258.7204437</v>
      </c>
      <c r="Q110">
        <v>3770886829.9730406</v>
      </c>
      <c r="R110">
        <v>3803650206.0882888</v>
      </c>
      <c r="S110">
        <v>3837247968.0172653</v>
      </c>
      <c r="T110">
        <v>3875010117.9077334</v>
      </c>
      <c r="U110">
        <v>3919155628.6850376</v>
      </c>
      <c r="V110">
        <v>3967587027.8159375</v>
      </c>
      <c r="W110">
        <v>4007270420.2123208</v>
      </c>
      <c r="X110">
        <v>4051133477.6895628</v>
      </c>
      <c r="Y110">
        <v>4110348561.1435709</v>
      </c>
      <c r="Z110">
        <v>4161977197.6625729</v>
      </c>
      <c r="AA110">
        <v>4210798239.2929544</v>
      </c>
      <c r="AB110">
        <v>4264727760.4666085</v>
      </c>
      <c r="AC110">
        <v>4320684854.9033365</v>
      </c>
      <c r="AD110">
        <v>4374086435.5197325</v>
      </c>
      <c r="AE110">
        <v>4439604494.4100733</v>
      </c>
      <c r="AF110">
        <v>4499104233.8782568</v>
      </c>
      <c r="AG110">
        <v>4565253577.4491758</v>
      </c>
      <c r="AH110">
        <v>4629489443.1889181</v>
      </c>
      <c r="AI110">
        <v>4696695714.0560751</v>
      </c>
      <c r="AJ110">
        <v>4770051670.3744259</v>
      </c>
      <c r="AK110">
        <v>4837991761.7626143</v>
      </c>
      <c r="AL110">
        <v>4912327104.6811056</v>
      </c>
      <c r="AM110">
        <v>4992184702.0450697</v>
      </c>
      <c r="AN110">
        <v>5077476836.5332136</v>
      </c>
    </row>
    <row r="111" spans="1:40" x14ac:dyDescent="0.25">
      <c r="A111" t="s">
        <v>222</v>
      </c>
      <c r="B111" t="s">
        <v>216</v>
      </c>
      <c r="C111" t="s">
        <v>879</v>
      </c>
      <c r="D111" t="s">
        <v>192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977438454.45375764</v>
      </c>
      <c r="K111">
        <v>986481846.16277349</v>
      </c>
      <c r="L111">
        <v>1038486311.2512183</v>
      </c>
      <c r="M111">
        <v>1057275743.6475928</v>
      </c>
      <c r="N111">
        <v>1085419579.7544513</v>
      </c>
      <c r="O111">
        <v>1111234410.2414987</v>
      </c>
      <c r="P111">
        <v>1128775975.0070028</v>
      </c>
      <c r="Q111">
        <v>1139879957.5790377</v>
      </c>
      <c r="R111">
        <v>1149783812.4175193</v>
      </c>
      <c r="S111">
        <v>1159939889.0035214</v>
      </c>
      <c r="T111">
        <v>1171354794.7686853</v>
      </c>
      <c r="U111">
        <v>1184699290.4327195</v>
      </c>
      <c r="V111">
        <v>1199339342.9392059</v>
      </c>
      <c r="W111">
        <v>1211335010.1869829</v>
      </c>
      <c r="X111">
        <v>1224594124.647547</v>
      </c>
      <c r="Y111">
        <v>1242493915.8263972</v>
      </c>
      <c r="Z111">
        <v>1258100443.0595584</v>
      </c>
      <c r="AA111">
        <v>1272858278.3836701</v>
      </c>
      <c r="AB111">
        <v>1289160326.9678547</v>
      </c>
      <c r="AC111">
        <v>1306075279.1551733</v>
      </c>
      <c r="AD111">
        <v>1322217739.5875132</v>
      </c>
      <c r="AE111">
        <v>1342022821.4040673</v>
      </c>
      <c r="AF111">
        <v>1360008659.6323235</v>
      </c>
      <c r="AG111">
        <v>1380004568.9086673</v>
      </c>
      <c r="AH111">
        <v>1399422063.8418138</v>
      </c>
      <c r="AI111">
        <v>1419737465.6661768</v>
      </c>
      <c r="AJ111">
        <v>1441911820.9694698</v>
      </c>
      <c r="AK111">
        <v>1462449045.2303312</v>
      </c>
      <c r="AL111">
        <v>1484919453.7451258</v>
      </c>
      <c r="AM111">
        <v>1509059153.1845412</v>
      </c>
      <c r="AN111">
        <v>1534841627.9778423</v>
      </c>
    </row>
    <row r="112" spans="1:40" x14ac:dyDescent="0.25">
      <c r="A112" t="s">
        <v>222</v>
      </c>
      <c r="B112" t="s">
        <v>216</v>
      </c>
      <c r="C112" t="s">
        <v>879</v>
      </c>
      <c r="D112" t="s">
        <v>193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157771026.73041904</v>
      </c>
      <c r="K112">
        <v>159230745.43552577</v>
      </c>
      <c r="L112">
        <v>167624929.04287672</v>
      </c>
      <c r="M112">
        <v>170657782.95541739</v>
      </c>
      <c r="N112">
        <v>175200556.87481794</v>
      </c>
      <c r="O112">
        <v>179367399.59750304</v>
      </c>
      <c r="P112">
        <v>182198831.76686493</v>
      </c>
      <c r="Q112">
        <v>183991156.10524556</v>
      </c>
      <c r="R112">
        <v>185589764.52845263</v>
      </c>
      <c r="S112">
        <v>187229084.7569797</v>
      </c>
      <c r="T112">
        <v>189071596.06231543</v>
      </c>
      <c r="U112">
        <v>191225567.77533838</v>
      </c>
      <c r="V112">
        <v>193588658.8782216</v>
      </c>
      <c r="W112">
        <v>195524912.49027732</v>
      </c>
      <c r="X112">
        <v>197665102.58863845</v>
      </c>
      <c r="Y112">
        <v>200554357.06771001</v>
      </c>
      <c r="Z112">
        <v>203073449.51189682</v>
      </c>
      <c r="AA112">
        <v>205455552.26301557</v>
      </c>
      <c r="AB112">
        <v>208086910.71961868</v>
      </c>
      <c r="AC112">
        <v>210817199.63093495</v>
      </c>
      <c r="AD112">
        <v>213422798.52543384</v>
      </c>
      <c r="AE112">
        <v>216619591.20167854</v>
      </c>
      <c r="AF112">
        <v>219522734.77143407</v>
      </c>
      <c r="AG112">
        <v>222750329.43231747</v>
      </c>
      <c r="AH112">
        <v>225884560.64470342</v>
      </c>
      <c r="AI112">
        <v>229163725.47566146</v>
      </c>
      <c r="AJ112">
        <v>232742949.09567013</v>
      </c>
      <c r="AK112">
        <v>236057918.89562517</v>
      </c>
      <c r="AL112">
        <v>239684929.27799481</v>
      </c>
      <c r="AM112">
        <v>243581384.49537084</v>
      </c>
      <c r="AN112">
        <v>247743004.59662163</v>
      </c>
    </row>
    <row r="113" spans="1:40" x14ac:dyDescent="0.25">
      <c r="A113" t="s">
        <v>222</v>
      </c>
      <c r="B113" t="s">
        <v>216</v>
      </c>
      <c r="C113" t="s">
        <v>879</v>
      </c>
      <c r="D113" t="s">
        <v>194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400202477.61176187</v>
      </c>
      <c r="K113">
        <v>403905204.62385225</v>
      </c>
      <c r="L113">
        <v>425197916.89687306</v>
      </c>
      <c r="M113">
        <v>432891063.57397002</v>
      </c>
      <c r="N113">
        <v>444414278.04148203</v>
      </c>
      <c r="O113">
        <v>454983904.26497412</v>
      </c>
      <c r="P113">
        <v>462166123.92121345</v>
      </c>
      <c r="Q113">
        <v>466712539.41820723</v>
      </c>
      <c r="R113">
        <v>470767574.52165282</v>
      </c>
      <c r="S113">
        <v>474925879.31722611</v>
      </c>
      <c r="T113">
        <v>479599599.23085117</v>
      </c>
      <c r="U113">
        <v>485063370.58432257</v>
      </c>
      <c r="V113">
        <v>491057594.83318996</v>
      </c>
      <c r="W113">
        <v>495969101.77390015</v>
      </c>
      <c r="X113">
        <v>501397914.64071238</v>
      </c>
      <c r="Y113">
        <v>508726806.54778636</v>
      </c>
      <c r="Z113">
        <v>515116744.284702</v>
      </c>
      <c r="AA113">
        <v>521159193.53967482</v>
      </c>
      <c r="AB113">
        <v>527833905.59321684</v>
      </c>
      <c r="AC113">
        <v>534759564.94619626</v>
      </c>
      <c r="AD113">
        <v>541368935.21430433</v>
      </c>
      <c r="AE113">
        <v>549477929.46982312</v>
      </c>
      <c r="AF113">
        <v>556842052.48756862</v>
      </c>
      <c r="AG113">
        <v>565029179.15322137</v>
      </c>
      <c r="AH113">
        <v>572979479.8047359</v>
      </c>
      <c r="AI113">
        <v>581297419.52435958</v>
      </c>
      <c r="AJ113">
        <v>590376489.30249798</v>
      </c>
      <c r="AK113">
        <v>598785252.01795542</v>
      </c>
      <c r="AL113">
        <v>607985537.84627879</v>
      </c>
      <c r="AM113">
        <v>617869298.2819742</v>
      </c>
      <c r="AN113">
        <v>628425676.78767586</v>
      </c>
    </row>
    <row r="114" spans="1:40" x14ac:dyDescent="0.25">
      <c r="A114" t="s">
        <v>222</v>
      </c>
      <c r="B114" t="s">
        <v>216</v>
      </c>
      <c r="C114" t="s">
        <v>879</v>
      </c>
      <c r="D114" t="s">
        <v>195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29602126056.578247</v>
      </c>
      <c r="K114">
        <v>30119466582.933666</v>
      </c>
      <c r="L114">
        <v>30664695163.520893</v>
      </c>
      <c r="M114">
        <v>30767005419.807335</v>
      </c>
      <c r="N114">
        <v>31156623502.736057</v>
      </c>
      <c r="O114">
        <v>31462730592.816784</v>
      </c>
      <c r="P114">
        <v>31735961456.86961</v>
      </c>
      <c r="Q114">
        <v>31900837902.418011</v>
      </c>
      <c r="R114">
        <v>32068974959.696033</v>
      </c>
      <c r="S114">
        <v>32197493850.28503</v>
      </c>
      <c r="T114">
        <v>32361398154.154526</v>
      </c>
      <c r="U114">
        <v>32538012382.816734</v>
      </c>
      <c r="V114">
        <v>32713305827.198483</v>
      </c>
      <c r="W114">
        <v>32796096243.393429</v>
      </c>
      <c r="X114">
        <v>32932422255.673363</v>
      </c>
      <c r="Y114">
        <v>33121585194.00362</v>
      </c>
      <c r="Z114">
        <v>33281415334.861378</v>
      </c>
      <c r="AA114">
        <v>33484952600.87262</v>
      </c>
      <c r="AB114">
        <v>33720964129.557079</v>
      </c>
      <c r="AC114">
        <v>33966170091.97805</v>
      </c>
      <c r="AD114">
        <v>34121707930.361584</v>
      </c>
      <c r="AE114">
        <v>34304677094.245518</v>
      </c>
      <c r="AF114">
        <v>34525616651.055534</v>
      </c>
      <c r="AG114">
        <v>34846230965.730202</v>
      </c>
      <c r="AH114">
        <v>35081376104.800217</v>
      </c>
      <c r="AI114">
        <v>35413105750.862656</v>
      </c>
      <c r="AJ114">
        <v>35700352715.830177</v>
      </c>
      <c r="AK114">
        <v>36050124916.740868</v>
      </c>
      <c r="AL114">
        <v>36318277637.576096</v>
      </c>
      <c r="AM114">
        <v>36613141207.180763</v>
      </c>
      <c r="AN114">
        <v>36916386122.53566</v>
      </c>
    </row>
    <row r="115" spans="1:40" x14ac:dyDescent="0.25">
      <c r="A115" t="s">
        <v>222</v>
      </c>
      <c r="B115" t="s">
        <v>216</v>
      </c>
      <c r="C115" t="s">
        <v>879</v>
      </c>
      <c r="D115" t="s">
        <v>196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23942781267.361053</v>
      </c>
      <c r="K115">
        <v>26527693025.342804</v>
      </c>
      <c r="L115">
        <v>26597484627.949615</v>
      </c>
      <c r="M115">
        <v>26918773565.829914</v>
      </c>
      <c r="N115">
        <v>27322761834.233082</v>
      </c>
      <c r="O115">
        <v>27497589488.882626</v>
      </c>
      <c r="P115">
        <v>27490262474.721012</v>
      </c>
      <c r="Q115">
        <v>27438595724.984364</v>
      </c>
      <c r="R115">
        <v>27504437718.114628</v>
      </c>
      <c r="S115">
        <v>27513008453.356941</v>
      </c>
      <c r="T115">
        <v>27530487635.014652</v>
      </c>
      <c r="U115">
        <v>27546001972.379292</v>
      </c>
      <c r="V115">
        <v>27591132358.980255</v>
      </c>
      <c r="W115">
        <v>27646728829.853523</v>
      </c>
      <c r="X115">
        <v>27753082101.948406</v>
      </c>
      <c r="Y115">
        <v>27894848727.891468</v>
      </c>
      <c r="Z115">
        <v>28049831009.239479</v>
      </c>
      <c r="AA115">
        <v>28128483404.366997</v>
      </c>
      <c r="AB115">
        <v>28245801401.453259</v>
      </c>
      <c r="AC115">
        <v>28403847235.811077</v>
      </c>
      <c r="AD115">
        <v>28481975112.592281</v>
      </c>
      <c r="AE115">
        <v>28602932806.087246</v>
      </c>
      <c r="AF115">
        <v>28767205025.411953</v>
      </c>
      <c r="AG115">
        <v>29023581741.916</v>
      </c>
      <c r="AH115">
        <v>29213019774.702465</v>
      </c>
      <c r="AI115">
        <v>29381360803.341389</v>
      </c>
      <c r="AJ115">
        <v>29534018622.753899</v>
      </c>
      <c r="AK115">
        <v>29717542201.770744</v>
      </c>
      <c r="AL115">
        <v>29834188682.567787</v>
      </c>
      <c r="AM115">
        <v>30027959769.42057</v>
      </c>
      <c r="AN115">
        <v>30286996673.454258</v>
      </c>
    </row>
    <row r="116" spans="1:40" x14ac:dyDescent="0.25">
      <c r="A116" t="s">
        <v>222</v>
      </c>
      <c r="B116" t="s">
        <v>216</v>
      </c>
      <c r="C116" t="s">
        <v>879</v>
      </c>
      <c r="D116" t="s">
        <v>197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24935410661.249847</v>
      </c>
      <c r="K116">
        <v>25425316219.381916</v>
      </c>
      <c r="L116">
        <v>26566710698.671417</v>
      </c>
      <c r="M116">
        <v>27147833900.379322</v>
      </c>
      <c r="N116">
        <v>28029228401.513321</v>
      </c>
      <c r="O116">
        <v>28868585658.995811</v>
      </c>
      <c r="P116">
        <v>29589102661.449314</v>
      </c>
      <c r="Q116">
        <v>30132536598.053547</v>
      </c>
      <c r="R116">
        <v>30656089080.631393</v>
      </c>
      <c r="S116">
        <v>31149790822.149475</v>
      </c>
      <c r="T116">
        <v>31670126286.70953</v>
      </c>
      <c r="U116">
        <v>32177780560.764412</v>
      </c>
      <c r="V116">
        <v>32662326844.763107</v>
      </c>
      <c r="W116">
        <v>33141828618.018063</v>
      </c>
      <c r="X116">
        <v>33751395367.629223</v>
      </c>
      <c r="Y116">
        <v>34424920582.331108</v>
      </c>
      <c r="Z116">
        <v>35060121845.123604</v>
      </c>
      <c r="AA116">
        <v>35684031296.097435</v>
      </c>
      <c r="AB116">
        <v>36300255673.971375</v>
      </c>
      <c r="AC116">
        <v>36943393936.893631</v>
      </c>
      <c r="AD116">
        <v>37494957839.716133</v>
      </c>
      <c r="AE116">
        <v>38136055800.676086</v>
      </c>
      <c r="AF116">
        <v>38826745416.577621</v>
      </c>
      <c r="AG116">
        <v>39662183149.005592</v>
      </c>
      <c r="AH116">
        <v>40443975168.75177</v>
      </c>
      <c r="AI116">
        <v>41279764192.268227</v>
      </c>
      <c r="AJ116">
        <v>41971105856.960579</v>
      </c>
      <c r="AK116">
        <v>42573205308.805443</v>
      </c>
      <c r="AL116">
        <v>43178661243.843025</v>
      </c>
      <c r="AM116">
        <v>43944937870.801743</v>
      </c>
      <c r="AN116">
        <v>44734862970.934082</v>
      </c>
    </row>
    <row r="117" spans="1:40" x14ac:dyDescent="0.25">
      <c r="A117" t="s">
        <v>222</v>
      </c>
      <c r="B117" t="s">
        <v>216</v>
      </c>
      <c r="C117" t="s">
        <v>879</v>
      </c>
      <c r="D117" t="s">
        <v>198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119245542.60058814</v>
      </c>
      <c r="K117">
        <v>120348818.35813332</v>
      </c>
      <c r="L117">
        <v>126693259.41103885</v>
      </c>
      <c r="M117">
        <v>128985532.70052679</v>
      </c>
      <c r="N117">
        <v>132419024.59163505</v>
      </c>
      <c r="O117">
        <v>135568382.44075966</v>
      </c>
      <c r="P117">
        <v>137708418.36731312</v>
      </c>
      <c r="Q117">
        <v>139063082.10168576</v>
      </c>
      <c r="R117">
        <v>140271332.64541152</v>
      </c>
      <c r="S117">
        <v>141510353.73944831</v>
      </c>
      <c r="T117">
        <v>142902949.48345581</v>
      </c>
      <c r="U117">
        <v>144530951.3478578</v>
      </c>
      <c r="V117">
        <v>146317008.56392336</v>
      </c>
      <c r="W117">
        <v>147780456.05087197</v>
      </c>
      <c r="X117">
        <v>149398041.57868594</v>
      </c>
      <c r="Y117">
        <v>151581780.41342625</v>
      </c>
      <c r="Z117">
        <v>153485745.6191631</v>
      </c>
      <c r="AA117">
        <v>155286172.1041404</v>
      </c>
      <c r="AB117">
        <v>157274989.52795318</v>
      </c>
      <c r="AC117">
        <v>159338579.96932477</v>
      </c>
      <c r="AD117">
        <v>161307927.95680356</v>
      </c>
      <c r="AE117">
        <v>163724108.45052463</v>
      </c>
      <c r="AF117">
        <v>165918344.85372958</v>
      </c>
      <c r="AG117">
        <v>168357805.91706812</v>
      </c>
      <c r="AH117">
        <v>170726701.5837945</v>
      </c>
      <c r="AI117">
        <v>173205140.10097864</v>
      </c>
      <c r="AJ117">
        <v>175910367.23616141</v>
      </c>
      <c r="AK117">
        <v>178415867.64832288</v>
      </c>
      <c r="AL117">
        <v>181157212.6850301</v>
      </c>
      <c r="AM117">
        <v>184102207.88626441</v>
      </c>
      <c r="AN117">
        <v>187247618.4052636</v>
      </c>
    </row>
    <row r="118" spans="1:40" x14ac:dyDescent="0.25">
      <c r="A118" t="s">
        <v>222</v>
      </c>
      <c r="B118" t="s">
        <v>216</v>
      </c>
      <c r="C118" t="s">
        <v>879</v>
      </c>
      <c r="D118" t="s">
        <v>199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</row>
    <row r="119" spans="1:40" x14ac:dyDescent="0.25">
      <c r="A119" t="s">
        <v>222</v>
      </c>
      <c r="B119" t="s">
        <v>216</v>
      </c>
      <c r="C119" t="s">
        <v>879</v>
      </c>
      <c r="D119" t="s">
        <v>20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6516573115.1393232</v>
      </c>
      <c r="K119">
        <v>6446261920.3015232</v>
      </c>
      <c r="L119">
        <v>6785611592.2985325</v>
      </c>
      <c r="M119">
        <v>6985587173.4437561</v>
      </c>
      <c r="N119">
        <v>7151995469.5413218</v>
      </c>
      <c r="O119">
        <v>7323711207.2722425</v>
      </c>
      <c r="P119">
        <v>7445931369.6754646</v>
      </c>
      <c r="Q119">
        <v>7525019715.7469826</v>
      </c>
      <c r="R119">
        <v>7580404951.7770233</v>
      </c>
      <c r="S119">
        <v>7640316791.9128323</v>
      </c>
      <c r="T119">
        <v>7720377612.9756746</v>
      </c>
      <c r="U119">
        <v>7821966906.1043205</v>
      </c>
      <c r="V119">
        <v>7908272998.1382418</v>
      </c>
      <c r="W119">
        <v>7996463435.5597363</v>
      </c>
      <c r="X119">
        <v>8099729710.6234035</v>
      </c>
      <c r="Y119">
        <v>8236350794.7491398</v>
      </c>
      <c r="Z119">
        <v>8344400775.333849</v>
      </c>
      <c r="AA119">
        <v>8424262344.525342</v>
      </c>
      <c r="AB119">
        <v>8518791189.7515316</v>
      </c>
      <c r="AC119">
        <v>8604039312.6831474</v>
      </c>
      <c r="AD119">
        <v>8727632806.9510174</v>
      </c>
      <c r="AE119">
        <v>8876190024.1257572</v>
      </c>
      <c r="AF119">
        <v>8991649374.4735489</v>
      </c>
      <c r="AG119">
        <v>9116262048.8074799</v>
      </c>
      <c r="AH119">
        <v>9252349926.6245079</v>
      </c>
      <c r="AI119">
        <v>9396897182.2380505</v>
      </c>
      <c r="AJ119">
        <v>9547130890.0708923</v>
      </c>
      <c r="AK119">
        <v>9677385953.4286709</v>
      </c>
      <c r="AL119">
        <v>9818302121.6493111</v>
      </c>
      <c r="AM119">
        <v>9969958708.0215473</v>
      </c>
      <c r="AN119">
        <v>10134310129.373089</v>
      </c>
    </row>
    <row r="120" spans="1:40" x14ac:dyDescent="0.25">
      <c r="A120" t="s">
        <v>222</v>
      </c>
      <c r="B120" t="s">
        <v>216</v>
      </c>
      <c r="C120" t="s">
        <v>879</v>
      </c>
      <c r="D120" t="s">
        <v>201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23573456550.795704</v>
      </c>
      <c r="K120">
        <v>20499580936.495956</v>
      </c>
      <c r="L120">
        <v>22027327735.358276</v>
      </c>
      <c r="M120">
        <v>21887231980.799568</v>
      </c>
      <c r="N120">
        <v>23108675105.553833</v>
      </c>
      <c r="O120">
        <v>24687393404.762791</v>
      </c>
      <c r="P120">
        <v>24728694067.749405</v>
      </c>
      <c r="Q120">
        <v>24768001411.432251</v>
      </c>
      <c r="R120">
        <v>24818115850.94059</v>
      </c>
      <c r="S120">
        <v>24902962005.917782</v>
      </c>
      <c r="T120">
        <v>25243044910.4245</v>
      </c>
      <c r="U120">
        <v>25623907183.600517</v>
      </c>
      <c r="V120">
        <v>25960002599.498512</v>
      </c>
      <c r="W120">
        <v>25903054151.186924</v>
      </c>
      <c r="X120">
        <v>25943848729.16354</v>
      </c>
      <c r="Y120">
        <v>26376576817.010887</v>
      </c>
      <c r="Z120">
        <v>26520259666.979759</v>
      </c>
      <c r="AA120">
        <v>26722191257.772148</v>
      </c>
      <c r="AB120">
        <v>27156268211.620068</v>
      </c>
      <c r="AC120">
        <v>27608884573.625896</v>
      </c>
      <c r="AD120">
        <v>27472959897.444836</v>
      </c>
      <c r="AE120">
        <v>27648568066.135139</v>
      </c>
      <c r="AF120">
        <v>28212750533.776253</v>
      </c>
      <c r="AG120">
        <v>29203308945.431606</v>
      </c>
      <c r="AH120">
        <v>29392794456.5709</v>
      </c>
      <c r="AI120">
        <v>29858958210.677486</v>
      </c>
      <c r="AJ120">
        <v>29970551843.864098</v>
      </c>
      <c r="AK120">
        <v>29885064025.340939</v>
      </c>
      <c r="AL120">
        <v>30230252391.248886</v>
      </c>
      <c r="AM120">
        <v>30557007132.1558</v>
      </c>
      <c r="AN120">
        <v>31426620819.16674</v>
      </c>
    </row>
    <row r="121" spans="1:40" x14ac:dyDescent="0.25">
      <c r="A121" t="s">
        <v>222</v>
      </c>
      <c r="B121" t="s">
        <v>216</v>
      </c>
      <c r="C121" t="s">
        <v>879</v>
      </c>
      <c r="D121" t="s">
        <v>202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9929245087.7675724</v>
      </c>
      <c r="K121">
        <v>10109198165.754698</v>
      </c>
      <c r="L121">
        <v>10420759305.359123</v>
      </c>
      <c r="M121">
        <v>10448601389.94772</v>
      </c>
      <c r="N121">
        <v>10582865589.295963</v>
      </c>
      <c r="O121">
        <v>10750588928.221306</v>
      </c>
      <c r="P121">
        <v>10894622479.602005</v>
      </c>
      <c r="Q121">
        <v>10993807972.468973</v>
      </c>
      <c r="R121">
        <v>11080598526.226458</v>
      </c>
      <c r="S121">
        <v>11165419719.391991</v>
      </c>
      <c r="T121">
        <v>11258571930.399208</v>
      </c>
      <c r="U121">
        <v>11378111519.586676</v>
      </c>
      <c r="V121">
        <v>11536417644.346109</v>
      </c>
      <c r="W121">
        <v>11684378895.78635</v>
      </c>
      <c r="X121">
        <v>11856478660.22039</v>
      </c>
      <c r="Y121">
        <v>12057802139.86199</v>
      </c>
      <c r="Z121">
        <v>12240960218.739225</v>
      </c>
      <c r="AA121">
        <v>12419345185.684282</v>
      </c>
      <c r="AB121">
        <v>12605058557.973135</v>
      </c>
      <c r="AC121">
        <v>12802121936.752344</v>
      </c>
      <c r="AD121">
        <v>12990989854.294941</v>
      </c>
      <c r="AE121">
        <v>13179193247.95722</v>
      </c>
      <c r="AF121">
        <v>13365163190.308401</v>
      </c>
      <c r="AG121">
        <v>13572564124.280472</v>
      </c>
      <c r="AH121">
        <v>13758352740.386366</v>
      </c>
      <c r="AI121">
        <v>13952493321.367487</v>
      </c>
      <c r="AJ121">
        <v>14110008258.916176</v>
      </c>
      <c r="AK121">
        <v>14249870735.851776</v>
      </c>
      <c r="AL121">
        <v>14381171761.967365</v>
      </c>
      <c r="AM121">
        <v>14517238149.281111</v>
      </c>
      <c r="AN121">
        <v>14675019713.317484</v>
      </c>
    </row>
    <row r="122" spans="1:40" x14ac:dyDescent="0.25">
      <c r="A122" t="s">
        <v>222</v>
      </c>
      <c r="B122" t="s">
        <v>216</v>
      </c>
      <c r="C122" t="s">
        <v>879</v>
      </c>
      <c r="D122" t="s">
        <v>203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82857933.125611275</v>
      </c>
      <c r="K122">
        <v>83624545.83870849</v>
      </c>
      <c r="L122">
        <v>88032989.634732068</v>
      </c>
      <c r="M122">
        <v>89625778.956528336</v>
      </c>
      <c r="N122">
        <v>92011545.630035624</v>
      </c>
      <c r="O122">
        <v>94199881.364524528</v>
      </c>
      <c r="P122">
        <v>95686888.340396971</v>
      </c>
      <c r="Q122">
        <v>96628178.343045577</v>
      </c>
      <c r="R122">
        <v>97467732.934082493</v>
      </c>
      <c r="S122">
        <v>98328668.485315546</v>
      </c>
      <c r="T122">
        <v>99296315.598251864</v>
      </c>
      <c r="U122">
        <v>100427534.98530111</v>
      </c>
      <c r="V122">
        <v>101668579.35593189</v>
      </c>
      <c r="W122">
        <v>102685457.90218151</v>
      </c>
      <c r="X122">
        <v>103809439.48309055</v>
      </c>
      <c r="Y122">
        <v>105326813.48623271</v>
      </c>
      <c r="Z122">
        <v>106649786.38945347</v>
      </c>
      <c r="AA122">
        <v>107900815.26681374</v>
      </c>
      <c r="AB122">
        <v>109282747.85320221</v>
      </c>
      <c r="AC122">
        <v>110716636.57609169</v>
      </c>
      <c r="AD122">
        <v>112085040.79723839</v>
      </c>
      <c r="AE122">
        <v>113763927.21430737</v>
      </c>
      <c r="AF122">
        <v>115288595.46767351</v>
      </c>
      <c r="AG122">
        <v>116983658.42131083</v>
      </c>
      <c r="AH122">
        <v>118629688.90978459</v>
      </c>
      <c r="AI122">
        <v>120351835.40209104</v>
      </c>
      <c r="AJ122">
        <v>122231566.28484069</v>
      </c>
      <c r="AK122">
        <v>123972516.77296436</v>
      </c>
      <c r="AL122">
        <v>125877344.23042768</v>
      </c>
      <c r="AM122">
        <v>127923678.29136989</v>
      </c>
      <c r="AN122">
        <v>130109271.21796492</v>
      </c>
    </row>
    <row r="123" spans="1:40" x14ac:dyDescent="0.25">
      <c r="A123" t="s">
        <v>222</v>
      </c>
      <c r="B123" t="s">
        <v>216</v>
      </c>
      <c r="C123" t="s">
        <v>879</v>
      </c>
      <c r="D123" t="s">
        <v>204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24716592.508021105</v>
      </c>
      <c r="K123">
        <v>24945273.737763673</v>
      </c>
      <c r="L123">
        <v>26260316.302675888</v>
      </c>
      <c r="M123">
        <v>26735446.723299388</v>
      </c>
      <c r="N123">
        <v>27447122.967973534</v>
      </c>
      <c r="O123">
        <v>28099905.394227233</v>
      </c>
      <c r="P123">
        <v>28543480.850345675</v>
      </c>
      <c r="Q123">
        <v>28824268.465359788</v>
      </c>
      <c r="R123">
        <v>29074708.319844689</v>
      </c>
      <c r="S123">
        <v>29331526.133091815</v>
      </c>
      <c r="T123">
        <v>29620176.09670788</v>
      </c>
      <c r="U123">
        <v>29957619.809966847</v>
      </c>
      <c r="V123">
        <v>30327824.410011031</v>
      </c>
      <c r="W123">
        <v>30631160.152403954</v>
      </c>
      <c r="X123">
        <v>30966444.821884364</v>
      </c>
      <c r="Y123">
        <v>31419078.788279273</v>
      </c>
      <c r="Z123">
        <v>31813722.739854667</v>
      </c>
      <c r="AA123">
        <v>32186905.726818692</v>
      </c>
      <c r="AB123">
        <v>32599137.402445193</v>
      </c>
      <c r="AC123">
        <v>33026867.63814608</v>
      </c>
      <c r="AD123">
        <v>33435063.790819418</v>
      </c>
      <c r="AE123">
        <v>33935877.048797235</v>
      </c>
      <c r="AF123">
        <v>34390686.896289304</v>
      </c>
      <c r="AG123">
        <v>34896325.628998004</v>
      </c>
      <c r="AH123">
        <v>35387337.935299538</v>
      </c>
      <c r="AI123">
        <v>35901055.710819326</v>
      </c>
      <c r="AJ123">
        <v>36461781.045148298</v>
      </c>
      <c r="AK123">
        <v>36981108.068746142</v>
      </c>
      <c r="AL123">
        <v>37549319.732834324</v>
      </c>
      <c r="AM123">
        <v>38159742.938092373</v>
      </c>
      <c r="AN123">
        <v>38811707.182399169</v>
      </c>
    </row>
    <row r="124" spans="1:40" x14ac:dyDescent="0.25">
      <c r="A124" t="s">
        <v>222</v>
      </c>
      <c r="B124" t="s">
        <v>216</v>
      </c>
      <c r="C124" t="s">
        <v>879</v>
      </c>
      <c r="D124" t="s">
        <v>205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195732867.75786904</v>
      </c>
      <c r="K124">
        <v>197543814.50893849</v>
      </c>
      <c r="L124">
        <v>207957752.12474862</v>
      </c>
      <c r="M124">
        <v>211720351.67229789</v>
      </c>
      <c r="N124">
        <v>217356178.38425326</v>
      </c>
      <c r="O124">
        <v>222525619.77351886</v>
      </c>
      <c r="P124">
        <v>226038332.78462228</v>
      </c>
      <c r="Q124">
        <v>228261914.57890764</v>
      </c>
      <c r="R124">
        <v>230245169.79110104</v>
      </c>
      <c r="S124">
        <v>232278932.61912239</v>
      </c>
      <c r="T124">
        <v>234564777.04280022</v>
      </c>
      <c r="U124">
        <v>237237023.45709085</v>
      </c>
      <c r="V124">
        <v>240168706.21232045</v>
      </c>
      <c r="W124">
        <v>242570848.60847646</v>
      </c>
      <c r="X124">
        <v>245225997.36538348</v>
      </c>
      <c r="Y124">
        <v>248810445.51527885</v>
      </c>
      <c r="Z124">
        <v>251935665.64261162</v>
      </c>
      <c r="AA124">
        <v>254890934.50555101</v>
      </c>
      <c r="AB124">
        <v>258155433.36496386</v>
      </c>
      <c r="AC124">
        <v>261542666.68336383</v>
      </c>
      <c r="AD124">
        <v>264775207.88193527</v>
      </c>
      <c r="AE124">
        <v>268741192.07507789</v>
      </c>
      <c r="AF124">
        <v>272342871.2185623</v>
      </c>
      <c r="AG124">
        <v>276347068.770082</v>
      </c>
      <c r="AH124">
        <v>280235438.36575407</v>
      </c>
      <c r="AI124">
        <v>284303614.56714791</v>
      </c>
      <c r="AJ124">
        <v>288744047.75700134</v>
      </c>
      <c r="AK124">
        <v>292856644.08677363</v>
      </c>
      <c r="AL124">
        <v>297356362.17976552</v>
      </c>
      <c r="AM124">
        <v>302190357.17613626</v>
      </c>
      <c r="AN124">
        <v>307353319.31067598</v>
      </c>
    </row>
    <row r="125" spans="1:40" x14ac:dyDescent="0.25">
      <c r="A125" t="s">
        <v>222</v>
      </c>
      <c r="B125" t="s">
        <v>216</v>
      </c>
      <c r="C125" t="s">
        <v>879</v>
      </c>
      <c r="D125" t="s">
        <v>206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118424050.35534802</v>
      </c>
      <c r="K125">
        <v>119519725.55643281</v>
      </c>
      <c r="L125">
        <v>125820459.23871735</v>
      </c>
      <c r="M125">
        <v>128096940.87100606</v>
      </c>
      <c r="N125">
        <v>131506779.1571147</v>
      </c>
      <c r="O125">
        <v>134634440.82377312</v>
      </c>
      <c r="P125">
        <v>136759733.86870718</v>
      </c>
      <c r="Q125">
        <v>138105065.21439323</v>
      </c>
      <c r="R125">
        <v>139304992.02181545</v>
      </c>
      <c r="S125">
        <v>140535477.39872402</v>
      </c>
      <c r="T125">
        <v>141918479.43734425</v>
      </c>
      <c r="U125">
        <v>143535265.86444205</v>
      </c>
      <c r="V125">
        <v>145309018.78702578</v>
      </c>
      <c r="W125">
        <v>146762384.46516523</v>
      </c>
      <c r="X125">
        <v>148368826.31466526</v>
      </c>
      <c r="Y125">
        <v>150537521.19489586</v>
      </c>
      <c r="Z125">
        <v>152428369.82941666</v>
      </c>
      <c r="AA125">
        <v>154216393.0298495</v>
      </c>
      <c r="AB125">
        <v>156191509.32861197</v>
      </c>
      <c r="AC125">
        <v>158240883.5275315</v>
      </c>
      <c r="AD125">
        <v>160196664.51649103</v>
      </c>
      <c r="AE125">
        <v>162596199.74620134</v>
      </c>
      <c r="AF125">
        <v>164775319.8762933</v>
      </c>
      <c r="AG125">
        <v>167197975.29388279</v>
      </c>
      <c r="AH125">
        <v>169550551.44561887</v>
      </c>
      <c r="AI125">
        <v>172011915.79820305</v>
      </c>
      <c r="AJ125">
        <v>174698506.40354413</v>
      </c>
      <c r="AK125">
        <v>177186746.2195093</v>
      </c>
      <c r="AL125">
        <v>179909205.90721253</v>
      </c>
      <c r="AM125">
        <v>182833912.79688966</v>
      </c>
      <c r="AN125">
        <v>185957654.32690111</v>
      </c>
    </row>
    <row r="126" spans="1:40" x14ac:dyDescent="0.25">
      <c r="A126" t="s">
        <v>222</v>
      </c>
      <c r="B126" t="s">
        <v>216</v>
      </c>
      <c r="C126" t="s">
        <v>879</v>
      </c>
      <c r="D126" t="s">
        <v>207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62044654.771339819</v>
      </c>
      <c r="K126">
        <v>62618700.240894675</v>
      </c>
      <c r="L126">
        <v>65919776.711007513</v>
      </c>
      <c r="M126">
        <v>67112469.551227286</v>
      </c>
      <c r="N126">
        <v>68898949.904271156</v>
      </c>
      <c r="O126">
        <v>70537592.458440572</v>
      </c>
      <c r="P126">
        <v>71651074.668052465</v>
      </c>
      <c r="Q126">
        <v>72355919.829535186</v>
      </c>
      <c r="R126">
        <v>72984584.735810503</v>
      </c>
      <c r="S126">
        <v>73629259.868795648</v>
      </c>
      <c r="T126">
        <v>74353841.436279386</v>
      </c>
      <c r="U126">
        <v>75200907.17509906</v>
      </c>
      <c r="V126">
        <v>76130210.702559382</v>
      </c>
      <c r="W126">
        <v>76891657.144275382</v>
      </c>
      <c r="X126">
        <v>77733303.158437073</v>
      </c>
      <c r="Y126">
        <v>78869524.430590197</v>
      </c>
      <c r="Z126">
        <v>79860176.670584321</v>
      </c>
      <c r="AA126">
        <v>80796956.673135489</v>
      </c>
      <c r="AB126">
        <v>81831758.375342488</v>
      </c>
      <c r="AC126">
        <v>82905465.230391905</v>
      </c>
      <c r="AD126">
        <v>83930136.789118603</v>
      </c>
      <c r="AE126">
        <v>85187299.793527871</v>
      </c>
      <c r="AF126">
        <v>86328983.056101114</v>
      </c>
      <c r="AG126">
        <v>87598259.174957231</v>
      </c>
      <c r="AH126">
        <v>88830819.408455104</v>
      </c>
      <c r="AI126">
        <v>90120375.888446525</v>
      </c>
      <c r="AJ126">
        <v>91527932.766632497</v>
      </c>
      <c r="AK126">
        <v>92831569.82267487</v>
      </c>
      <c r="AL126">
        <v>94257919.208172038</v>
      </c>
      <c r="AM126">
        <v>95790229.821876556</v>
      </c>
      <c r="AN126">
        <v>97426818.540493235</v>
      </c>
    </row>
    <row r="127" spans="1:40" x14ac:dyDescent="0.25">
      <c r="A127" t="s">
        <v>222</v>
      </c>
      <c r="B127" t="s">
        <v>216</v>
      </c>
      <c r="C127" t="s">
        <v>879</v>
      </c>
      <c r="D127" t="s">
        <v>208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35124049.071082331</v>
      </c>
      <c r="K127">
        <v>35449021.485160314</v>
      </c>
      <c r="L127">
        <v>37317791.201922409</v>
      </c>
      <c r="M127">
        <v>37992985.576055005</v>
      </c>
      <c r="N127">
        <v>39004328.516330704</v>
      </c>
      <c r="O127">
        <v>39931979.120475844</v>
      </c>
      <c r="P127">
        <v>40562331.628912263</v>
      </c>
      <c r="Q127">
        <v>40961350.950249031</v>
      </c>
      <c r="R127">
        <v>41317243.929243915</v>
      </c>
      <c r="S127">
        <v>41682200.444665395</v>
      </c>
      <c r="T127">
        <v>42092392.726757951</v>
      </c>
      <c r="U127">
        <v>42571924.4235074</v>
      </c>
      <c r="V127">
        <v>43098011.687925927</v>
      </c>
      <c r="W127">
        <v>43529073.513999432</v>
      </c>
      <c r="X127">
        <v>44005537.054828927</v>
      </c>
      <c r="Y127">
        <v>44648762.355473988</v>
      </c>
      <c r="Z127">
        <v>45209579.689669296</v>
      </c>
      <c r="AA127">
        <v>45739899.455323227</v>
      </c>
      <c r="AB127">
        <v>46325710.205678917</v>
      </c>
      <c r="AC127">
        <v>46933545.520480834</v>
      </c>
      <c r="AD127">
        <v>47513621.503546558</v>
      </c>
      <c r="AE127">
        <v>48225313.029915042</v>
      </c>
      <c r="AF127">
        <v>48871630.413516305</v>
      </c>
      <c r="AG127">
        <v>49590179.285256483</v>
      </c>
      <c r="AH127">
        <v>50287942.956986062</v>
      </c>
      <c r="AI127">
        <v>51017972.727480866</v>
      </c>
      <c r="AJ127">
        <v>51814803.607464761</v>
      </c>
      <c r="AK127">
        <v>52552804.521420449</v>
      </c>
      <c r="AL127">
        <v>53360274.012440212</v>
      </c>
      <c r="AM127">
        <v>54227729.128215291</v>
      </c>
      <c r="AN127">
        <v>55154217.037185423</v>
      </c>
    </row>
    <row r="128" spans="1:40" x14ac:dyDescent="0.25">
      <c r="A128" t="s">
        <v>222</v>
      </c>
      <c r="B128" t="s">
        <v>216</v>
      </c>
      <c r="C128" t="s">
        <v>879</v>
      </c>
      <c r="D128" t="s">
        <v>209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72597247090.843948</v>
      </c>
      <c r="K128">
        <v>76257998537.492874</v>
      </c>
      <c r="L128">
        <v>80632425085.826004</v>
      </c>
      <c r="M128">
        <v>82263595355.532394</v>
      </c>
      <c r="N128">
        <v>84265822383.929123</v>
      </c>
      <c r="O128">
        <v>87855160310.248169</v>
      </c>
      <c r="P128">
        <v>90891663213.657883</v>
      </c>
      <c r="Q128">
        <v>93879422018.928879</v>
      </c>
      <c r="R128">
        <v>96608489980.249313</v>
      </c>
      <c r="S128">
        <v>99004808946.100082</v>
      </c>
      <c r="T128">
        <v>102714078346.05193</v>
      </c>
      <c r="U128">
        <v>106992204172.40137</v>
      </c>
      <c r="V128">
        <v>110093880804.85278</v>
      </c>
      <c r="W128">
        <v>113464351752.47142</v>
      </c>
      <c r="X128">
        <v>117202902050.55733</v>
      </c>
      <c r="Y128">
        <v>120748192256.36995</v>
      </c>
      <c r="Z128">
        <v>124103649424.04601</v>
      </c>
      <c r="AA128">
        <v>127660886267.08263</v>
      </c>
      <c r="AB128">
        <v>131620470996.62012</v>
      </c>
      <c r="AC128">
        <v>135646622050.16969</v>
      </c>
      <c r="AD128">
        <v>138935866414.91779</v>
      </c>
      <c r="AE128">
        <v>142655674163.78748</v>
      </c>
      <c r="AF128">
        <v>147869598769.51563</v>
      </c>
      <c r="AG128">
        <v>153968885977.75906</v>
      </c>
      <c r="AH128">
        <v>159869912121.20215</v>
      </c>
      <c r="AI128">
        <v>163144090016.97156</v>
      </c>
      <c r="AJ128">
        <v>165717639329.77347</v>
      </c>
      <c r="AK128">
        <v>170141642846.24185</v>
      </c>
      <c r="AL128">
        <v>174897732713.33917</v>
      </c>
      <c r="AM128">
        <v>180295165531.91312</v>
      </c>
      <c r="AN128">
        <v>185518753275.40689</v>
      </c>
    </row>
    <row r="129" spans="1:40" x14ac:dyDescent="0.25">
      <c r="A129" t="s">
        <v>222</v>
      </c>
      <c r="B129" t="s">
        <v>216</v>
      </c>
      <c r="C129" t="s">
        <v>879</v>
      </c>
      <c r="D129" t="s">
        <v>21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18508316031.185806</v>
      </c>
      <c r="K129">
        <v>20506511779.424683</v>
      </c>
      <c r="L129">
        <v>20560462280.118214</v>
      </c>
      <c r="M129">
        <v>20808825957.387356</v>
      </c>
      <c r="N129">
        <v>21121118103.441845</v>
      </c>
      <c r="O129">
        <v>21256263868.134426</v>
      </c>
      <c r="P129">
        <v>21250599919.065445</v>
      </c>
      <c r="Q129">
        <v>21210660343.050785</v>
      </c>
      <c r="R129">
        <v>21261557705.5322</v>
      </c>
      <c r="S129">
        <v>21268183079.364632</v>
      </c>
      <c r="T129">
        <v>21281694885.469147</v>
      </c>
      <c r="U129">
        <v>21293687822.118935</v>
      </c>
      <c r="V129">
        <v>21328574640.341633</v>
      </c>
      <c r="W129">
        <v>21371551980.428005</v>
      </c>
      <c r="X129">
        <v>21453765485.57188</v>
      </c>
      <c r="Y129">
        <v>21563354320.984493</v>
      </c>
      <c r="Z129">
        <v>21683159159.461361</v>
      </c>
      <c r="AA129">
        <v>21743959254.87944</v>
      </c>
      <c r="AB129">
        <v>21834648742.536346</v>
      </c>
      <c r="AC129">
        <v>21956821777.366455</v>
      </c>
      <c r="AD129">
        <v>22017216408.13908</v>
      </c>
      <c r="AE129">
        <v>22110719464.13784</v>
      </c>
      <c r="AF129">
        <v>22237705636.565128</v>
      </c>
      <c r="AG129">
        <v>22435890686.125896</v>
      </c>
      <c r="AH129">
        <v>22582330606.366814</v>
      </c>
      <c r="AI129">
        <v>22712462061.199566</v>
      </c>
      <c r="AJ129">
        <v>22830470037.581581</v>
      </c>
      <c r="AK129">
        <v>22972337950.155651</v>
      </c>
      <c r="AL129">
        <v>23062508340.404354</v>
      </c>
      <c r="AM129">
        <v>23212297810.271275</v>
      </c>
      <c r="AN129">
        <v>23412539245.468742</v>
      </c>
    </row>
    <row r="130" spans="1:40" x14ac:dyDescent="0.25">
      <c r="A130" t="s">
        <v>222</v>
      </c>
      <c r="B130" t="s">
        <v>216</v>
      </c>
      <c r="C130" t="s">
        <v>879</v>
      </c>
      <c r="D130" t="s">
        <v>211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204134392425.42194</v>
      </c>
      <c r="K130">
        <v>204887037294.87482</v>
      </c>
      <c r="L130">
        <v>206372332720.35001</v>
      </c>
      <c r="M130">
        <v>207853254116.38544</v>
      </c>
      <c r="N130">
        <v>209327302037.58698</v>
      </c>
      <c r="O130">
        <v>210791977038.56042</v>
      </c>
      <c r="P130">
        <v>212243529951.21457</v>
      </c>
      <c r="Q130">
        <v>213679461330.15527</v>
      </c>
      <c r="R130">
        <v>215098521452.68546</v>
      </c>
      <c r="S130">
        <v>216502584902.85068</v>
      </c>
      <c r="T130">
        <v>217886027928.51416</v>
      </c>
      <c r="U130">
        <v>219246351084.28174</v>
      </c>
      <c r="V130">
        <v>220581054924.75925</v>
      </c>
      <c r="W130">
        <v>221888889727.24963</v>
      </c>
      <c r="X130">
        <v>223167356046.3587</v>
      </c>
      <c r="Y130">
        <v>224417078743.43503</v>
      </c>
      <c r="Z130">
        <v>225636808095.78152</v>
      </c>
      <c r="AA130">
        <v>226826544103.39816</v>
      </c>
      <c r="AB130">
        <v>227988161350.33063</v>
      </c>
      <c r="AC130">
        <v>229121659836.57886</v>
      </c>
      <c r="AD130">
        <v>230228914146.18848</v>
      </c>
      <c r="AE130">
        <v>231310549140.50803</v>
      </c>
      <c r="AF130">
        <v>232367814542.23459</v>
      </c>
      <c r="AG130">
        <v>233403209796.76236</v>
      </c>
      <c r="AH130">
        <v>234417984626.7883</v>
      </c>
      <c r="AI130">
        <v>235414013616.35812</v>
      </c>
      <c r="AJ130">
        <v>236393796210.86594</v>
      </c>
      <c r="AK130">
        <v>237360456717.05447</v>
      </c>
      <c r="AL130">
        <v>238315869718.96936</v>
      </c>
      <c r="AM130">
        <v>239263784384.70172</v>
      </c>
      <c r="AN130">
        <v>240206075298.29727</v>
      </c>
    </row>
    <row r="131" spans="1:40" x14ac:dyDescent="0.25">
      <c r="A131" t="s">
        <v>222</v>
      </c>
      <c r="B131" t="s">
        <v>216</v>
      </c>
      <c r="C131" t="s">
        <v>879</v>
      </c>
      <c r="D131" t="s">
        <v>212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61929247567.504166</v>
      </c>
      <c r="K131">
        <v>62502225274.126663</v>
      </c>
      <c r="L131">
        <v>65797161521.419868</v>
      </c>
      <c r="M131">
        <v>66987635873.258453</v>
      </c>
      <c r="N131">
        <v>68770793253.469101</v>
      </c>
      <c r="O131">
        <v>70406387822.990051</v>
      </c>
      <c r="P131">
        <v>71517798881.286728</v>
      </c>
      <c r="Q131">
        <v>72221332983.669769</v>
      </c>
      <c r="R131">
        <v>72848828531.210632</v>
      </c>
      <c r="S131">
        <v>73492304525.369812</v>
      </c>
      <c r="T131">
        <v>74215538322.719894</v>
      </c>
      <c r="U131">
        <v>75061028462.662552</v>
      </c>
      <c r="V131">
        <v>75988603423.463684</v>
      </c>
      <c r="W131">
        <v>76748633523.91655</v>
      </c>
      <c r="X131">
        <v>77588714020.251251</v>
      </c>
      <c r="Y131">
        <v>78722821844.913361</v>
      </c>
      <c r="Z131">
        <v>79711631405.543518</v>
      </c>
      <c r="AA131">
        <v>80646668934.69223</v>
      </c>
      <c r="AB131">
        <v>81679545836.585403</v>
      </c>
      <c r="AC131">
        <v>82751255525.136963</v>
      </c>
      <c r="AD131">
        <v>83774021126.293594</v>
      </c>
      <c r="AE131">
        <v>85028845723.508255</v>
      </c>
      <c r="AF131">
        <v>86168405378.923325</v>
      </c>
      <c r="AG131">
        <v>87435320559.382523</v>
      </c>
      <c r="AH131">
        <v>88665588148.483688</v>
      </c>
      <c r="AI131">
        <v>89952745967.251312</v>
      </c>
      <c r="AJ131">
        <v>91357684695.587799</v>
      </c>
      <c r="AK131">
        <v>92658896899.594025</v>
      </c>
      <c r="AL131">
        <v>94082593179.922348</v>
      </c>
      <c r="AM131">
        <v>95612053593.492996</v>
      </c>
      <c r="AN131">
        <v>97245598147.732574</v>
      </c>
    </row>
    <row r="132" spans="1:40" s="107" customFormat="1" x14ac:dyDescent="0.25">
      <c r="A132" s="107" t="s">
        <v>217</v>
      </c>
    </row>
    <row r="133" spans="1:40" x14ac:dyDescent="0.25">
      <c r="A133" t="s">
        <v>222</v>
      </c>
      <c r="B133" t="s">
        <v>880</v>
      </c>
      <c r="C133" t="s">
        <v>881</v>
      </c>
      <c r="D133" t="s">
        <v>188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659332221.12153816</v>
      </c>
      <c r="K133">
        <v>665432451.28417253</v>
      </c>
      <c r="L133">
        <v>700512122.3558042</v>
      </c>
      <c r="M133">
        <v>713186555.34855759</v>
      </c>
      <c r="N133">
        <v>732171012.00325871</v>
      </c>
      <c r="O133">
        <v>749584435.2682693</v>
      </c>
      <c r="P133">
        <v>761417117.73138213</v>
      </c>
      <c r="Q133">
        <v>768907321.80423725</v>
      </c>
      <c r="R133">
        <v>775587978.34948301</v>
      </c>
      <c r="S133">
        <v>782438771.36137784</v>
      </c>
      <c r="T133">
        <v>790138709.02778029</v>
      </c>
      <c r="U133">
        <v>799140253.75504529</v>
      </c>
      <c r="V133">
        <v>809015717.82386172</v>
      </c>
      <c r="W133">
        <v>817107408.80887818</v>
      </c>
      <c r="X133">
        <v>826051359.54823589</v>
      </c>
      <c r="Y133">
        <v>838125684.04589283</v>
      </c>
      <c r="Z133">
        <v>848653084.74078822</v>
      </c>
      <c r="AA133">
        <v>858607999.34319186</v>
      </c>
      <c r="AB133">
        <v>869604564.75645709</v>
      </c>
      <c r="AC133">
        <v>881014564.99229002</v>
      </c>
      <c r="AD133">
        <v>891903480.03622401</v>
      </c>
      <c r="AE133">
        <v>905263020.5004878</v>
      </c>
      <c r="AF133">
        <v>917395388.13318551</v>
      </c>
      <c r="AG133">
        <v>930883651.47748411</v>
      </c>
      <c r="AH133">
        <v>943981744.76873124</v>
      </c>
      <c r="AI133">
        <v>957685522.1746645</v>
      </c>
      <c r="AJ133">
        <v>972643258.76405299</v>
      </c>
      <c r="AK133">
        <v>986496666.74681139</v>
      </c>
      <c r="AL133">
        <v>1001654106.3667284</v>
      </c>
      <c r="AM133">
        <v>1017937568.0783826</v>
      </c>
      <c r="AN133">
        <v>1035329165.7733775</v>
      </c>
    </row>
    <row r="134" spans="1:40" x14ac:dyDescent="0.25">
      <c r="A134" t="s">
        <v>222</v>
      </c>
      <c r="B134" t="s">
        <v>880</v>
      </c>
      <c r="C134" t="s">
        <v>881</v>
      </c>
      <c r="D134" t="s">
        <v>189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1372619582.4892008</v>
      </c>
      <c r="K134">
        <v>1345618919.7892911</v>
      </c>
      <c r="L134">
        <v>1406397395.5984519</v>
      </c>
      <c r="M134">
        <v>1512432670.9924099</v>
      </c>
      <c r="N134">
        <v>1592400196.7592797</v>
      </c>
      <c r="O134">
        <v>1663008263.6362545</v>
      </c>
      <c r="P134">
        <v>1711266965.0638452</v>
      </c>
      <c r="Q134">
        <v>1740676688.639811</v>
      </c>
      <c r="R134">
        <v>1764533616.824903</v>
      </c>
      <c r="S134">
        <v>1787679179.187315</v>
      </c>
      <c r="T134">
        <v>1807622794.0461001</v>
      </c>
      <c r="U134">
        <v>1826241704.8537059</v>
      </c>
      <c r="V134">
        <v>1847670307.3874781</v>
      </c>
      <c r="W134">
        <v>1859688988.1024923</v>
      </c>
      <c r="X134">
        <v>1877700890.8931704</v>
      </c>
      <c r="Y134">
        <v>1895644560.3788004</v>
      </c>
      <c r="Z134">
        <v>1911251894.2240779</v>
      </c>
      <c r="AA134">
        <v>1926464815.525156</v>
      </c>
      <c r="AB134">
        <v>1936709383.9288828</v>
      </c>
      <c r="AC134">
        <v>1953333024.6695926</v>
      </c>
      <c r="AD134">
        <v>1968121312.5676379</v>
      </c>
      <c r="AE134">
        <v>1983165777.9896221</v>
      </c>
      <c r="AF134">
        <v>1998968087.4255009</v>
      </c>
      <c r="AG134">
        <v>2020538563.9577374</v>
      </c>
      <c r="AH134">
        <v>2032909827.6184087</v>
      </c>
      <c r="AI134">
        <v>2048917302.856838</v>
      </c>
      <c r="AJ134">
        <v>2053491545.5907547</v>
      </c>
      <c r="AK134">
        <v>2061049610.0407307</v>
      </c>
      <c r="AL134">
        <v>2066985663.7289813</v>
      </c>
      <c r="AM134">
        <v>2068273886.6819015</v>
      </c>
      <c r="AN134">
        <v>2071002046.5479023</v>
      </c>
    </row>
    <row r="135" spans="1:40" x14ac:dyDescent="0.25">
      <c r="A135" t="s">
        <v>222</v>
      </c>
      <c r="B135" t="s">
        <v>880</v>
      </c>
      <c r="C135" t="s">
        <v>881</v>
      </c>
      <c r="D135" t="s">
        <v>19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90366249091.820114</v>
      </c>
      <c r="K135">
        <v>87628780551.164063</v>
      </c>
      <c r="L135">
        <v>91486317078.986298</v>
      </c>
      <c r="M135">
        <v>99076549083.033737</v>
      </c>
      <c r="N135">
        <v>104757432962.3584</v>
      </c>
      <c r="O135">
        <v>109769468006.10085</v>
      </c>
      <c r="P135">
        <v>113218953368.91432</v>
      </c>
      <c r="Q135">
        <v>115331615529.02013</v>
      </c>
      <c r="R135">
        <v>117056116600.10907</v>
      </c>
      <c r="S135">
        <v>118729559123.10475</v>
      </c>
      <c r="T135">
        <v>120158694227.25797</v>
      </c>
      <c r="U135">
        <v>121502788340.36543</v>
      </c>
      <c r="V135">
        <v>123027522430.50468</v>
      </c>
      <c r="W135">
        <v>123866157575.41508</v>
      </c>
      <c r="X135">
        <v>125115757431.08092</v>
      </c>
      <c r="Y135">
        <v>126339658378.20639</v>
      </c>
      <c r="Z135">
        <v>127395499724.06668</v>
      </c>
      <c r="AA135">
        <v>128424799329.22127</v>
      </c>
      <c r="AB135">
        <v>129097102585.14825</v>
      </c>
      <c r="AC135">
        <v>130222984738.97865</v>
      </c>
      <c r="AD135">
        <v>131226983874.22452</v>
      </c>
      <c r="AE135">
        <v>132228152110.95633</v>
      </c>
      <c r="AF135">
        <v>133280793788.5766</v>
      </c>
      <c r="AG135">
        <v>134726204393.80182</v>
      </c>
      <c r="AH135">
        <v>135506479857.67165</v>
      </c>
      <c r="AI135">
        <v>136538608092.28755</v>
      </c>
      <c r="AJ135">
        <v>136748642257.21985</v>
      </c>
      <c r="AK135">
        <v>137181038537.99115</v>
      </c>
      <c r="AL135">
        <v>137480893113.76297</v>
      </c>
      <c r="AM135">
        <v>137430516375.92775</v>
      </c>
      <c r="AN135">
        <v>137467240238.93964</v>
      </c>
    </row>
    <row r="136" spans="1:40" x14ac:dyDescent="0.25">
      <c r="A136" t="s">
        <v>222</v>
      </c>
      <c r="B136" t="s">
        <v>880</v>
      </c>
      <c r="C136" t="s">
        <v>881</v>
      </c>
      <c r="D136" t="s">
        <v>191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107836757.17328791</v>
      </c>
      <c r="K136">
        <v>108834477.31751229</v>
      </c>
      <c r="L136">
        <v>114571915.66784136</v>
      </c>
      <c r="M136">
        <v>116644876.32282612</v>
      </c>
      <c r="N136">
        <v>119749869.79464136</v>
      </c>
      <c r="O136">
        <v>122597913.67302248</v>
      </c>
      <c r="P136">
        <v>124533202.23409542</v>
      </c>
      <c r="Q136">
        <v>125758258.87763226</v>
      </c>
      <c r="R136">
        <v>126850910.37341742</v>
      </c>
      <c r="S136">
        <v>127971388.45533417</v>
      </c>
      <c r="T136">
        <v>129230747.973619</v>
      </c>
      <c r="U136">
        <v>130702991.19462736</v>
      </c>
      <c r="V136">
        <v>132318167.86375937</v>
      </c>
      <c r="W136">
        <v>133641600.40341018</v>
      </c>
      <c r="X136">
        <v>135104423.86805046</v>
      </c>
      <c r="Y136">
        <v>137079234.07324639</v>
      </c>
      <c r="Z136">
        <v>138801037.91664156</v>
      </c>
      <c r="AA136">
        <v>140429209.07872152</v>
      </c>
      <c r="AB136">
        <v>142227746.92689967</v>
      </c>
      <c r="AC136">
        <v>144093903.90416026</v>
      </c>
      <c r="AD136">
        <v>145874835.04912367</v>
      </c>
      <c r="AE136">
        <v>148059848.11968312</v>
      </c>
      <c r="AF136">
        <v>150044151.54128566</v>
      </c>
      <c r="AG136">
        <v>152250217.81918469</v>
      </c>
      <c r="AH136">
        <v>154392470.02593818</v>
      </c>
      <c r="AI136">
        <v>156633784.60020041</v>
      </c>
      <c r="AJ136">
        <v>159080189.85202956</v>
      </c>
      <c r="AK136">
        <v>161345977.18169779</v>
      </c>
      <c r="AL136">
        <v>163825044.76447329</v>
      </c>
      <c r="AM136">
        <v>166488278.33669773</v>
      </c>
      <c r="AN136">
        <v>169332752.54470852</v>
      </c>
    </row>
    <row r="137" spans="1:40" x14ac:dyDescent="0.25">
      <c r="A137" t="s">
        <v>222</v>
      </c>
      <c r="B137" t="s">
        <v>880</v>
      </c>
      <c r="C137" t="s">
        <v>881</v>
      </c>
      <c r="D137" t="s">
        <v>192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32597360.709715925</v>
      </c>
      <c r="K137">
        <v>32898955.864106268</v>
      </c>
      <c r="L137">
        <v>34633293.508875154</v>
      </c>
      <c r="M137">
        <v>35259917.008865982</v>
      </c>
      <c r="N137">
        <v>36198507.846120372</v>
      </c>
      <c r="O137">
        <v>37059426.850495666</v>
      </c>
      <c r="P137">
        <v>37644434.235327423</v>
      </c>
      <c r="Q137">
        <v>38014749.648605593</v>
      </c>
      <c r="R137">
        <v>38345041.061958134</v>
      </c>
      <c r="S137">
        <v>38683744.015950687</v>
      </c>
      <c r="T137">
        <v>39064428.650363214</v>
      </c>
      <c r="U137">
        <v>39509464.689888433</v>
      </c>
      <c r="V137">
        <v>39997707.2694479</v>
      </c>
      <c r="W137">
        <v>40397760.173492931</v>
      </c>
      <c r="X137">
        <v>40839948.768378899</v>
      </c>
      <c r="Y137">
        <v>41436902.926491752</v>
      </c>
      <c r="Z137">
        <v>41957377.228814617</v>
      </c>
      <c r="AA137">
        <v>42449547.839826137</v>
      </c>
      <c r="AB137">
        <v>42993217.628532119</v>
      </c>
      <c r="AC137">
        <v>43557327.619626924</v>
      </c>
      <c r="AD137">
        <v>44095675.178041086</v>
      </c>
      <c r="AE137">
        <v>44756170.366170801</v>
      </c>
      <c r="AF137">
        <v>45355994.174740635</v>
      </c>
      <c r="AG137">
        <v>46022853.417314634</v>
      </c>
      <c r="AH137">
        <v>46670422.666847169</v>
      </c>
      <c r="AI137">
        <v>47347936.91668468</v>
      </c>
      <c r="AJ137">
        <v>48087446.86233215</v>
      </c>
      <c r="AK137">
        <v>48772358.842372619</v>
      </c>
      <c r="AL137">
        <v>49521742.098488502</v>
      </c>
      <c r="AM137">
        <v>50326795.845315471</v>
      </c>
      <c r="AN137">
        <v>51186635.794313669</v>
      </c>
    </row>
    <row r="138" spans="1:40" x14ac:dyDescent="0.25">
      <c r="A138" t="s">
        <v>222</v>
      </c>
      <c r="B138" t="s">
        <v>880</v>
      </c>
      <c r="C138" t="s">
        <v>881</v>
      </c>
      <c r="D138" t="s">
        <v>193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5261629.5629046299</v>
      </c>
      <c r="K138">
        <v>5310310.8654953651</v>
      </c>
      <c r="L138">
        <v>5590255.0703356806</v>
      </c>
      <c r="M138">
        <v>5691400.0912999017</v>
      </c>
      <c r="N138">
        <v>5842900.6173930205</v>
      </c>
      <c r="O138">
        <v>5981863.9195151255</v>
      </c>
      <c r="P138">
        <v>6076291.5689791143</v>
      </c>
      <c r="Q138">
        <v>6136065.1973858746</v>
      </c>
      <c r="R138">
        <v>6189378.441987033</v>
      </c>
      <c r="S138">
        <v>6244049.416476056</v>
      </c>
      <c r="T138">
        <v>6305496.7693585688</v>
      </c>
      <c r="U138">
        <v>6377331.259364564</v>
      </c>
      <c r="V138">
        <v>6456139.8357200474</v>
      </c>
      <c r="W138">
        <v>6520713.4742239099</v>
      </c>
      <c r="X138">
        <v>6592088.3503664974</v>
      </c>
      <c r="Y138">
        <v>6688444.3613330312</v>
      </c>
      <c r="Z138">
        <v>6772455.5486258082</v>
      </c>
      <c r="AA138">
        <v>6851898.1593313795</v>
      </c>
      <c r="AB138">
        <v>6939653.3938176148</v>
      </c>
      <c r="AC138">
        <v>7030707.9375368431</v>
      </c>
      <c r="AD138">
        <v>7117604.0962072974</v>
      </c>
      <c r="AE138">
        <v>7224216.4394263523</v>
      </c>
      <c r="AF138">
        <v>7321035.6485583484</v>
      </c>
      <c r="AG138">
        <v>7428675.2312923493</v>
      </c>
      <c r="AH138">
        <v>7533201.1632446488</v>
      </c>
      <c r="AI138">
        <v>7642560.5999787915</v>
      </c>
      <c r="AJ138">
        <v>7761926.932324863</v>
      </c>
      <c r="AK138">
        <v>7872480.4570184853</v>
      </c>
      <c r="AL138">
        <v>7993440.4675370613</v>
      </c>
      <c r="AM138">
        <v>8123386.404932213</v>
      </c>
      <c r="AN138">
        <v>8262175.5337608811</v>
      </c>
    </row>
    <row r="139" spans="1:40" x14ac:dyDescent="0.25">
      <c r="A139" t="s">
        <v>222</v>
      </c>
      <c r="B139" t="s">
        <v>880</v>
      </c>
      <c r="C139" t="s">
        <v>881</v>
      </c>
      <c r="D139" t="s">
        <v>194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13346665.930923628</v>
      </c>
      <c r="K139">
        <v>13470151.0746406</v>
      </c>
      <c r="L139">
        <v>14180258.416222271</v>
      </c>
      <c r="M139">
        <v>14436823.19130699</v>
      </c>
      <c r="N139">
        <v>14821119.897479476</v>
      </c>
      <c r="O139">
        <v>15173614.642293453</v>
      </c>
      <c r="P139">
        <v>15413140.111916687</v>
      </c>
      <c r="Q139">
        <v>15564762.083833652</v>
      </c>
      <c r="R139">
        <v>15699996.626075441</v>
      </c>
      <c r="S139">
        <v>15838675.190177971</v>
      </c>
      <c r="T139">
        <v>15994542.736811137</v>
      </c>
      <c r="U139">
        <v>16176758.327811241</v>
      </c>
      <c r="V139">
        <v>16376664.407958714</v>
      </c>
      <c r="W139">
        <v>16540462.100432433</v>
      </c>
      <c r="X139">
        <v>16721511.833475647</v>
      </c>
      <c r="Y139">
        <v>16965928.790890034</v>
      </c>
      <c r="Z139">
        <v>17179031.830138955</v>
      </c>
      <c r="AA139">
        <v>17380546.203792877</v>
      </c>
      <c r="AB139">
        <v>17603146.404809512</v>
      </c>
      <c r="AC139">
        <v>17834115.643898696</v>
      </c>
      <c r="AD139">
        <v>18054536.710526355</v>
      </c>
      <c r="AE139">
        <v>18324969.912264753</v>
      </c>
      <c r="AF139">
        <v>18570561.819587782</v>
      </c>
      <c r="AG139">
        <v>18843600.720278017</v>
      </c>
      <c r="AH139">
        <v>19108741.52470129</v>
      </c>
      <c r="AI139">
        <v>19386143.012402911</v>
      </c>
      <c r="AJ139">
        <v>19688928.022669416</v>
      </c>
      <c r="AK139">
        <v>19969358.437606748</v>
      </c>
      <c r="AL139">
        <v>20276185.976887416</v>
      </c>
      <c r="AM139">
        <v>20605807.246260166</v>
      </c>
      <c r="AN139">
        <v>20957860.182555735</v>
      </c>
    </row>
    <row r="140" spans="1:40" x14ac:dyDescent="0.25">
      <c r="A140" t="s">
        <v>222</v>
      </c>
      <c r="B140" t="s">
        <v>880</v>
      </c>
      <c r="C140" t="s">
        <v>881</v>
      </c>
      <c r="D140" t="s">
        <v>195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22992284691.920116</v>
      </c>
      <c r="K140">
        <v>23394901040.593204</v>
      </c>
      <c r="L140">
        <v>23815033893.346138</v>
      </c>
      <c r="M140">
        <v>23892980070.666637</v>
      </c>
      <c r="N140">
        <v>24194094318.100262</v>
      </c>
      <c r="O140">
        <v>24430302454.483871</v>
      </c>
      <c r="P140">
        <v>24641683863.384354</v>
      </c>
      <c r="Q140">
        <v>24769187175.97707</v>
      </c>
      <c r="R140">
        <v>24899351965.841011</v>
      </c>
      <c r="S140">
        <v>24998591079.443256</v>
      </c>
      <c r="T140">
        <v>25125305503.188282</v>
      </c>
      <c r="U140">
        <v>25261743008.125427</v>
      </c>
      <c r="V140">
        <v>25397022627.019852</v>
      </c>
      <c r="W140">
        <v>25460413746.630882</v>
      </c>
      <c r="X140">
        <v>25565436241.357868</v>
      </c>
      <c r="Y140">
        <v>25711212235.863918</v>
      </c>
      <c r="Z140">
        <v>25834335730.470894</v>
      </c>
      <c r="AA140">
        <v>25991632950.420155</v>
      </c>
      <c r="AB140">
        <v>26174106748.90411</v>
      </c>
      <c r="AC140">
        <v>26363691468.692661</v>
      </c>
      <c r="AD140">
        <v>26483414280.765858</v>
      </c>
      <c r="AE140">
        <v>26624171514.739483</v>
      </c>
      <c r="AF140">
        <v>26794723699.306896</v>
      </c>
      <c r="AG140">
        <v>27042820618.850399</v>
      </c>
      <c r="AH140">
        <v>27224311533.787014</v>
      </c>
      <c r="AI140">
        <v>27481046534.213917</v>
      </c>
      <c r="AJ140">
        <v>27702903307.865318</v>
      </c>
      <c r="AK140">
        <v>27973689014.536579</v>
      </c>
      <c r="AL140">
        <v>28180623746.743622</v>
      </c>
      <c r="AM140">
        <v>28408227461.759789</v>
      </c>
      <c r="AN140">
        <v>28642206389.713192</v>
      </c>
    </row>
    <row r="141" spans="1:40" x14ac:dyDescent="0.25">
      <c r="A141" t="s">
        <v>222</v>
      </c>
      <c r="B141" t="s">
        <v>880</v>
      </c>
      <c r="C141" t="s">
        <v>881</v>
      </c>
      <c r="D141" t="s">
        <v>196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86660816308.557831</v>
      </c>
      <c r="K141">
        <v>96016895726.852493</v>
      </c>
      <c r="L141">
        <v>96269506197.868805</v>
      </c>
      <c r="M141">
        <v>97432410428.446732</v>
      </c>
      <c r="N141">
        <v>98894644607.841141</v>
      </c>
      <c r="O141">
        <v>99527432716.125519</v>
      </c>
      <c r="P141">
        <v>99500912612.99884</v>
      </c>
      <c r="Q141">
        <v>99313904986.01561</v>
      </c>
      <c r="R141">
        <v>99552219858.80899</v>
      </c>
      <c r="S141">
        <v>99583241606.206238</v>
      </c>
      <c r="T141">
        <v>99646507445.456406</v>
      </c>
      <c r="U141">
        <v>99702661537.393036</v>
      </c>
      <c r="V141">
        <v>99866010819.980011</v>
      </c>
      <c r="W141">
        <v>100067242059.40666</v>
      </c>
      <c r="X141">
        <v>100452187370.22539</v>
      </c>
      <c r="Y141">
        <v>100965311196.2482</v>
      </c>
      <c r="Z141">
        <v>101526269042.58203</v>
      </c>
      <c r="AA141">
        <v>101810951122.33965</v>
      </c>
      <c r="AB141">
        <v>102235583218.40445</v>
      </c>
      <c r="AC141">
        <v>102807629584.55852</v>
      </c>
      <c r="AD141">
        <v>103090413171.92493</v>
      </c>
      <c r="AE141">
        <v>103528219136.90543</v>
      </c>
      <c r="AF141">
        <v>104122801882.51585</v>
      </c>
      <c r="AG141">
        <v>105050756546.03842</v>
      </c>
      <c r="AH141">
        <v>105736426868.87355</v>
      </c>
      <c r="AI141">
        <v>106345736656.11864</v>
      </c>
      <c r="AJ141">
        <v>106898281120.29111</v>
      </c>
      <c r="AK141">
        <v>107562544097.58977</v>
      </c>
      <c r="AL141">
        <v>107984745642.70317</v>
      </c>
      <c r="AM141">
        <v>108686099440.16489</v>
      </c>
      <c r="AN141">
        <v>109623682643.50819</v>
      </c>
    </row>
    <row r="142" spans="1:40" x14ac:dyDescent="0.25">
      <c r="A142" t="s">
        <v>222</v>
      </c>
      <c r="B142" t="s">
        <v>880</v>
      </c>
      <c r="C142" t="s">
        <v>881</v>
      </c>
      <c r="D142" t="s">
        <v>197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128206029192.74791</v>
      </c>
      <c r="K142">
        <v>130881171989.8558</v>
      </c>
      <c r="L142">
        <v>136637961410.90225</v>
      </c>
      <c r="M142">
        <v>139687191537.58176</v>
      </c>
      <c r="N142">
        <v>144317433791.57559</v>
      </c>
      <c r="O142">
        <v>148742018348.39462</v>
      </c>
      <c r="P142">
        <v>152611185002.2644</v>
      </c>
      <c r="Q142">
        <v>155562124514.63571</v>
      </c>
      <c r="R142">
        <v>158417315561.53693</v>
      </c>
      <c r="S142">
        <v>161097150599.51788</v>
      </c>
      <c r="T142">
        <v>163910619339.28616</v>
      </c>
      <c r="U142">
        <v>166621561422.84927</v>
      </c>
      <c r="V142">
        <v>169179832890.11807</v>
      </c>
      <c r="W142">
        <v>171749801036.05817</v>
      </c>
      <c r="X142">
        <v>175047488776.1936</v>
      </c>
      <c r="Y142">
        <v>178641202812.88132</v>
      </c>
      <c r="Z142">
        <v>182050040254.95816</v>
      </c>
      <c r="AA142">
        <v>185407066487.34225</v>
      </c>
      <c r="AB142">
        <v>188696193751.78824</v>
      </c>
      <c r="AC142">
        <v>192130499418.95651</v>
      </c>
      <c r="AD142">
        <v>195050641737.99686</v>
      </c>
      <c r="AE142">
        <v>198428772364.35715</v>
      </c>
      <c r="AF142">
        <v>202119763119.99069</v>
      </c>
      <c r="AG142">
        <v>206611335999.73538</v>
      </c>
      <c r="AH142">
        <v>210803640005.97961</v>
      </c>
      <c r="AI142">
        <v>215292316581.24863</v>
      </c>
      <c r="AJ142">
        <v>218922627223.27014</v>
      </c>
      <c r="AK142">
        <v>222065470920.35995</v>
      </c>
      <c r="AL142">
        <v>225197860484.88968</v>
      </c>
      <c r="AM142">
        <v>229228402193.56268</v>
      </c>
      <c r="AN142">
        <v>233369523271.02805</v>
      </c>
    </row>
    <row r="143" spans="1:40" x14ac:dyDescent="0.25">
      <c r="A143" t="s">
        <v>222</v>
      </c>
      <c r="B143" t="s">
        <v>880</v>
      </c>
      <c r="C143" t="s">
        <v>881</v>
      </c>
      <c r="D143" t="s">
        <v>198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3976813.0131011391</v>
      </c>
      <c r="K143">
        <v>4013607.020608326</v>
      </c>
      <c r="L143">
        <v>4225192.7553016357</v>
      </c>
      <c r="M143">
        <v>4301639.5729219271</v>
      </c>
      <c r="N143">
        <v>4416145.7836796045</v>
      </c>
      <c r="O143">
        <v>4521176.1856901972</v>
      </c>
      <c r="P143">
        <v>4592545.9202363975</v>
      </c>
      <c r="Q143">
        <v>4637723.662311621</v>
      </c>
      <c r="R143">
        <v>4678018.5561968321</v>
      </c>
      <c r="S143">
        <v>4719339.6412689714</v>
      </c>
      <c r="T143">
        <v>4765782.4076481564</v>
      </c>
      <c r="U143">
        <v>4820075.9171455493</v>
      </c>
      <c r="V143">
        <v>4879640.5383807719</v>
      </c>
      <c r="W143">
        <v>4928446.1950381529</v>
      </c>
      <c r="X143">
        <v>4982392.321966866</v>
      </c>
      <c r="Y143">
        <v>5055219.5390335675</v>
      </c>
      <c r="Z143">
        <v>5118716.3661814593</v>
      </c>
      <c r="AA143">
        <v>5178760.1994220186</v>
      </c>
      <c r="AB143">
        <v>5245086.8296608729</v>
      </c>
      <c r="AC143">
        <v>5313907.1238369457</v>
      </c>
      <c r="AD143">
        <v>5379584.4525918029</v>
      </c>
      <c r="AE143">
        <v>5460163.5486307666</v>
      </c>
      <c r="AF143">
        <v>5533340.8573316336</v>
      </c>
      <c r="AG143">
        <v>5614696.3553239787</v>
      </c>
      <c r="AH143">
        <v>5693698.5126261665</v>
      </c>
      <c r="AI143">
        <v>5776353.9002604233</v>
      </c>
      <c r="AJ143">
        <v>5866572.6391748292</v>
      </c>
      <c r="AK143">
        <v>5950130.5351440562</v>
      </c>
      <c r="AL143">
        <v>6041553.7982499395</v>
      </c>
      <c r="AM143">
        <v>6139768.7502252711</v>
      </c>
      <c r="AN143">
        <v>6244667.5096313069</v>
      </c>
    </row>
    <row r="144" spans="1:40" x14ac:dyDescent="0.25">
      <c r="A144" t="s">
        <v>222</v>
      </c>
      <c r="B144" t="s">
        <v>880</v>
      </c>
      <c r="C144" t="s">
        <v>881</v>
      </c>
      <c r="D144" t="s">
        <v>199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  <c r="AI144">
        <v>0</v>
      </c>
      <c r="AJ144">
        <v>0</v>
      </c>
      <c r="AK144">
        <v>0</v>
      </c>
      <c r="AL144">
        <v>0</v>
      </c>
      <c r="AM144">
        <v>0</v>
      </c>
      <c r="AN144">
        <v>0</v>
      </c>
    </row>
    <row r="145" spans="1:40" x14ac:dyDescent="0.25">
      <c r="A145" t="s">
        <v>222</v>
      </c>
      <c r="B145" t="s">
        <v>880</v>
      </c>
      <c r="C145" t="s">
        <v>881</v>
      </c>
      <c r="D145" t="s">
        <v>20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24050107454.929676</v>
      </c>
      <c r="K145">
        <v>23765497045.555378</v>
      </c>
      <c r="L145">
        <v>25016486897.254616</v>
      </c>
      <c r="M145">
        <v>25768886696.210739</v>
      </c>
      <c r="N145">
        <v>26378951690.106373</v>
      </c>
      <c r="O145">
        <v>27012611619.097885</v>
      </c>
      <c r="P145">
        <v>27464691887.981747</v>
      </c>
      <c r="Q145">
        <v>27757548718.857845</v>
      </c>
      <c r="R145">
        <v>27959906695.72842</v>
      </c>
      <c r="S145">
        <v>28179517785.602993</v>
      </c>
      <c r="T145">
        <v>28475751985.859818</v>
      </c>
      <c r="U145">
        <v>28853105670.023315</v>
      </c>
      <c r="V145">
        <v>29169454318.630077</v>
      </c>
      <c r="W145">
        <v>29496510631.160946</v>
      </c>
      <c r="X145">
        <v>29880485419.485756</v>
      </c>
      <c r="Y145">
        <v>30388024259.526047</v>
      </c>
      <c r="Z145">
        <v>30787563832.303516</v>
      </c>
      <c r="AA145">
        <v>31078737751.425758</v>
      </c>
      <c r="AB145">
        <v>31424883703.082035</v>
      </c>
      <c r="AC145">
        <v>31734207244.487629</v>
      </c>
      <c r="AD145">
        <v>32193414133.634693</v>
      </c>
      <c r="AE145">
        <v>32744857135.67403</v>
      </c>
      <c r="AF145">
        <v>33170115887.923607</v>
      </c>
      <c r="AG145">
        <v>33628338961.829792</v>
      </c>
      <c r="AH145">
        <v>34131861260.458397</v>
      </c>
      <c r="AI145">
        <v>34667079443.657646</v>
      </c>
      <c r="AJ145">
        <v>35221994068.344971</v>
      </c>
      <c r="AK145">
        <v>35701432080.825836</v>
      </c>
      <c r="AL145">
        <v>36219787629.224205</v>
      </c>
      <c r="AM145">
        <v>36777707069.524994</v>
      </c>
      <c r="AN145">
        <v>37382813286.352203</v>
      </c>
    </row>
    <row r="146" spans="1:40" x14ac:dyDescent="0.25">
      <c r="A146" t="s">
        <v>222</v>
      </c>
      <c r="B146" t="s">
        <v>880</v>
      </c>
      <c r="C146" t="s">
        <v>881</v>
      </c>
      <c r="D146" t="s">
        <v>201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22096403906.678589</v>
      </c>
      <c r="K146">
        <v>19194136959.07243</v>
      </c>
      <c r="L146">
        <v>20627903272.646175</v>
      </c>
      <c r="M146">
        <v>20492802471.785797</v>
      </c>
      <c r="N146">
        <v>21641173698.378044</v>
      </c>
      <c r="O146">
        <v>23127070635.344315</v>
      </c>
      <c r="P146">
        <v>23163349072.49942</v>
      </c>
      <c r="Q146">
        <v>23198736441.900734</v>
      </c>
      <c r="R146">
        <v>23244507250.893002</v>
      </c>
      <c r="S146">
        <v>23323016263.988041</v>
      </c>
      <c r="T146">
        <v>23642203553.772457</v>
      </c>
      <c r="U146">
        <v>23999578365.021664</v>
      </c>
      <c r="V146">
        <v>24314506573.697067</v>
      </c>
      <c r="W146">
        <v>24258918346.180309</v>
      </c>
      <c r="X146">
        <v>24295377799.486076</v>
      </c>
      <c r="Y146">
        <v>24700998806.867851</v>
      </c>
      <c r="Z146">
        <v>24834194901.083698</v>
      </c>
      <c r="AA146">
        <v>25022491987.751167</v>
      </c>
      <c r="AB146">
        <v>25429631670.61105</v>
      </c>
      <c r="AC146">
        <v>25854173091.681366</v>
      </c>
      <c r="AD146">
        <v>25723415708.9114</v>
      </c>
      <c r="AE146">
        <v>25886094630.810753</v>
      </c>
      <c r="AF146">
        <v>26415758456.069008</v>
      </c>
      <c r="AG146">
        <v>27347492402.842972</v>
      </c>
      <c r="AH146">
        <v>27523327251.18288</v>
      </c>
      <c r="AI146">
        <v>27960130637.98502</v>
      </c>
      <c r="AJ146">
        <v>28062033417.529163</v>
      </c>
      <c r="AK146">
        <v>27978198385.335133</v>
      </c>
      <c r="AL146">
        <v>28300503519.848007</v>
      </c>
      <c r="AM146">
        <v>28605155756.21722</v>
      </c>
      <c r="AN146">
        <v>29421861873.786091</v>
      </c>
    </row>
    <row r="147" spans="1:40" x14ac:dyDescent="0.25">
      <c r="A147" t="s">
        <v>222</v>
      </c>
      <c r="B147" t="s">
        <v>880</v>
      </c>
      <c r="C147" t="s">
        <v>881</v>
      </c>
      <c r="D147" t="s">
        <v>202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49974847389.679634</v>
      </c>
      <c r="K147">
        <v>50894325195.610382</v>
      </c>
      <c r="L147">
        <v>52428596400.779465</v>
      </c>
      <c r="M147">
        <v>52543267711.645569</v>
      </c>
      <c r="N147">
        <v>53195351519.519455</v>
      </c>
      <c r="O147">
        <v>54024758662.288086</v>
      </c>
      <c r="P147">
        <v>54744358369.543335</v>
      </c>
      <c r="Q147">
        <v>55241442451.680756</v>
      </c>
      <c r="R147">
        <v>55676109826.769958</v>
      </c>
      <c r="S147">
        <v>56100157520.833099</v>
      </c>
      <c r="T147">
        <v>56565440016.283592</v>
      </c>
      <c r="U147">
        <v>57164592475.273628</v>
      </c>
      <c r="V147">
        <v>57962859537.325493</v>
      </c>
      <c r="W147">
        <v>58711639494.820801</v>
      </c>
      <c r="X147">
        <v>59583676261.585701</v>
      </c>
      <c r="Y147">
        <v>60600000467.191689</v>
      </c>
      <c r="Z147">
        <v>61525697711.785599</v>
      </c>
      <c r="AA147">
        <v>62427972415.943962</v>
      </c>
      <c r="AB147">
        <v>63365826344.935043</v>
      </c>
      <c r="AC147">
        <v>64361606154.506096</v>
      </c>
      <c r="AD147">
        <v>65316083046.010124</v>
      </c>
      <c r="AE147">
        <v>66261300931.840897</v>
      </c>
      <c r="AF147">
        <v>67197815001.93634</v>
      </c>
      <c r="AG147">
        <v>68242351335.331444</v>
      </c>
      <c r="AH147">
        <v>69175653184.636765</v>
      </c>
      <c r="AI147">
        <v>70150871124.926453</v>
      </c>
      <c r="AJ147">
        <v>70933079612.379364</v>
      </c>
      <c r="AK147">
        <v>71626281992.403305</v>
      </c>
      <c r="AL147">
        <v>72271989781.597595</v>
      </c>
      <c r="AM147">
        <v>72939778040.696259</v>
      </c>
      <c r="AN147">
        <v>73717645976.838928</v>
      </c>
    </row>
    <row r="148" spans="1:40" x14ac:dyDescent="0.25">
      <c r="A148" t="s">
        <v>222</v>
      </c>
      <c r="B148" t="s">
        <v>880</v>
      </c>
      <c r="C148" t="s">
        <v>881</v>
      </c>
      <c r="D148" t="s">
        <v>203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2763294.1199008781</v>
      </c>
      <c r="K148">
        <v>2788860.4878083579</v>
      </c>
      <c r="L148">
        <v>2935881.133387316</v>
      </c>
      <c r="M148">
        <v>2989000.3122170381</v>
      </c>
      <c r="N148">
        <v>3068565.1139405365</v>
      </c>
      <c r="O148">
        <v>3141545.6366180093</v>
      </c>
      <c r="P148">
        <v>3191136.9971272158</v>
      </c>
      <c r="Q148">
        <v>3222528.8148002103</v>
      </c>
      <c r="R148">
        <v>3250527.7785352953</v>
      </c>
      <c r="S148">
        <v>3279239.7926610806</v>
      </c>
      <c r="T148">
        <v>3311510.614252327</v>
      </c>
      <c r="U148">
        <v>3349236.5357499369</v>
      </c>
      <c r="V148">
        <v>3390625.0966581753</v>
      </c>
      <c r="W148">
        <v>3424537.775885222</v>
      </c>
      <c r="X148">
        <v>3462022.3181160111</v>
      </c>
      <c r="Y148">
        <v>3512626.4124061344</v>
      </c>
      <c r="Z148">
        <v>3556747.2721277503</v>
      </c>
      <c r="AA148">
        <v>3598468.8141724346</v>
      </c>
      <c r="AB148">
        <v>3644555.9665550264</v>
      </c>
      <c r="AC148">
        <v>3692375.8448344665</v>
      </c>
      <c r="AD148">
        <v>3738011.8291669479</v>
      </c>
      <c r="AE148">
        <v>3794002.3274724646</v>
      </c>
      <c r="AF148">
        <v>3844849.6834273767</v>
      </c>
      <c r="AG148">
        <v>3901379.6657230607</v>
      </c>
      <c r="AH148">
        <v>3956274.4259276353</v>
      </c>
      <c r="AI148">
        <v>4013707.6383707225</v>
      </c>
      <c r="AJ148">
        <v>4076396.2560969666</v>
      </c>
      <c r="AK148">
        <v>4134456.5777269746</v>
      </c>
      <c r="AL148">
        <v>4197982.1607831512</v>
      </c>
      <c r="AM148">
        <v>4266226.9584102193</v>
      </c>
      <c r="AN148">
        <v>4339116.009038616</v>
      </c>
    </row>
    <row r="149" spans="1:40" x14ac:dyDescent="0.25">
      <c r="A149" t="s">
        <v>222</v>
      </c>
      <c r="B149" t="s">
        <v>880</v>
      </c>
      <c r="C149" t="s">
        <v>881</v>
      </c>
      <c r="D149" t="s">
        <v>204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824293.00569035811</v>
      </c>
      <c r="K149">
        <v>831919.47516216314</v>
      </c>
      <c r="L149">
        <v>875775.85981916927</v>
      </c>
      <c r="M149">
        <v>891621.35641760088</v>
      </c>
      <c r="N149">
        <v>915355.60500427405</v>
      </c>
      <c r="O149">
        <v>937125.75750502385</v>
      </c>
      <c r="P149">
        <v>951918.90287308709</v>
      </c>
      <c r="Q149">
        <v>961283.10900568822</v>
      </c>
      <c r="R149">
        <v>969635.22389899404</v>
      </c>
      <c r="S149">
        <v>978200.04233533796</v>
      </c>
      <c r="T149">
        <v>987826.45609056274</v>
      </c>
      <c r="U149">
        <v>999080.13082599733</v>
      </c>
      <c r="V149">
        <v>1011426.3740385998</v>
      </c>
      <c r="W149">
        <v>1021542.555334595</v>
      </c>
      <c r="X149">
        <v>1032724.2264277368</v>
      </c>
      <c r="Y149">
        <v>1047819.4711511397</v>
      </c>
      <c r="Z149">
        <v>1060980.7614429158</v>
      </c>
      <c r="AA149">
        <v>1073426.3332140753</v>
      </c>
      <c r="AB149">
        <v>1087174.1702928583</v>
      </c>
      <c r="AC149">
        <v>1101438.8809926084</v>
      </c>
      <c r="AD149">
        <v>1115052.1342551345</v>
      </c>
      <c r="AE149">
        <v>1131754.1479155589</v>
      </c>
      <c r="AF149">
        <v>1146921.9578021828</v>
      </c>
      <c r="AG149">
        <v>1163784.8999995207</v>
      </c>
      <c r="AH149">
        <v>1180160.0540447598</v>
      </c>
      <c r="AI149">
        <v>1197292.4305696529</v>
      </c>
      <c r="AJ149">
        <v>1215992.4989974007</v>
      </c>
      <c r="AK149">
        <v>1233311.9427305437</v>
      </c>
      <c r="AL149">
        <v>1252261.6786339683</v>
      </c>
      <c r="AM149">
        <v>1272619.1602909572</v>
      </c>
      <c r="AN149">
        <v>1294362.0266010237</v>
      </c>
    </row>
    <row r="150" spans="1:40" x14ac:dyDescent="0.25">
      <c r="A150" t="s">
        <v>222</v>
      </c>
      <c r="B150" t="s">
        <v>880</v>
      </c>
      <c r="C150" t="s">
        <v>881</v>
      </c>
      <c r="D150" t="s">
        <v>205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6527648.7373479288</v>
      </c>
      <c r="K150">
        <v>6588043.4191836156</v>
      </c>
      <c r="L150">
        <v>6935345.9826588295</v>
      </c>
      <c r="M150">
        <v>7060827.862462936</v>
      </c>
      <c r="N150">
        <v>7248781.4623954548</v>
      </c>
      <c r="O150">
        <v>7421181.2128511481</v>
      </c>
      <c r="P150">
        <v>7538329.4307986824</v>
      </c>
      <c r="Q150">
        <v>7612485.4019348752</v>
      </c>
      <c r="R150">
        <v>7678626.5336211883</v>
      </c>
      <c r="S150">
        <v>7746452.083353702</v>
      </c>
      <c r="T150">
        <v>7822684.4996919353</v>
      </c>
      <c r="U150">
        <v>7911803.3387093311</v>
      </c>
      <c r="V150">
        <v>8009574.3234943319</v>
      </c>
      <c r="W150">
        <v>8089685.2520206291</v>
      </c>
      <c r="X150">
        <v>8178233.8878682135</v>
      </c>
      <c r="Y150">
        <v>8297774.4571541958</v>
      </c>
      <c r="Z150">
        <v>8401999.8713720795</v>
      </c>
      <c r="AA150">
        <v>8500557.4477396514</v>
      </c>
      <c r="AB150">
        <v>8609427.7774999086</v>
      </c>
      <c r="AC150">
        <v>8722391.2748789396</v>
      </c>
      <c r="AD150">
        <v>8830195.8235732503</v>
      </c>
      <c r="AE150">
        <v>8962460.5372478832</v>
      </c>
      <c r="AF150">
        <v>9082575.756437242</v>
      </c>
      <c r="AG150">
        <v>9216114.8773354404</v>
      </c>
      <c r="AH150">
        <v>9345791.1609983835</v>
      </c>
      <c r="AI150">
        <v>9481463.9560099412</v>
      </c>
      <c r="AJ150">
        <v>9629551.4409431349</v>
      </c>
      <c r="AK150">
        <v>9766705.6376132052</v>
      </c>
      <c r="AL150">
        <v>9916770.2612229493</v>
      </c>
      <c r="AM150">
        <v>10077982.947144663</v>
      </c>
      <c r="AN150">
        <v>10250166.615858875</v>
      </c>
    </row>
    <row r="151" spans="1:40" x14ac:dyDescent="0.25">
      <c r="A151" t="s">
        <v>222</v>
      </c>
      <c r="B151" t="s">
        <v>880</v>
      </c>
      <c r="C151" t="s">
        <v>881</v>
      </c>
      <c r="D151" t="s">
        <v>206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3949416.4246854605</v>
      </c>
      <c r="K151">
        <v>3985956.955281232</v>
      </c>
      <c r="L151">
        <v>4196085.0586328302</v>
      </c>
      <c r="M151">
        <v>4272005.2279065363</v>
      </c>
      <c r="N151">
        <v>4385722.5960616488</v>
      </c>
      <c r="O151">
        <v>4490029.435087123</v>
      </c>
      <c r="P151">
        <v>4560907.4977251254</v>
      </c>
      <c r="Q151">
        <v>4605774.0066593615</v>
      </c>
      <c r="R151">
        <v>4645791.3057420533</v>
      </c>
      <c r="S151">
        <v>4686827.7264970923</v>
      </c>
      <c r="T151">
        <v>4732950.5448799338</v>
      </c>
      <c r="U151">
        <v>4786870.021972876</v>
      </c>
      <c r="V151">
        <v>4846024.2976860069</v>
      </c>
      <c r="W151">
        <v>4894493.7282036645</v>
      </c>
      <c r="X151">
        <v>4948068.2158747073</v>
      </c>
      <c r="Y151">
        <v>5020393.7203175398</v>
      </c>
      <c r="Z151">
        <v>5083453.1126568699</v>
      </c>
      <c r="AA151">
        <v>5143083.2990448438</v>
      </c>
      <c r="AB151">
        <v>5208952.9997313991</v>
      </c>
      <c r="AC151">
        <v>5277299.1853014156</v>
      </c>
      <c r="AD151">
        <v>5342524.0575947259</v>
      </c>
      <c r="AE151">
        <v>5422548.0376848597</v>
      </c>
      <c r="AF151">
        <v>5495221.2219521068</v>
      </c>
      <c r="AG151">
        <v>5576016.255299394</v>
      </c>
      <c r="AH151">
        <v>5654474.1603120146</v>
      </c>
      <c r="AI151">
        <v>5736560.1282557072</v>
      </c>
      <c r="AJ151">
        <v>5826157.3429371966</v>
      </c>
      <c r="AK151">
        <v>5909139.601762508</v>
      </c>
      <c r="AL151">
        <v>5999933.0425703153</v>
      </c>
      <c r="AM151">
        <v>6097471.3837503521</v>
      </c>
      <c r="AN151">
        <v>6201647.4870678829</v>
      </c>
    </row>
    <row r="152" spans="1:40" x14ac:dyDescent="0.25">
      <c r="A152" t="s">
        <v>222</v>
      </c>
      <c r="B152" t="s">
        <v>880</v>
      </c>
      <c r="C152" t="s">
        <v>881</v>
      </c>
      <c r="D152" t="s">
        <v>207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2069175.7956478526</v>
      </c>
      <c r="K152">
        <v>2088320.0876997907</v>
      </c>
      <c r="L152">
        <v>2198410.2728529419</v>
      </c>
      <c r="M152">
        <v>2238186.3206965546</v>
      </c>
      <c r="N152">
        <v>2297765.0534583386</v>
      </c>
      <c r="O152">
        <v>2352413.4276543404</v>
      </c>
      <c r="P152">
        <v>2389547.8181268894</v>
      </c>
      <c r="Q152">
        <v>2413054.2515689731</v>
      </c>
      <c r="R152">
        <v>2434020.0900031161</v>
      </c>
      <c r="S152">
        <v>2455519.8660296747</v>
      </c>
      <c r="T152">
        <v>2479684.5043363166</v>
      </c>
      <c r="U152">
        <v>2507933.9632227872</v>
      </c>
      <c r="V152">
        <v>2538926.0345449299</v>
      </c>
      <c r="W152">
        <v>2564320.1084210365</v>
      </c>
      <c r="X152">
        <v>2592388.8206642596</v>
      </c>
      <c r="Y152">
        <v>2630281.5539465062</v>
      </c>
      <c r="Z152">
        <v>2663319.5915414393</v>
      </c>
      <c r="AA152">
        <v>2694561.0016882033</v>
      </c>
      <c r="AB152">
        <v>2729071.4142836654</v>
      </c>
      <c r="AC152">
        <v>2764879.3052982464</v>
      </c>
      <c r="AD152">
        <v>2799051.8798031723</v>
      </c>
      <c r="AE152">
        <v>2840977.9936560807</v>
      </c>
      <c r="AF152">
        <v>2879052.8831355865</v>
      </c>
      <c r="AG152">
        <v>2921382.9667311856</v>
      </c>
      <c r="AH152">
        <v>2962488.5835039937</v>
      </c>
      <c r="AI152">
        <v>3005495.0127500412</v>
      </c>
      <c r="AJ152">
        <v>3052436.7297129892</v>
      </c>
      <c r="AK152">
        <v>3095912.7431200063</v>
      </c>
      <c r="AL152">
        <v>3143481.1861306881</v>
      </c>
      <c r="AM152">
        <v>3194583.4131472902</v>
      </c>
      <c r="AN152">
        <v>3249163.2923725387</v>
      </c>
    </row>
    <row r="153" spans="1:40" x14ac:dyDescent="0.25">
      <c r="A153" t="s">
        <v>222</v>
      </c>
      <c r="B153" t="s">
        <v>880</v>
      </c>
      <c r="C153" t="s">
        <v>881</v>
      </c>
      <c r="D153" t="s">
        <v>208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1171379.4274604127</v>
      </c>
      <c r="K153">
        <v>1182217.1870698677</v>
      </c>
      <c r="L153">
        <v>1244540.2522849876</v>
      </c>
      <c r="M153">
        <v>1267057.8383923108</v>
      </c>
      <c r="N153">
        <v>1300785.9063593268</v>
      </c>
      <c r="O153">
        <v>1331722.8530469874</v>
      </c>
      <c r="P153">
        <v>1352744.9726476115</v>
      </c>
      <c r="Q153">
        <v>1366052.1805730758</v>
      </c>
      <c r="R153">
        <v>1377921.1343240668</v>
      </c>
      <c r="S153">
        <v>1390092.3550514153</v>
      </c>
      <c r="T153">
        <v>1403772.1787976427</v>
      </c>
      <c r="U153">
        <v>1419764.4570014093</v>
      </c>
      <c r="V153">
        <v>1437309.3533014245</v>
      </c>
      <c r="W153">
        <v>1451685.171818366</v>
      </c>
      <c r="X153">
        <v>1467575.1276868684</v>
      </c>
      <c r="Y153">
        <v>1489026.5521189675</v>
      </c>
      <c r="Z153">
        <v>1507729.6887223276</v>
      </c>
      <c r="AA153">
        <v>1525415.7380216403</v>
      </c>
      <c r="AB153">
        <v>1544952.3996395275</v>
      </c>
      <c r="AC153">
        <v>1565223.5757104289</v>
      </c>
      <c r="AD153">
        <v>1584568.9840815407</v>
      </c>
      <c r="AE153">
        <v>1608303.7423094099</v>
      </c>
      <c r="AF153">
        <v>1629858.2870382485</v>
      </c>
      <c r="AG153">
        <v>1653821.7362487298</v>
      </c>
      <c r="AH153">
        <v>1677092.0035416365</v>
      </c>
      <c r="AI153">
        <v>1701438.3382384328</v>
      </c>
      <c r="AJ153">
        <v>1728012.475465304</v>
      </c>
      <c r="AK153">
        <v>1752624.6460697006</v>
      </c>
      <c r="AL153">
        <v>1779553.5786699341</v>
      </c>
      <c r="AM153">
        <v>1808483.0188608377</v>
      </c>
      <c r="AN153">
        <v>1839381.1899162903</v>
      </c>
    </row>
    <row r="154" spans="1:40" x14ac:dyDescent="0.25">
      <c r="A154" t="s">
        <v>222</v>
      </c>
      <c r="B154" t="s">
        <v>880</v>
      </c>
      <c r="C154" t="s">
        <v>881</v>
      </c>
      <c r="D154" t="s">
        <v>209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128251831601.90413</v>
      </c>
      <c r="K154">
        <v>134754396826.17642</v>
      </c>
      <c r="L154">
        <v>142488414508.58698</v>
      </c>
      <c r="M154">
        <v>145372865257.17276</v>
      </c>
      <c r="N154">
        <v>148908998361.74823</v>
      </c>
      <c r="O154">
        <v>155269802708.0629</v>
      </c>
      <c r="P154">
        <v>160654687173.01697</v>
      </c>
      <c r="Q154">
        <v>165958545280.11304</v>
      </c>
      <c r="R154">
        <v>170803386378.22562</v>
      </c>
      <c r="S154">
        <v>175056222903.92123</v>
      </c>
      <c r="T154">
        <v>181642989347.42847</v>
      </c>
      <c r="U154">
        <v>189239749927.00909</v>
      </c>
      <c r="V154">
        <v>194743096190.06851</v>
      </c>
      <c r="W154">
        <v>200726810282.37198</v>
      </c>
      <c r="X154">
        <v>207364029389.42654</v>
      </c>
      <c r="Y154">
        <v>213653459491.56754</v>
      </c>
      <c r="Z154">
        <v>219607295499.96304</v>
      </c>
      <c r="AA154">
        <v>225920736367.60651</v>
      </c>
      <c r="AB154">
        <v>232948380667.90289</v>
      </c>
      <c r="AC154">
        <v>240093871702.94211</v>
      </c>
      <c r="AD154">
        <v>245929479032.67511</v>
      </c>
      <c r="AE154">
        <v>252527606458.16367</v>
      </c>
      <c r="AF154">
        <v>261784569956.15439</v>
      </c>
      <c r="AG154">
        <v>272614352175.53265</v>
      </c>
      <c r="AH154">
        <v>283092042735.6839</v>
      </c>
      <c r="AI154">
        <v>288897183794.59259</v>
      </c>
      <c r="AJ154">
        <v>293454645548.28003</v>
      </c>
      <c r="AK154">
        <v>301304516923.35565</v>
      </c>
      <c r="AL154">
        <v>309743291807.0614</v>
      </c>
      <c r="AM154">
        <v>319321204620.9599</v>
      </c>
      <c r="AN154">
        <v>328588494723.85815</v>
      </c>
    </row>
    <row r="155" spans="1:40" x14ac:dyDescent="0.25">
      <c r="A155" t="s">
        <v>222</v>
      </c>
      <c r="B155" t="s">
        <v>880</v>
      </c>
      <c r="C155" t="s">
        <v>881</v>
      </c>
      <c r="D155" t="s">
        <v>21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1556400609.9559867</v>
      </c>
      <c r="K155">
        <v>1724432811.0557642</v>
      </c>
      <c r="L155">
        <v>1728969614.5145638</v>
      </c>
      <c r="M155">
        <v>1749855003.4468298</v>
      </c>
      <c r="N155">
        <v>1776116262.7523596</v>
      </c>
      <c r="O155">
        <v>1787480935.2728684</v>
      </c>
      <c r="P155">
        <v>1787004642.6825066</v>
      </c>
      <c r="Q155">
        <v>1783646045.3705819</v>
      </c>
      <c r="R155">
        <v>1787926104.4466071</v>
      </c>
      <c r="S155">
        <v>1788483245.1317246</v>
      </c>
      <c r="T155">
        <v>1789619479.4183683</v>
      </c>
      <c r="U155">
        <v>1790627988.9924128</v>
      </c>
      <c r="V155">
        <v>1793561689.9876704</v>
      </c>
      <c r="W155">
        <v>1797175738.8407381</v>
      </c>
      <c r="X155">
        <v>1804089233.7981908</v>
      </c>
      <c r="Y155">
        <v>1813304773.9906733</v>
      </c>
      <c r="Z155">
        <v>1823379397.9254973</v>
      </c>
      <c r="AA155">
        <v>1828492197.244173</v>
      </c>
      <c r="AB155">
        <v>1836118454.2017467</v>
      </c>
      <c r="AC155">
        <v>1846392224.4145179</v>
      </c>
      <c r="AD155">
        <v>1851470927.4156015</v>
      </c>
      <c r="AE155">
        <v>1859333782.8555026</v>
      </c>
      <c r="AF155">
        <v>1870012299.2526069</v>
      </c>
      <c r="AG155">
        <v>1886678068.926131</v>
      </c>
      <c r="AH155">
        <v>1898992489.1467948</v>
      </c>
      <c r="AI155">
        <v>1909935498.512687</v>
      </c>
      <c r="AJ155">
        <v>1919859020.7883582</v>
      </c>
      <c r="AK155">
        <v>1931788971.9136481</v>
      </c>
      <c r="AL155">
        <v>1939371576.9516528</v>
      </c>
      <c r="AM155">
        <v>1951967667.3724689</v>
      </c>
      <c r="AN155">
        <v>1968806362.5489872</v>
      </c>
    </row>
    <row r="156" spans="1:40" x14ac:dyDescent="0.25">
      <c r="A156" t="s">
        <v>222</v>
      </c>
      <c r="B156" t="s">
        <v>880</v>
      </c>
      <c r="C156" t="s">
        <v>881</v>
      </c>
      <c r="D156" t="s">
        <v>211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25384088169.102531</v>
      </c>
      <c r="K156">
        <v>25477679471.86742</v>
      </c>
      <c r="L156">
        <v>25662375786.826698</v>
      </c>
      <c r="M156">
        <v>25846528191.729305</v>
      </c>
      <c r="N156">
        <v>26029825880.828568</v>
      </c>
      <c r="O156">
        <v>26211958048.377819</v>
      </c>
      <c r="P156">
        <v>26392458485.757038</v>
      </c>
      <c r="Q156">
        <v>26571016387.219566</v>
      </c>
      <c r="R156">
        <v>26747476349.892067</v>
      </c>
      <c r="S156">
        <v>26922071478.084538</v>
      </c>
      <c r="T156">
        <v>27094102458.866974</v>
      </c>
      <c r="U156">
        <v>27263258486.492702</v>
      </c>
      <c r="V156">
        <v>27429228755.21505</v>
      </c>
      <c r="W156">
        <v>27591857862.16069</v>
      </c>
      <c r="X156">
        <v>27750835001.582939</v>
      </c>
      <c r="Y156">
        <v>27906237874.918472</v>
      </c>
      <c r="Z156">
        <v>28057911079.293953</v>
      </c>
      <c r="AA156">
        <v>28205854614.709381</v>
      </c>
      <c r="AB156">
        <v>28350301585.474762</v>
      </c>
      <c r="AC156">
        <v>28491251991.590092</v>
      </c>
      <c r="AD156">
        <v>28628938937.365372</v>
      </c>
      <c r="AE156">
        <v>28763440124.237278</v>
      </c>
      <c r="AF156">
        <v>28894910955.079136</v>
      </c>
      <c r="AG156">
        <v>29023662235.63763</v>
      </c>
      <c r="AH156">
        <v>29149849368.786083</v>
      </c>
      <c r="AI156">
        <v>29273705458.834499</v>
      </c>
      <c r="AJ156">
        <v>29395541311.529556</v>
      </c>
      <c r="AK156">
        <v>29515745434.054592</v>
      </c>
      <c r="AL156">
        <v>29634550930.719612</v>
      </c>
      <c r="AM156">
        <v>29752424010.144611</v>
      </c>
      <c r="AN156">
        <v>29869597776.639606</v>
      </c>
    </row>
    <row r="157" spans="1:40" x14ac:dyDescent="0.25">
      <c r="A157" t="s">
        <v>222</v>
      </c>
      <c r="B157" t="s">
        <v>880</v>
      </c>
      <c r="C157" t="s">
        <v>881</v>
      </c>
      <c r="D157" t="s">
        <v>212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2065326990.4010477</v>
      </c>
      <c r="K157">
        <v>2084435672.7905054</v>
      </c>
      <c r="L157">
        <v>2194321082.842802</v>
      </c>
      <c r="M157">
        <v>2234023144.5795021</v>
      </c>
      <c r="N157">
        <v>2293491056.9171667</v>
      </c>
      <c r="O157">
        <v>2348037781.4854388</v>
      </c>
      <c r="P157">
        <v>2385103099.5103068</v>
      </c>
      <c r="Q157">
        <v>2408565809.4154363</v>
      </c>
      <c r="R157">
        <v>2429492649.9891081</v>
      </c>
      <c r="S157">
        <v>2450952434.9955945</v>
      </c>
      <c r="T157">
        <v>2475072125.4602523</v>
      </c>
      <c r="U157">
        <v>2503269038.4655027</v>
      </c>
      <c r="V157">
        <v>2534203462.4640269</v>
      </c>
      <c r="W157">
        <v>2559550301.6658359</v>
      </c>
      <c r="X157">
        <v>2587566804.2286735</v>
      </c>
      <c r="Y157">
        <v>2625389054.4949389</v>
      </c>
      <c r="Z157">
        <v>2658365639.1322703</v>
      </c>
      <c r="AA157">
        <v>2689548938.1685414</v>
      </c>
      <c r="AB157">
        <v>2723995159.0905142</v>
      </c>
      <c r="AC157">
        <v>2759736445.0350456</v>
      </c>
      <c r="AD157">
        <v>2793845456.2679052</v>
      </c>
      <c r="AE157">
        <v>2835693584.7474518</v>
      </c>
      <c r="AF157">
        <v>2873697652.3882775</v>
      </c>
      <c r="AG157">
        <v>2915948999.1997991</v>
      </c>
      <c r="AH157">
        <v>2956978156.7786412</v>
      </c>
      <c r="AI157">
        <v>2999904591.1925068</v>
      </c>
      <c r="AJ157">
        <v>3046758993.4251542</v>
      </c>
      <c r="AK157">
        <v>3090154138.5420709</v>
      </c>
      <c r="AL157">
        <v>3137634101.0701246</v>
      </c>
      <c r="AM157">
        <v>3188641274.5297122</v>
      </c>
      <c r="AN157">
        <v>3243119631.5324535</v>
      </c>
    </row>
    <row r="158" spans="1:40" s="108" customFormat="1" x14ac:dyDescent="0.25">
      <c r="A158" s="108" t="s">
        <v>219</v>
      </c>
    </row>
    <row r="159" spans="1:40" x14ac:dyDescent="0.25">
      <c r="A159" t="s">
        <v>222</v>
      </c>
      <c r="B159" t="s">
        <v>219</v>
      </c>
      <c r="C159" t="s">
        <v>882</v>
      </c>
      <c r="D159" t="s">
        <v>188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10290237165.090807</v>
      </c>
      <c r="K159">
        <v>10385589868.802994</v>
      </c>
      <c r="L159">
        <v>10933016873.377146</v>
      </c>
      <c r="M159">
        <v>11130824888.801289</v>
      </c>
      <c r="N159">
        <v>11427089359.237404</v>
      </c>
      <c r="O159">
        <v>11698842689.441679</v>
      </c>
      <c r="P159">
        <v>11883514199.166422</v>
      </c>
      <c r="Q159">
        <v>12000426253.996397</v>
      </c>
      <c r="R159">
        <v>12104705807.067408</v>
      </c>
      <c r="S159">
        <v>12211638999.022213</v>
      </c>
      <c r="T159">
        <v>12331821389.618176</v>
      </c>
      <c r="U159">
        <v>12472312800.901449</v>
      </c>
      <c r="V159">
        <v>12626445107.283709</v>
      </c>
      <c r="W159">
        <v>12752748855.025457</v>
      </c>
      <c r="X159">
        <v>12892355873.646732</v>
      </c>
      <c r="Y159">
        <v>13080807490.275524</v>
      </c>
      <c r="Z159">
        <v>13245122264.907801</v>
      </c>
      <c r="AA159">
        <v>13400503358.32169</v>
      </c>
      <c r="AB159">
        <v>13572137565.551979</v>
      </c>
      <c r="AC159">
        <v>13750224061.836998</v>
      </c>
      <c r="AD159">
        <v>13920181413.674129</v>
      </c>
      <c r="AE159">
        <v>14128688418.455204</v>
      </c>
      <c r="AF159">
        <v>14318048065.000223</v>
      </c>
      <c r="AG159">
        <v>14528563696.167131</v>
      </c>
      <c r="AH159">
        <v>14732991801.719187</v>
      </c>
      <c r="AI159">
        <v>14946872720.334227</v>
      </c>
      <c r="AJ159">
        <v>15180318048.002926</v>
      </c>
      <c r="AK159">
        <v>15396532948.025339</v>
      </c>
      <c r="AL159">
        <v>15633097886.297371</v>
      </c>
      <c r="AM159">
        <v>15887231973.663601</v>
      </c>
      <c r="AN159">
        <v>16158658265.706303</v>
      </c>
    </row>
    <row r="160" spans="1:40" x14ac:dyDescent="0.25">
      <c r="A160" t="s">
        <v>222</v>
      </c>
      <c r="B160" t="s">
        <v>219</v>
      </c>
      <c r="C160" t="s">
        <v>882</v>
      </c>
      <c r="D160" t="s">
        <v>189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1032135599.6796489</v>
      </c>
      <c r="K160">
        <v>1039300967.3886496</v>
      </c>
      <c r="L160">
        <v>1093479854.5467775</v>
      </c>
      <c r="M160">
        <v>1118103843.7771521</v>
      </c>
      <c r="N160">
        <v>1150251412.2023287</v>
      </c>
      <c r="O160">
        <v>1179573997.3452816</v>
      </c>
      <c r="P160">
        <v>1199515916.231961</v>
      </c>
      <c r="Q160">
        <v>1212070976.6790686</v>
      </c>
      <c r="R160">
        <v>1223126501.8238049</v>
      </c>
      <c r="S160">
        <v>1234384373.7155373</v>
      </c>
      <c r="T160">
        <v>1246673075.8585055</v>
      </c>
      <c r="U160">
        <v>1260757070.8309696</v>
      </c>
      <c r="V160">
        <v>1276268593.4856992</v>
      </c>
      <c r="W160">
        <v>1288645670.6709414</v>
      </c>
      <c r="X160">
        <v>1302610254.7205906</v>
      </c>
      <c r="Y160">
        <v>1321079754.0162942</v>
      </c>
      <c r="Z160">
        <v>1337180751.2247081</v>
      </c>
      <c r="AA160">
        <v>1352433450.0446525</v>
      </c>
      <c r="AB160">
        <v>1368888189.941345</v>
      </c>
      <c r="AC160">
        <v>1386321521.2584388</v>
      </c>
      <c r="AD160">
        <v>1402894060.8657618</v>
      </c>
      <c r="AE160">
        <v>1423040691.0478032</v>
      </c>
      <c r="AF160">
        <v>1441465202.8401077</v>
      </c>
      <c r="AG160">
        <v>1462189147.3071556</v>
      </c>
      <c r="AH160">
        <v>1481798655.6234119</v>
      </c>
      <c r="AI160">
        <v>1502498957.9632294</v>
      </c>
      <c r="AJ160">
        <v>1524318882.0333211</v>
      </c>
      <c r="AK160">
        <v>1544727308.1381195</v>
      </c>
      <c r="AL160">
        <v>1566916665.5456061</v>
      </c>
      <c r="AM160">
        <v>1590448841.0690441</v>
      </c>
      <c r="AN160">
        <v>1615663654.8982625</v>
      </c>
    </row>
    <row r="161" spans="1:40" x14ac:dyDescent="0.25">
      <c r="A161" t="s">
        <v>222</v>
      </c>
      <c r="B161" t="s">
        <v>219</v>
      </c>
      <c r="C161" t="s">
        <v>882</v>
      </c>
      <c r="D161" t="s">
        <v>19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2009735346.6746368</v>
      </c>
      <c r="K161">
        <v>1995882433.3728371</v>
      </c>
      <c r="L161">
        <v>2094180745.023922</v>
      </c>
      <c r="M161">
        <v>2185959455.9774818</v>
      </c>
      <c r="N161">
        <v>2271782854.6809988</v>
      </c>
      <c r="O161">
        <v>2348699571.7319822</v>
      </c>
      <c r="P161">
        <v>2401362717.9105368</v>
      </c>
      <c r="Q161">
        <v>2434055282.5147505</v>
      </c>
      <c r="R161">
        <v>2461763241.9950366</v>
      </c>
      <c r="S161">
        <v>2489314469.7633047</v>
      </c>
      <c r="T161">
        <v>2516179010.4520092</v>
      </c>
      <c r="U161">
        <v>2544619075.0660925</v>
      </c>
      <c r="V161">
        <v>2576275592.4943838</v>
      </c>
      <c r="W161">
        <v>2598485085.7258797</v>
      </c>
      <c r="X161">
        <v>2625963276.4992609</v>
      </c>
      <c r="Y161">
        <v>2658854317.5489941</v>
      </c>
      <c r="Z161">
        <v>2687429248.9573393</v>
      </c>
      <c r="AA161">
        <v>2714730603.9492788</v>
      </c>
      <c r="AB161">
        <v>2740669293.9099274</v>
      </c>
      <c r="AC161">
        <v>2771472111.6938577</v>
      </c>
      <c r="AD161">
        <v>2800228380.301146</v>
      </c>
      <c r="AE161">
        <v>2833415162.2319984</v>
      </c>
      <c r="AF161">
        <v>2864855887.7825136</v>
      </c>
      <c r="AG161">
        <v>2902308494.1350241</v>
      </c>
      <c r="AH161">
        <v>2933018038.0570726</v>
      </c>
      <c r="AI161">
        <v>2967106825.0646639</v>
      </c>
      <c r="AJ161">
        <v>2995992870.582057</v>
      </c>
      <c r="AK161">
        <v>3024906073.1757731</v>
      </c>
      <c r="AL161">
        <v>3054967873.9801478</v>
      </c>
      <c r="AM161">
        <v>3083880613.977129</v>
      </c>
      <c r="AN161">
        <v>3115582936.0859461</v>
      </c>
    </row>
    <row r="162" spans="1:40" x14ac:dyDescent="0.25">
      <c r="A162" t="s">
        <v>222</v>
      </c>
      <c r="B162" t="s">
        <v>219</v>
      </c>
      <c r="C162" t="s">
        <v>882</v>
      </c>
      <c r="D162" t="s">
        <v>191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1682554150.1680751</v>
      </c>
      <c r="K162">
        <v>1698121366.8887467</v>
      </c>
      <c r="L162">
        <v>1787641405.887758</v>
      </c>
      <c r="M162">
        <v>1819985373.2381012</v>
      </c>
      <c r="N162">
        <v>1868431930.6939449</v>
      </c>
      <c r="O162">
        <v>1912869357.903764</v>
      </c>
      <c r="P162">
        <v>1943065256.645169</v>
      </c>
      <c r="Q162">
        <v>1962179556.757714</v>
      </c>
      <c r="R162">
        <v>1979227967.3100307</v>
      </c>
      <c r="S162">
        <v>1996710550.2095873</v>
      </c>
      <c r="T162">
        <v>2016360070.8330498</v>
      </c>
      <c r="U162">
        <v>2039331170.9152215</v>
      </c>
      <c r="V162">
        <v>2064532431.4050524</v>
      </c>
      <c r="W162">
        <v>2085181669.8505177</v>
      </c>
      <c r="X162">
        <v>2108005795.4632583</v>
      </c>
      <c r="Y162">
        <v>2138818342.0720851</v>
      </c>
      <c r="Z162">
        <v>2165683283.845367</v>
      </c>
      <c r="AA162">
        <v>2191087294.6646037</v>
      </c>
      <c r="AB162">
        <v>2219149500.9105101</v>
      </c>
      <c r="AC162">
        <v>2248266754.1482835</v>
      </c>
      <c r="AD162">
        <v>2276054246.7219572</v>
      </c>
      <c r="AE162">
        <v>2310146544.2502799</v>
      </c>
      <c r="AF162">
        <v>2341107211.5100064</v>
      </c>
      <c r="AG162">
        <v>2375527997.7866201</v>
      </c>
      <c r="AH162">
        <v>2408953106.5868378</v>
      </c>
      <c r="AI162">
        <v>2443923864.5881853</v>
      </c>
      <c r="AJ162">
        <v>2482094609.122385</v>
      </c>
      <c r="AK162">
        <v>2517447210.3583937</v>
      </c>
      <c r="AL162">
        <v>2556127578.3450089</v>
      </c>
      <c r="AM162">
        <v>2597681449.3744617</v>
      </c>
      <c r="AN162">
        <v>2642063179.7713037</v>
      </c>
    </row>
    <row r="163" spans="1:40" x14ac:dyDescent="0.25">
      <c r="A163" t="s">
        <v>222</v>
      </c>
      <c r="B163" t="s">
        <v>219</v>
      </c>
      <c r="C163" t="s">
        <v>882</v>
      </c>
      <c r="D163" t="s">
        <v>192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508609735.53314805</v>
      </c>
      <c r="K163">
        <v>513315461.03891987</v>
      </c>
      <c r="L163">
        <v>540375965.06825888</v>
      </c>
      <c r="M163">
        <v>550153039.21384132</v>
      </c>
      <c r="N163">
        <v>564797673.84426129</v>
      </c>
      <c r="O163">
        <v>578230411.26831496</v>
      </c>
      <c r="P163">
        <v>587358157.95719123</v>
      </c>
      <c r="Q163">
        <v>593136111.15065706</v>
      </c>
      <c r="R163">
        <v>598289578.32519531</v>
      </c>
      <c r="S163">
        <v>603574288.99206543</v>
      </c>
      <c r="T163">
        <v>609514030.95321071</v>
      </c>
      <c r="U163">
        <v>616457834.2991724</v>
      </c>
      <c r="V163">
        <v>624075780.16531551</v>
      </c>
      <c r="W163">
        <v>630317721.14751804</v>
      </c>
      <c r="X163">
        <v>637217096.41607141</v>
      </c>
      <c r="Y163">
        <v>646531246.08563936</v>
      </c>
      <c r="Z163">
        <v>654652096.71565163</v>
      </c>
      <c r="AA163">
        <v>662331330.82705462</v>
      </c>
      <c r="AB163">
        <v>670814095.7328862</v>
      </c>
      <c r="AC163">
        <v>679615784.8002106</v>
      </c>
      <c r="AD163">
        <v>688015508.07070017</v>
      </c>
      <c r="AE163">
        <v>698321075.013592</v>
      </c>
      <c r="AF163">
        <v>707679999.23325312</v>
      </c>
      <c r="AG163">
        <v>718084863.17373466</v>
      </c>
      <c r="AH163">
        <v>728188749.42627954</v>
      </c>
      <c r="AI163">
        <v>738759861.19506419</v>
      </c>
      <c r="AJ163">
        <v>750298278.71387219</v>
      </c>
      <c r="AK163">
        <v>760984815.70482683</v>
      </c>
      <c r="AL163">
        <v>772677284.40191567</v>
      </c>
      <c r="AM163">
        <v>785238368.00957096</v>
      </c>
      <c r="AN163">
        <v>798654269.16044104</v>
      </c>
    </row>
    <row r="164" spans="1:40" x14ac:dyDescent="0.25">
      <c r="A164" t="s">
        <v>222</v>
      </c>
      <c r="B164" t="s">
        <v>219</v>
      </c>
      <c r="C164" t="s">
        <v>882</v>
      </c>
      <c r="D164" t="s">
        <v>193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82096094.965893298</v>
      </c>
      <c r="K164">
        <v>82855659.050132275</v>
      </c>
      <c r="L164">
        <v>87223569.362129763</v>
      </c>
      <c r="M164">
        <v>88801713.765329078</v>
      </c>
      <c r="N164">
        <v>91165544.481427133</v>
      </c>
      <c r="O164">
        <v>93333759.539404824</v>
      </c>
      <c r="P164">
        <v>94807094.21360074</v>
      </c>
      <c r="Q164">
        <v>95739729.515168503</v>
      </c>
      <c r="R164">
        <v>96571564.81246382</v>
      </c>
      <c r="S164">
        <v>97424584.482486174</v>
      </c>
      <c r="T164">
        <v>98383334.553606853</v>
      </c>
      <c r="U164">
        <v>99504152.931802064</v>
      </c>
      <c r="V164">
        <v>100733786.50658283</v>
      </c>
      <c r="W164">
        <v>101741315.35207227</v>
      </c>
      <c r="X164">
        <v>102854962.47221389</v>
      </c>
      <c r="Y164">
        <v>104358384.96371979</v>
      </c>
      <c r="Z164">
        <v>105669193.77831408</v>
      </c>
      <c r="AA164">
        <v>106908720.05716954</v>
      </c>
      <c r="AB164">
        <v>108277946.44948879</v>
      </c>
      <c r="AC164">
        <v>109698651.26705168</v>
      </c>
      <c r="AD164">
        <v>111054473.68082927</v>
      </c>
      <c r="AE164">
        <v>112717923.55863027</v>
      </c>
      <c r="AF164">
        <v>114228573.23329782</v>
      </c>
      <c r="AG164">
        <v>115908050.91232724</v>
      </c>
      <c r="AH164">
        <v>117538946.95572285</v>
      </c>
      <c r="AI164">
        <v>119245259.15353303</v>
      </c>
      <c r="AJ164">
        <v>121107706.83040896</v>
      </c>
      <c r="AK164">
        <v>122832650.13049401</v>
      </c>
      <c r="AL164">
        <v>124719963.63135678</v>
      </c>
      <c r="AM164">
        <v>126747482.65170668</v>
      </c>
      <c r="AN164">
        <v>128912980.12056723</v>
      </c>
    </row>
    <row r="165" spans="1:40" x14ac:dyDescent="0.25">
      <c r="A165" t="s">
        <v>222</v>
      </c>
      <c r="B165" t="s">
        <v>219</v>
      </c>
      <c r="C165" t="s">
        <v>882</v>
      </c>
      <c r="D165" t="s">
        <v>194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208245210.09006256</v>
      </c>
      <c r="K165">
        <v>210171922.71098474</v>
      </c>
      <c r="L165">
        <v>221251577.60753444</v>
      </c>
      <c r="M165">
        <v>225254703.61411527</v>
      </c>
      <c r="N165">
        <v>231250803.96816608</v>
      </c>
      <c r="O165">
        <v>236750705.03479519</v>
      </c>
      <c r="P165">
        <v>240487970.35646939</v>
      </c>
      <c r="Q165">
        <v>242853695.96611103</v>
      </c>
      <c r="R165">
        <v>244963731.97108251</v>
      </c>
      <c r="S165">
        <v>247127504.32186922</v>
      </c>
      <c r="T165">
        <v>249559472.73726505</v>
      </c>
      <c r="U165">
        <v>252402544.12497276</v>
      </c>
      <c r="V165">
        <v>255521636.47912672</v>
      </c>
      <c r="W165">
        <v>258077337.28545511</v>
      </c>
      <c r="X165">
        <v>260902218.03765696</v>
      </c>
      <c r="Y165">
        <v>264715804.2103956</v>
      </c>
      <c r="Z165">
        <v>268040805.93059313</v>
      </c>
      <c r="AA165">
        <v>271184992.1487031</v>
      </c>
      <c r="AB165">
        <v>274658176.07843614</v>
      </c>
      <c r="AC165">
        <v>278261940.34191614</v>
      </c>
      <c r="AD165">
        <v>281701123.69794828</v>
      </c>
      <c r="AE165">
        <v>285920635.83699548</v>
      </c>
      <c r="AF165">
        <v>289752554.50504321</v>
      </c>
      <c r="AG165">
        <v>294012722.81458771</v>
      </c>
      <c r="AH165">
        <v>298149658.79592848</v>
      </c>
      <c r="AI165">
        <v>302477895.6293593</v>
      </c>
      <c r="AJ165">
        <v>307202186.20510358</v>
      </c>
      <c r="AK165">
        <v>311577682.75057131</v>
      </c>
      <c r="AL165">
        <v>316365048.05285835</v>
      </c>
      <c r="AM165">
        <v>321508059.11239505</v>
      </c>
      <c r="AN165">
        <v>327001066.73400861</v>
      </c>
    </row>
    <row r="166" spans="1:40" x14ac:dyDescent="0.25">
      <c r="A166" t="s">
        <v>222</v>
      </c>
      <c r="B166" t="s">
        <v>219</v>
      </c>
      <c r="C166" t="s">
        <v>882</v>
      </c>
      <c r="D166" t="s">
        <v>195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938967113.15469921</v>
      </c>
      <c r="K166">
        <v>954856018.60587883</v>
      </c>
      <c r="L166">
        <v>974353769.69269252</v>
      </c>
      <c r="M166">
        <v>978597671.18923295</v>
      </c>
      <c r="N166">
        <v>991946286.08057845</v>
      </c>
      <c r="O166">
        <v>1002673731.7009966</v>
      </c>
      <c r="P166">
        <v>1011892585.8914429</v>
      </c>
      <c r="Q166">
        <v>1017489164.801856</v>
      </c>
      <c r="R166">
        <v>1023104422.8540369</v>
      </c>
      <c r="S166">
        <v>1027564123.4232773</v>
      </c>
      <c r="T166">
        <v>1033152094.5999609</v>
      </c>
      <c r="U166">
        <v>1039241063.4868863</v>
      </c>
      <c r="V166">
        <v>1045374917.0478065</v>
      </c>
      <c r="W166">
        <v>1048601180.8567722</v>
      </c>
      <c r="X166">
        <v>1053492895.25149</v>
      </c>
      <c r="Y166">
        <v>1060248241.4123808</v>
      </c>
      <c r="Z166">
        <v>1065987320.3958049</v>
      </c>
      <c r="AA166">
        <v>1072964256.0246999</v>
      </c>
      <c r="AB166">
        <v>1081001843.8634608</v>
      </c>
      <c r="AC166">
        <v>1089351118.952992</v>
      </c>
      <c r="AD166">
        <v>1094997961.0225496</v>
      </c>
      <c r="AE166">
        <v>1101693560.6062794</v>
      </c>
      <c r="AF166">
        <v>1109394432.1297371</v>
      </c>
      <c r="AG166">
        <v>1120173928.3230665</v>
      </c>
      <c r="AH166">
        <v>1128387772.4080231</v>
      </c>
      <c r="AI166">
        <v>1139516762.5032573</v>
      </c>
      <c r="AJ166">
        <v>1149450421.0180361</v>
      </c>
      <c r="AK166">
        <v>1161127482.5243666</v>
      </c>
      <c r="AL166">
        <v>1170515519.605032</v>
      </c>
      <c r="AM166">
        <v>1180801832.8014417</v>
      </c>
      <c r="AN166">
        <v>1191442518.8781314</v>
      </c>
    </row>
    <row r="167" spans="1:40" x14ac:dyDescent="0.25">
      <c r="A167" t="s">
        <v>222</v>
      </c>
      <c r="B167" t="s">
        <v>219</v>
      </c>
      <c r="C167" t="s">
        <v>882</v>
      </c>
      <c r="D167" t="s">
        <v>196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1371931123.6238372</v>
      </c>
      <c r="K167">
        <v>1520047620.7423544</v>
      </c>
      <c r="L167">
        <v>1524046708.0127375</v>
      </c>
      <c r="M167">
        <v>1542456695.082824</v>
      </c>
      <c r="N167">
        <v>1565605387.4929557</v>
      </c>
      <c r="O167">
        <v>1575623083.3489854</v>
      </c>
      <c r="P167">
        <v>1575203242.4516685</v>
      </c>
      <c r="Q167">
        <v>1572242716.6368661</v>
      </c>
      <c r="R167">
        <v>1576015489.6747241</v>
      </c>
      <c r="S167">
        <v>1576506596.2967982</v>
      </c>
      <c r="T167">
        <v>1577508160.5287857</v>
      </c>
      <c r="U167">
        <v>1578397138.3820798</v>
      </c>
      <c r="V167">
        <v>1580983127.9255521</v>
      </c>
      <c r="W167">
        <v>1584168828.3628969</v>
      </c>
      <c r="X167">
        <v>1590262914.1943166</v>
      </c>
      <c r="Y167">
        <v>1598386199.6326528</v>
      </c>
      <c r="Z167">
        <v>1607266747.5112491</v>
      </c>
      <c r="AA167">
        <v>1611773561.8039603</v>
      </c>
      <c r="AB167">
        <v>1618495930.8456583</v>
      </c>
      <c r="AC167">
        <v>1627552021.5601559</v>
      </c>
      <c r="AD167">
        <v>1632028780.737875</v>
      </c>
      <c r="AE167">
        <v>1638959705.8670166</v>
      </c>
      <c r="AF167">
        <v>1648372570.9774518</v>
      </c>
      <c r="AG167">
        <v>1663063061.3100796</v>
      </c>
      <c r="AH167">
        <v>1673917937.7872798</v>
      </c>
      <c r="AI167">
        <v>1683563947.3295138</v>
      </c>
      <c r="AJ167">
        <v>1692311302.5919566</v>
      </c>
      <c r="AK167">
        <v>1702827278.4579384</v>
      </c>
      <c r="AL167">
        <v>1709511169.3426123</v>
      </c>
      <c r="AM167">
        <v>1720614331.58359</v>
      </c>
      <c r="AN167">
        <v>1735457251.745728</v>
      </c>
    </row>
    <row r="168" spans="1:40" x14ac:dyDescent="0.25">
      <c r="A168" t="s">
        <v>222</v>
      </c>
      <c r="B168" t="s">
        <v>219</v>
      </c>
      <c r="C168" t="s">
        <v>882</v>
      </c>
      <c r="D168" t="s">
        <v>197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1849944695.3654251</v>
      </c>
      <c r="K168">
        <v>1872640545.54198</v>
      </c>
      <c r="L168">
        <v>1967077743.8966448</v>
      </c>
      <c r="M168">
        <v>2004830685.5327559</v>
      </c>
      <c r="N168">
        <v>2061614964.9741621</v>
      </c>
      <c r="O168">
        <v>2114365365.4459174</v>
      </c>
      <c r="P168">
        <v>2153442642.6825109</v>
      </c>
      <c r="Q168">
        <v>2180059142.5462756</v>
      </c>
      <c r="R168">
        <v>2204635322.6335816</v>
      </c>
      <c r="S168">
        <v>2228907741.6339774</v>
      </c>
      <c r="T168">
        <v>2255444702.6163893</v>
      </c>
      <c r="U168">
        <v>2284300994.8750095</v>
      </c>
      <c r="V168">
        <v>2314400358.3964109</v>
      </c>
      <c r="W168">
        <v>2340838502.9480596</v>
      </c>
      <c r="X168">
        <v>2371774005.9847574</v>
      </c>
      <c r="Y168">
        <v>2410320931.8387074</v>
      </c>
      <c r="Z168">
        <v>2444961933.9470434</v>
      </c>
      <c r="AA168">
        <v>2478219669.1329646</v>
      </c>
      <c r="AB168">
        <v>2513386551.5672874</v>
      </c>
      <c r="AC168">
        <v>2549956232.5632877</v>
      </c>
      <c r="AD168">
        <v>2583516738.9294186</v>
      </c>
      <c r="AE168">
        <v>2623925268.3721218</v>
      </c>
      <c r="AF168">
        <v>2662957300.9108343</v>
      </c>
      <c r="AG168">
        <v>2707805841.2656846</v>
      </c>
      <c r="AH168">
        <v>2750722449.5686326</v>
      </c>
      <c r="AI168">
        <v>2796007777.5021048</v>
      </c>
      <c r="AJ168">
        <v>2840680948.4036078</v>
      </c>
      <c r="AK168">
        <v>2881233542.361743</v>
      </c>
      <c r="AL168">
        <v>2924455546.8744249</v>
      </c>
      <c r="AM168">
        <v>2973382236.7972946</v>
      </c>
      <c r="AN168">
        <v>3025025019.8342624</v>
      </c>
    </row>
    <row r="169" spans="1:40" x14ac:dyDescent="0.25">
      <c r="A169" t="s">
        <v>222</v>
      </c>
      <c r="B169" t="s">
        <v>219</v>
      </c>
      <c r="C169" t="s">
        <v>882</v>
      </c>
      <c r="D169" t="s">
        <v>198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62049373.65543478</v>
      </c>
      <c r="K169">
        <v>62623462.784738347</v>
      </c>
      <c r="L169">
        <v>65924790.322365515</v>
      </c>
      <c r="M169">
        <v>67117573.874336287</v>
      </c>
      <c r="N169">
        <v>68904190.10038574</v>
      </c>
      <c r="O169">
        <v>70542957.283571377</v>
      </c>
      <c r="P169">
        <v>71656524.180470318</v>
      </c>
      <c r="Q169">
        <v>72361422.949836507</v>
      </c>
      <c r="R169">
        <v>72990135.670010343</v>
      </c>
      <c r="S169">
        <v>73634859.834571913</v>
      </c>
      <c r="T169">
        <v>74359496.51101622</v>
      </c>
      <c r="U169">
        <v>75206626.67448388</v>
      </c>
      <c r="V169">
        <v>76136000.881290391</v>
      </c>
      <c r="W169">
        <v>76897505.235771269</v>
      </c>
      <c r="X169">
        <v>77739215.262376979</v>
      </c>
      <c r="Y169">
        <v>78875522.951265097</v>
      </c>
      <c r="Z169">
        <v>79866250.536558762</v>
      </c>
      <c r="AA169">
        <v>80803101.787088841</v>
      </c>
      <c r="AB169">
        <v>81837982.192438155</v>
      </c>
      <c r="AC169">
        <v>82911770.709610119</v>
      </c>
      <c r="AD169">
        <v>83936520.201018333</v>
      </c>
      <c r="AE169">
        <v>85193778.82053785</v>
      </c>
      <c r="AF169">
        <v>86335548.915264636</v>
      </c>
      <c r="AG169">
        <v>87604921.570509121</v>
      </c>
      <c r="AH169">
        <v>88837575.547922626</v>
      </c>
      <c r="AI169">
        <v>90127230.106750727</v>
      </c>
      <c r="AJ169">
        <v>91534894.038441777</v>
      </c>
      <c r="AK169">
        <v>92838630.244236737</v>
      </c>
      <c r="AL169">
        <v>94265088.112526715</v>
      </c>
      <c r="AM169">
        <v>95797515.268038303</v>
      </c>
      <c r="AN169">
        <v>97434228.459464148</v>
      </c>
    </row>
    <row r="170" spans="1:40" x14ac:dyDescent="0.25">
      <c r="A170" t="s">
        <v>222</v>
      </c>
      <c r="B170" t="s">
        <v>219</v>
      </c>
      <c r="C170" t="s">
        <v>882</v>
      </c>
      <c r="D170" t="s">
        <v>199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  <c r="AK170">
        <v>0</v>
      </c>
      <c r="AL170">
        <v>0</v>
      </c>
      <c r="AM170">
        <v>0</v>
      </c>
      <c r="AN170">
        <v>0</v>
      </c>
    </row>
    <row r="171" spans="1:40" x14ac:dyDescent="0.25">
      <c r="A171" t="s">
        <v>222</v>
      </c>
      <c r="B171" t="s">
        <v>219</v>
      </c>
      <c r="C171" t="s">
        <v>882</v>
      </c>
      <c r="D171" t="s">
        <v>20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350812519.52051181</v>
      </c>
      <c r="K171">
        <v>350231604.29096723</v>
      </c>
      <c r="L171">
        <v>368680777.40620095</v>
      </c>
      <c r="M171">
        <v>377613397.858446</v>
      </c>
      <c r="N171">
        <v>387092571.01808828</v>
      </c>
      <c r="O171">
        <v>396346303.15594661</v>
      </c>
      <c r="P171">
        <v>402796579.55310369</v>
      </c>
      <c r="Q171">
        <v>406930116.06823623</v>
      </c>
      <c r="R171">
        <v>410172849.85727751</v>
      </c>
      <c r="S171">
        <v>413589468.36610985</v>
      </c>
      <c r="T171">
        <v>417802355.25244224</v>
      </c>
      <c r="U171">
        <v>422961644.0979175</v>
      </c>
      <c r="V171">
        <v>427885045.83080941</v>
      </c>
      <c r="W171">
        <v>432431124.03934979</v>
      </c>
      <c r="X171">
        <v>437625582.88623834</v>
      </c>
      <c r="Y171">
        <v>444556400.40181506</v>
      </c>
      <c r="Z171">
        <v>450274981.68960857</v>
      </c>
      <c r="AA171">
        <v>455028824.31566215</v>
      </c>
      <c r="AB171">
        <v>460465000.85728312</v>
      </c>
      <c r="AC171">
        <v>465729503.19707227</v>
      </c>
      <c r="AD171">
        <v>471991170.55930781</v>
      </c>
      <c r="AE171">
        <v>479583359.93733001</v>
      </c>
      <c r="AF171">
        <v>485908213.13308954</v>
      </c>
      <c r="AG171">
        <v>492830040.53010559</v>
      </c>
      <c r="AH171">
        <v>499993481.74143374</v>
      </c>
      <c r="AI171">
        <v>507551650.88977325</v>
      </c>
      <c r="AJ171">
        <v>515580497.01027286</v>
      </c>
      <c r="AK171">
        <v>522756187.81308055</v>
      </c>
      <c r="AL171">
        <v>530560454.63478482</v>
      </c>
      <c r="AM171">
        <v>538952457.04663038</v>
      </c>
      <c r="AN171">
        <v>547985122.38248634</v>
      </c>
    </row>
    <row r="172" spans="1:40" x14ac:dyDescent="0.25">
      <c r="A172" t="s">
        <v>222</v>
      </c>
      <c r="B172" t="s">
        <v>219</v>
      </c>
      <c r="C172" t="s">
        <v>882</v>
      </c>
      <c r="D172" t="s">
        <v>201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558012951.94391739</v>
      </c>
      <c r="K172">
        <v>496784378.72993338</v>
      </c>
      <c r="L172">
        <v>531989711.65874314</v>
      </c>
      <c r="M172">
        <v>530752004.03944558</v>
      </c>
      <c r="N172">
        <v>557763722.73451793</v>
      </c>
      <c r="O172">
        <v>591784029.81809437</v>
      </c>
      <c r="P172">
        <v>594099211.16459656</v>
      </c>
      <c r="Q172">
        <v>595830222.42799008</v>
      </c>
      <c r="R172">
        <v>597677777.35289502</v>
      </c>
      <c r="S172">
        <v>600247100.54384291</v>
      </c>
      <c r="T172">
        <v>608070309.3824414</v>
      </c>
      <c r="U172">
        <v>616878989.22998238</v>
      </c>
      <c r="V172">
        <v>624894301.78697264</v>
      </c>
      <c r="W172">
        <v>624759410.07832706</v>
      </c>
      <c r="X172">
        <v>626702521.90765643</v>
      </c>
      <c r="Y172">
        <v>636942129.54277992</v>
      </c>
      <c r="Z172">
        <v>641158606.29214537</v>
      </c>
      <c r="AA172">
        <v>646478107.39393425</v>
      </c>
      <c r="AB172">
        <v>656609910.70084774</v>
      </c>
      <c r="AC172">
        <v>667167399.37473094</v>
      </c>
      <c r="AD172">
        <v>665790145.82486534</v>
      </c>
      <c r="AE172">
        <v>671005253.90255725</v>
      </c>
      <c r="AF172">
        <v>683903253.38117576</v>
      </c>
      <c r="AG172">
        <v>705570086.63420284</v>
      </c>
      <c r="AH172">
        <v>711032316.84810865</v>
      </c>
      <c r="AI172">
        <v>722150358.84243488</v>
      </c>
      <c r="AJ172">
        <v>726274647.95854652</v>
      </c>
      <c r="AK172">
        <v>726285938.77010608</v>
      </c>
      <c r="AL172">
        <v>735146292.07581186</v>
      </c>
      <c r="AM172">
        <v>743775936.68228471</v>
      </c>
      <c r="AN172">
        <v>763492562.9354527</v>
      </c>
    </row>
    <row r="173" spans="1:40" x14ac:dyDescent="0.25">
      <c r="A173" t="s">
        <v>222</v>
      </c>
      <c r="B173" t="s">
        <v>219</v>
      </c>
      <c r="C173" t="s">
        <v>882</v>
      </c>
      <c r="D173" t="s">
        <v>202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307974164.70577359</v>
      </c>
      <c r="K173">
        <v>312209365.58727252</v>
      </c>
      <c r="L173">
        <v>325185581.43229437</v>
      </c>
      <c r="M173">
        <v>328541021.73516762</v>
      </c>
      <c r="N173">
        <v>335023157.96708608</v>
      </c>
      <c r="O173">
        <v>341670052.76539004</v>
      </c>
      <c r="P173">
        <v>346659671.72308731</v>
      </c>
      <c r="Q173">
        <v>349944176.74538147</v>
      </c>
      <c r="R173">
        <v>352847340.2282964</v>
      </c>
      <c r="S173">
        <v>355758683.90545738</v>
      </c>
      <c r="T173">
        <v>358996549.69739282</v>
      </c>
      <c r="U173">
        <v>362949150.56211662</v>
      </c>
      <c r="V173">
        <v>367712790.4932971</v>
      </c>
      <c r="W173">
        <v>371903091.52861416</v>
      </c>
      <c r="X173">
        <v>376669316.63466483</v>
      </c>
      <c r="Y173">
        <v>382615847.46965027</v>
      </c>
      <c r="Z173">
        <v>387920524.61510813</v>
      </c>
      <c r="AA173">
        <v>393018334.75445676</v>
      </c>
      <c r="AB173">
        <v>398471205.26920968</v>
      </c>
      <c r="AC173">
        <v>404197800.34153706</v>
      </c>
      <c r="AD173">
        <v>409675519.26626706</v>
      </c>
      <c r="AE173">
        <v>415711477.30835485</v>
      </c>
      <c r="AF173">
        <v>421429825.41670001</v>
      </c>
      <c r="AG173">
        <v>427797430.55422258</v>
      </c>
      <c r="AH173">
        <v>433735218.67203903</v>
      </c>
      <c r="AI173">
        <v>439943818.214643</v>
      </c>
      <c r="AJ173">
        <v>445864858.7007823</v>
      </c>
      <c r="AK173">
        <v>451253992.55861348</v>
      </c>
      <c r="AL173">
        <v>456808601.50470805</v>
      </c>
      <c r="AM173">
        <v>462697369.53732383</v>
      </c>
      <c r="AN173">
        <v>469182835.59803903</v>
      </c>
    </row>
    <row r="174" spans="1:40" x14ac:dyDescent="0.25">
      <c r="A174" t="s">
        <v>222</v>
      </c>
      <c r="B174" t="s">
        <v>219</v>
      </c>
      <c r="C174" t="s">
        <v>882</v>
      </c>
      <c r="D174" t="s">
        <v>203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43115094.624951817</v>
      </c>
      <c r="K174">
        <v>43514001.264534175</v>
      </c>
      <c r="L174">
        <v>45807933.350991063</v>
      </c>
      <c r="M174">
        <v>46636740.681035742</v>
      </c>
      <c r="N174">
        <v>47878173.480540715</v>
      </c>
      <c r="O174">
        <v>49016873.164499998</v>
      </c>
      <c r="P174">
        <v>49790636.690262944</v>
      </c>
      <c r="Q174">
        <v>50280436.592369981</v>
      </c>
      <c r="R174">
        <v>50717298.510956518</v>
      </c>
      <c r="S174">
        <v>51165286.004213512</v>
      </c>
      <c r="T174">
        <v>51668800.818836801</v>
      </c>
      <c r="U174">
        <v>52257430.405339636</v>
      </c>
      <c r="V174">
        <v>52903207.381122909</v>
      </c>
      <c r="W174">
        <v>53432339.753724702</v>
      </c>
      <c r="X174">
        <v>54017203.150499657</v>
      </c>
      <c r="Y174">
        <v>54806768.147586137</v>
      </c>
      <c r="Z174">
        <v>55495176.604771994</v>
      </c>
      <c r="AA174">
        <v>56146149.014911234</v>
      </c>
      <c r="AB174">
        <v>56865237.121262111</v>
      </c>
      <c r="AC174">
        <v>57611360.583879866</v>
      </c>
      <c r="AD174">
        <v>58323409.21041853</v>
      </c>
      <c r="AE174">
        <v>59197017.131904326</v>
      </c>
      <c r="AF174">
        <v>59990377.689376675</v>
      </c>
      <c r="AG174">
        <v>60872403.065637641</v>
      </c>
      <c r="AH174">
        <v>61728914.416922666</v>
      </c>
      <c r="AI174">
        <v>62625032.702437453</v>
      </c>
      <c r="AJ174">
        <v>63603149.966795616</v>
      </c>
      <c r="AK174">
        <v>64509052.904526591</v>
      </c>
      <c r="AL174">
        <v>65500229.162184797</v>
      </c>
      <c r="AM174">
        <v>66565038.328230917</v>
      </c>
      <c r="AN174">
        <v>67702310.793124706</v>
      </c>
    </row>
    <row r="175" spans="1:40" x14ac:dyDescent="0.25">
      <c r="A175" t="s">
        <v>222</v>
      </c>
      <c r="B175" t="s">
        <v>219</v>
      </c>
      <c r="C175" t="s">
        <v>882</v>
      </c>
      <c r="D175" t="s">
        <v>204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12861269.700925132</v>
      </c>
      <c r="K175">
        <v>12980263.893603751</v>
      </c>
      <c r="L175">
        <v>13664545.802205985</v>
      </c>
      <c r="M175">
        <v>13911779.739520352</v>
      </c>
      <c r="N175">
        <v>14282100.208230812</v>
      </c>
      <c r="O175">
        <v>14621775.300472938</v>
      </c>
      <c r="P175">
        <v>14852589.623766033</v>
      </c>
      <c r="Q175">
        <v>14998697.354603291</v>
      </c>
      <c r="R175">
        <v>15129013.639558243</v>
      </c>
      <c r="S175">
        <v>15262648.692978378</v>
      </c>
      <c r="T175">
        <v>15412847.593980759</v>
      </c>
      <c r="U175">
        <v>15588436.304426862</v>
      </c>
      <c r="V175">
        <v>15781072.130103325</v>
      </c>
      <c r="W175">
        <v>15938912.770619597</v>
      </c>
      <c r="X175">
        <v>16113378.023440095</v>
      </c>
      <c r="Y175">
        <v>16348905.939179901</v>
      </c>
      <c r="Z175">
        <v>16554258.772318324</v>
      </c>
      <c r="AA175">
        <v>16748444.400518633</v>
      </c>
      <c r="AB175">
        <v>16962948.999312993</v>
      </c>
      <c r="AC175">
        <v>17185518.268066529</v>
      </c>
      <c r="AD175">
        <v>17397922.983996045</v>
      </c>
      <c r="AE175">
        <v>17658520.976157036</v>
      </c>
      <c r="AF175">
        <v>17895181.11081491</v>
      </c>
      <c r="AG175">
        <v>18158290.036953904</v>
      </c>
      <c r="AH175">
        <v>18413788.107562464</v>
      </c>
      <c r="AI175">
        <v>18681100.960617557</v>
      </c>
      <c r="AJ175">
        <v>18972874.179381669</v>
      </c>
      <c r="AK175">
        <v>19243105.802583899</v>
      </c>
      <c r="AL175">
        <v>19538774.530248441</v>
      </c>
      <c r="AM175">
        <v>19856408.017630626</v>
      </c>
      <c r="AN175">
        <v>20195657.369201574</v>
      </c>
    </row>
    <row r="176" spans="1:40" x14ac:dyDescent="0.25">
      <c r="A176" t="s">
        <v>222</v>
      </c>
      <c r="B176" t="s">
        <v>219</v>
      </c>
      <c r="C176" t="s">
        <v>882</v>
      </c>
      <c r="D176" t="s">
        <v>205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101849524.79806918</v>
      </c>
      <c r="K176">
        <v>102791850.26513994</v>
      </c>
      <c r="L176">
        <v>108210738.82277901</v>
      </c>
      <c r="M176">
        <v>110168606.09521578</v>
      </c>
      <c r="N176">
        <v>113101206.42459427</v>
      </c>
      <c r="O176">
        <v>115791123.32510933</v>
      </c>
      <c r="P176">
        <v>117618962.23142654</v>
      </c>
      <c r="Q176">
        <v>118776002.18946649</v>
      </c>
      <c r="R176">
        <v>119807988.30007243</v>
      </c>
      <c r="S176">
        <v>120866256.02975282</v>
      </c>
      <c r="T176">
        <v>122055694.32379501</v>
      </c>
      <c r="U176">
        <v>123446196.74966009</v>
      </c>
      <c r="V176">
        <v>124971696.77885394</v>
      </c>
      <c r="W176">
        <v>126221650.67953677</v>
      </c>
      <c r="X176">
        <v>127603256.34575373</v>
      </c>
      <c r="Y176">
        <v>129468422.60480927</v>
      </c>
      <c r="Z176">
        <v>131094629.73345545</v>
      </c>
      <c r="AA176">
        <v>132632402.78500676</v>
      </c>
      <c r="AB176">
        <v>134331083.54998866</v>
      </c>
      <c r="AC176">
        <v>136093629.14496759</v>
      </c>
      <c r="AD176">
        <v>137775680.75303966</v>
      </c>
      <c r="AE176">
        <v>139839379.15001976</v>
      </c>
      <c r="AF176">
        <v>141713511.55016825</v>
      </c>
      <c r="AG176">
        <v>143797094.25393966</v>
      </c>
      <c r="AH176">
        <v>145820405.92404896</v>
      </c>
      <c r="AI176">
        <v>147937279.8944408</v>
      </c>
      <c r="AJ176">
        <v>150247857.65005618</v>
      </c>
      <c r="AK176">
        <v>152387845.61769658</v>
      </c>
      <c r="AL176">
        <v>154729272.25056764</v>
      </c>
      <c r="AM176">
        <v>157244639.74554381</v>
      </c>
      <c r="AN176">
        <v>159931185.16827673</v>
      </c>
    </row>
    <row r="177" spans="1:40" x14ac:dyDescent="0.25">
      <c r="A177" t="s">
        <v>222</v>
      </c>
      <c r="B177" t="s">
        <v>219</v>
      </c>
      <c r="C177" t="s">
        <v>882</v>
      </c>
      <c r="D177" t="s">
        <v>206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61621910.471752681</v>
      </c>
      <c r="K177">
        <v>62192044.654334433</v>
      </c>
      <c r="L177">
        <v>65470629.077946499</v>
      </c>
      <c r="M177">
        <v>66655195.44697839</v>
      </c>
      <c r="N177">
        <v>68429503.528480798</v>
      </c>
      <c r="O177">
        <v>70056981.11120522</v>
      </c>
      <c r="P177">
        <v>71162876.555147454</v>
      </c>
      <c r="Q177">
        <v>71862919.219538257</v>
      </c>
      <c r="R177">
        <v>72487300.686628401</v>
      </c>
      <c r="S177">
        <v>73127583.293963119</v>
      </c>
      <c r="T177">
        <v>73847227.889384255</v>
      </c>
      <c r="U177">
        <v>74688522.104230091</v>
      </c>
      <c r="V177">
        <v>75611493.77650854</v>
      </c>
      <c r="W177">
        <v>76367752.06553255</v>
      </c>
      <c r="X177">
        <v>77203663.483280286</v>
      </c>
      <c r="Y177">
        <v>78332143.056045398</v>
      </c>
      <c r="Z177">
        <v>79316045.438394666</v>
      </c>
      <c r="AA177">
        <v>80246442.644434109</v>
      </c>
      <c r="AB177">
        <v>81274193.674469218</v>
      </c>
      <c r="AC177">
        <v>82340584.775178924</v>
      </c>
      <c r="AD177">
        <v>83358274.683963373</v>
      </c>
      <c r="AE177">
        <v>84606871.946557745</v>
      </c>
      <c r="AF177">
        <v>85740776.294203252</v>
      </c>
      <c r="AG177">
        <v>87001404.137944832</v>
      </c>
      <c r="AH177">
        <v>88225566.261814579</v>
      </c>
      <c r="AI177">
        <v>89506336.285455778</v>
      </c>
      <c r="AJ177">
        <v>90904302.705788597</v>
      </c>
      <c r="AK177">
        <v>92199057.366784975</v>
      </c>
      <c r="AL177">
        <v>93615688.250758335</v>
      </c>
      <c r="AM177">
        <v>95137558.390911579</v>
      </c>
      <c r="AN177">
        <v>96762996.131992564</v>
      </c>
    </row>
    <row r="178" spans="1:40" x14ac:dyDescent="0.25">
      <c r="A178" t="s">
        <v>222</v>
      </c>
      <c r="B178" t="s">
        <v>219</v>
      </c>
      <c r="C178" t="s">
        <v>882</v>
      </c>
      <c r="D178" t="s">
        <v>207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32284912.989362594</v>
      </c>
      <c r="K178">
        <v>32583617.335527755</v>
      </c>
      <c r="L178">
        <v>34301331.246606767</v>
      </c>
      <c r="M178">
        <v>34921948.521558844</v>
      </c>
      <c r="N178">
        <v>35851542.907534368</v>
      </c>
      <c r="O178">
        <v>36704209.949957244</v>
      </c>
      <c r="P178">
        <v>37283610.002790302</v>
      </c>
      <c r="Q178">
        <v>37650375.919907704</v>
      </c>
      <c r="R178">
        <v>37977501.469616458</v>
      </c>
      <c r="S178">
        <v>38312957.934827469</v>
      </c>
      <c r="T178">
        <v>38689993.683452733</v>
      </c>
      <c r="U178">
        <v>39130764.024989001</v>
      </c>
      <c r="V178">
        <v>39614326.769198567</v>
      </c>
      <c r="W178">
        <v>40010545.141392916</v>
      </c>
      <c r="X178">
        <v>40448495.331223063</v>
      </c>
      <c r="Y178">
        <v>41039727.646775752</v>
      </c>
      <c r="Z178">
        <v>41555213.170690715</v>
      </c>
      <c r="AA178">
        <v>42042666.295927703</v>
      </c>
      <c r="AB178">
        <v>42581124.97605288</v>
      </c>
      <c r="AC178">
        <v>43139827.937961616</v>
      </c>
      <c r="AD178">
        <v>43673015.401701793</v>
      </c>
      <c r="AE178">
        <v>44327179.702565104</v>
      </c>
      <c r="AF178">
        <v>44921254.162797496</v>
      </c>
      <c r="AG178">
        <v>45581721.518249273</v>
      </c>
      <c r="AH178">
        <v>46223083.776437044</v>
      </c>
      <c r="AI178">
        <v>46894104.010248117</v>
      </c>
      <c r="AJ178">
        <v>47626525.707286939</v>
      </c>
      <c r="AK178">
        <v>48304872.763599016</v>
      </c>
      <c r="AL178">
        <v>49047073.134814203</v>
      </c>
      <c r="AM178">
        <v>49844410.391640715</v>
      </c>
      <c r="AN178">
        <v>50696008.721499078</v>
      </c>
    </row>
    <row r="179" spans="1:40" x14ac:dyDescent="0.25">
      <c r="A179" t="s">
        <v>222</v>
      </c>
      <c r="B179" t="s">
        <v>219</v>
      </c>
      <c r="C179" t="s">
        <v>882</v>
      </c>
      <c r="D179" t="s">
        <v>208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18276785.84518148</v>
      </c>
      <c r="K179">
        <v>18445885.119746178</v>
      </c>
      <c r="L179">
        <v>19418298.745467398</v>
      </c>
      <c r="M179">
        <v>19769635.886436511</v>
      </c>
      <c r="N179">
        <v>20295887.808532618</v>
      </c>
      <c r="O179">
        <v>20778590.454711094</v>
      </c>
      <c r="P179">
        <v>21106594.147575486</v>
      </c>
      <c r="Q179">
        <v>21314223.702738762</v>
      </c>
      <c r="R179">
        <v>21499412.481735442</v>
      </c>
      <c r="S179">
        <v>21689317.468534179</v>
      </c>
      <c r="T179">
        <v>21902760.869663127</v>
      </c>
      <c r="U179">
        <v>22152285.0093695</v>
      </c>
      <c r="V179">
        <v>22426034.321363572</v>
      </c>
      <c r="W179">
        <v>22650337.181925982</v>
      </c>
      <c r="X179">
        <v>22898264.807842754</v>
      </c>
      <c r="Y179">
        <v>23232966.85333588</v>
      </c>
      <c r="Z179">
        <v>23524787.944196157</v>
      </c>
      <c r="AA179">
        <v>23800739.636630833</v>
      </c>
      <c r="AB179">
        <v>24105566.042276386</v>
      </c>
      <c r="AC179">
        <v>24421852.92182409</v>
      </c>
      <c r="AD179">
        <v>24723695.243447367</v>
      </c>
      <c r="AE179">
        <v>25094023.66398178</v>
      </c>
      <c r="AF179">
        <v>25430334.673688907</v>
      </c>
      <c r="AG179">
        <v>25804231.311332092</v>
      </c>
      <c r="AH179">
        <v>26167312.377895355</v>
      </c>
      <c r="AI179">
        <v>26547183.096927162</v>
      </c>
      <c r="AJ179">
        <v>26961813.74838822</v>
      </c>
      <c r="AK179">
        <v>27345832.248949457</v>
      </c>
      <c r="AL179">
        <v>27765998.697698556</v>
      </c>
      <c r="AM179">
        <v>28217378.643935494</v>
      </c>
      <c r="AN179">
        <v>28699476.282112923</v>
      </c>
    </row>
    <row r="180" spans="1:40" x14ac:dyDescent="0.25">
      <c r="A180" t="s">
        <v>222</v>
      </c>
      <c r="B180" t="s">
        <v>219</v>
      </c>
      <c r="C180" t="s">
        <v>882</v>
      </c>
      <c r="D180" t="s">
        <v>209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1502705664.7642393</v>
      </c>
      <c r="K180">
        <v>1568274318.4237864</v>
      </c>
      <c r="L180">
        <v>1657073636.6129141</v>
      </c>
      <c r="M180">
        <v>1690033050.0750296</v>
      </c>
      <c r="N180">
        <v>1731778376.6106346</v>
      </c>
      <c r="O180">
        <v>1800365911.4301741</v>
      </c>
      <c r="P180">
        <v>1857299715.1043978</v>
      </c>
      <c r="Q180">
        <v>1911758413.4167445</v>
      </c>
      <c r="R180">
        <v>1961441347.0521181</v>
      </c>
      <c r="S180">
        <v>2005436754.6919234</v>
      </c>
      <c r="T180">
        <v>2072445447.4261682</v>
      </c>
      <c r="U180">
        <v>2149776037.406126</v>
      </c>
      <c r="V180">
        <v>2207100528.6189518</v>
      </c>
      <c r="W180">
        <v>2268400449.7745066</v>
      </c>
      <c r="X180">
        <v>2336382948.5550456</v>
      </c>
      <c r="Y180">
        <v>2402201869.7666535</v>
      </c>
      <c r="Z180">
        <v>2464157997.5545535</v>
      </c>
      <c r="AA180">
        <v>2529386611.6609874</v>
      </c>
      <c r="AB180">
        <v>2601961329.5740294</v>
      </c>
      <c r="AC180">
        <v>2675842063.7717733</v>
      </c>
      <c r="AD180">
        <v>2736789631.5378118</v>
      </c>
      <c r="AE180">
        <v>2806108231.1016107</v>
      </c>
      <c r="AF180">
        <v>2900790934.3828669</v>
      </c>
      <c r="AG180">
        <v>3011286681.1846848</v>
      </c>
      <c r="AH180">
        <v>3118208845.0001574</v>
      </c>
      <c r="AI180">
        <v>3179954252.8774238</v>
      </c>
      <c r="AJ180">
        <v>3230060889.1685762</v>
      </c>
      <c r="AK180">
        <v>3311737021.8302727</v>
      </c>
      <c r="AL180">
        <v>3399643447.1549206</v>
      </c>
      <c r="AM180">
        <v>3499058670.5986085</v>
      </c>
      <c r="AN180">
        <v>3595885630.901226</v>
      </c>
    </row>
    <row r="181" spans="1:40" x14ac:dyDescent="0.25">
      <c r="A181" t="s">
        <v>222</v>
      </c>
      <c r="B181" t="s">
        <v>219</v>
      </c>
      <c r="C181" t="s">
        <v>882</v>
      </c>
      <c r="D181" t="s">
        <v>21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300072902.83699417</v>
      </c>
      <c r="K181">
        <v>332469388.69774288</v>
      </c>
      <c r="L181">
        <v>333344081.09684283</v>
      </c>
      <c r="M181">
        <v>337370768.8555696</v>
      </c>
      <c r="N181">
        <v>342433920.50274622</v>
      </c>
      <c r="O181">
        <v>344625021.07878447</v>
      </c>
      <c r="P181">
        <v>344533192.21462488</v>
      </c>
      <c r="Q181">
        <v>343885657.1016193</v>
      </c>
      <c r="R181">
        <v>344710849.37091112</v>
      </c>
      <c r="S181">
        <v>344818265.68879372</v>
      </c>
      <c r="T181">
        <v>345037330.83083695</v>
      </c>
      <c r="U181">
        <v>345231770.74141431</v>
      </c>
      <c r="V181">
        <v>345797386.15435588</v>
      </c>
      <c r="W181">
        <v>346494172.13824558</v>
      </c>
      <c r="X181">
        <v>347827088.92545396</v>
      </c>
      <c r="Y181">
        <v>349603838.35556853</v>
      </c>
      <c r="Z181">
        <v>351546218.50485361</v>
      </c>
      <c r="AA181">
        <v>352531962.48578244</v>
      </c>
      <c r="AB181">
        <v>354002299.26694357</v>
      </c>
      <c r="AC181">
        <v>355983074.67342049</v>
      </c>
      <c r="AD181">
        <v>356962244.90917695</v>
      </c>
      <c r="AE181">
        <v>358478197.70522827</v>
      </c>
      <c r="AF181">
        <v>360537007.88094658</v>
      </c>
      <c r="AG181">
        <v>363750156.12308753</v>
      </c>
      <c r="AH181">
        <v>366124367.36326021</v>
      </c>
      <c r="AI181">
        <v>368234171.5905205</v>
      </c>
      <c r="AJ181">
        <v>370147419.45008826</v>
      </c>
      <c r="AK181">
        <v>372447505.32898706</v>
      </c>
      <c r="AL181">
        <v>373909426.05188167</v>
      </c>
      <c r="AM181">
        <v>376337943.10127968</v>
      </c>
      <c r="AN181">
        <v>379584431.25431883</v>
      </c>
    </row>
    <row r="182" spans="1:40" x14ac:dyDescent="0.25">
      <c r="A182" t="s">
        <v>222</v>
      </c>
      <c r="B182" t="s">
        <v>219</v>
      </c>
      <c r="C182" t="s">
        <v>882</v>
      </c>
      <c r="D182" t="s">
        <v>211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21499089574.322048</v>
      </c>
      <c r="K182">
        <v>21578356861.297874</v>
      </c>
      <c r="L182">
        <v>21734785667.915005</v>
      </c>
      <c r="M182">
        <v>21890753809.136124</v>
      </c>
      <c r="N182">
        <v>22045998047.592087</v>
      </c>
      <c r="O182">
        <v>22200255145.913738</v>
      </c>
      <c r="P182">
        <v>22353130248.047352</v>
      </c>
      <c r="Q182">
        <v>22504360116.623779</v>
      </c>
      <c r="R182">
        <v>22653813132.95845</v>
      </c>
      <c r="S182">
        <v>22801686725.07822</v>
      </c>
      <c r="T182">
        <v>22947388608.902512</v>
      </c>
      <c r="U182">
        <v>23090655547.062164</v>
      </c>
      <c r="V182">
        <v>23231224302.188034</v>
      </c>
      <c r="W182">
        <v>23368963255.595551</v>
      </c>
      <c r="X182">
        <v>23503609169.915554</v>
      </c>
      <c r="Y182">
        <v>23635227854.490341</v>
      </c>
      <c r="Z182">
        <v>23763687690.63533</v>
      </c>
      <c r="AA182">
        <v>23888988678.350529</v>
      </c>
      <c r="AB182">
        <v>24011328245.662796</v>
      </c>
      <c r="AC182">
        <v>24130706392.572124</v>
      </c>
      <c r="AD182">
        <v>24247320547.105385</v>
      </c>
      <c r="AE182">
        <v>24361236518.604862</v>
      </c>
      <c r="AF182">
        <v>24472585925.755131</v>
      </c>
      <c r="AG182">
        <v>24581632005.925343</v>
      </c>
      <c r="AH182">
        <v>24688506377.800068</v>
      </c>
      <c r="AI182">
        <v>24793406469.40617</v>
      </c>
      <c r="AJ182">
        <v>24896595518.112801</v>
      </c>
      <c r="AK182">
        <v>24998402570.631397</v>
      </c>
      <c r="AL182">
        <v>25099025054.988827</v>
      </c>
      <c r="AM182">
        <v>25198857827.238796</v>
      </c>
      <c r="AN182">
        <v>25298098315.408188</v>
      </c>
    </row>
    <row r="183" spans="1:40" x14ac:dyDescent="0.25">
      <c r="A183" t="s">
        <v>222</v>
      </c>
      <c r="B183" t="s">
        <v>219</v>
      </c>
      <c r="C183" t="s">
        <v>882</v>
      </c>
      <c r="D183" t="s">
        <v>212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32224860893.853138</v>
      </c>
      <c r="K183">
        <v>32523009629.97435</v>
      </c>
      <c r="L183">
        <v>34237528478.397316</v>
      </c>
      <c r="M183">
        <v>34856991363.746964</v>
      </c>
      <c r="N183">
        <v>35784856642.04702</v>
      </c>
      <c r="O183">
        <v>36635937666.793892</v>
      </c>
      <c r="P183">
        <v>37214259996.81189</v>
      </c>
      <c r="Q183">
        <v>37580343704.815338</v>
      </c>
      <c r="R183">
        <v>37906860779.14238</v>
      </c>
      <c r="S183">
        <v>38241693272.912163</v>
      </c>
      <c r="T183">
        <v>38618027709.850624</v>
      </c>
      <c r="U183">
        <v>39057978189.098389</v>
      </c>
      <c r="V183">
        <v>39540641474.290985</v>
      </c>
      <c r="W183">
        <v>39936122853.836868</v>
      </c>
      <c r="X183">
        <v>40373258427.049133</v>
      </c>
      <c r="Y183">
        <v>40963391010.987442</v>
      </c>
      <c r="Z183">
        <v>41477917697.38205</v>
      </c>
      <c r="AA183">
        <v>41964464127.233398</v>
      </c>
      <c r="AB183">
        <v>42501921238.232536</v>
      </c>
      <c r="AC183">
        <v>43059584975.298363</v>
      </c>
      <c r="AD183">
        <v>43591780674.727219</v>
      </c>
      <c r="AE183">
        <v>44244728186.278214</v>
      </c>
      <c r="AF183">
        <v>44837697628.317207</v>
      </c>
      <c r="AG183">
        <v>45496936470.353958</v>
      </c>
      <c r="AH183">
        <v>46137105751.884254</v>
      </c>
      <c r="AI183">
        <v>46806877843.221382</v>
      </c>
      <c r="AJ183">
        <v>47537937186.961678</v>
      </c>
      <c r="AK183">
        <v>48215022472.420357</v>
      </c>
      <c r="AL183">
        <v>48955842301.349617</v>
      </c>
      <c r="AM183">
        <v>49751696457.598595</v>
      </c>
      <c r="AN183">
        <v>50601710757.657738</v>
      </c>
    </row>
    <row r="184" spans="1:40" s="109" customFormat="1" x14ac:dyDescent="0.25">
      <c r="A184" s="109" t="s">
        <v>218</v>
      </c>
    </row>
    <row r="185" spans="1:40" x14ac:dyDescent="0.25">
      <c r="A185" t="s">
        <v>222</v>
      </c>
      <c r="B185" s="23" t="s">
        <v>218</v>
      </c>
      <c r="C185" t="s">
        <v>883</v>
      </c>
      <c r="D185" t="s">
        <v>188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5645054307.3543663</v>
      </c>
      <c r="K185">
        <v>5698142681.7888317</v>
      </c>
      <c r="L185">
        <v>5998113170.547493</v>
      </c>
      <c r="M185">
        <v>6106613434.8465853</v>
      </c>
      <c r="N185">
        <v>6268994747.6741009</v>
      </c>
      <c r="O185">
        <v>6417972729.2741261</v>
      </c>
      <c r="P185">
        <v>6519270498.5320129</v>
      </c>
      <c r="Q185">
        <v>6583470537.3741312</v>
      </c>
      <c r="R185">
        <v>6640752093.297411</v>
      </c>
      <c r="S185">
        <v>6699480366.6171761</v>
      </c>
      <c r="T185">
        <v>6765458506.1432257</v>
      </c>
      <c r="U185">
        <v>6842549883.9875517</v>
      </c>
      <c r="V185">
        <v>6927132885.4542274</v>
      </c>
      <c r="W185">
        <v>6996507738.9687929</v>
      </c>
      <c r="X185">
        <v>7073191233.1815586</v>
      </c>
      <c r="Y185">
        <v>7176609593.3727579</v>
      </c>
      <c r="Z185">
        <v>7266819380.9135351</v>
      </c>
      <c r="AA185">
        <v>7352134399.8386106</v>
      </c>
      <c r="AB185">
        <v>7446344302.1232557</v>
      </c>
      <c r="AC185">
        <v>7544092688.0372972</v>
      </c>
      <c r="AD185">
        <v>7637400041.8844709</v>
      </c>
      <c r="AE185">
        <v>7751804158.96737</v>
      </c>
      <c r="AF185">
        <v>7855732109.1722574</v>
      </c>
      <c r="AG185">
        <v>7971236208.2284298</v>
      </c>
      <c r="AH185">
        <v>8083410833.1406126</v>
      </c>
      <c r="AI185">
        <v>8200770395.2767153</v>
      </c>
      <c r="AJ185">
        <v>8328829545.896143</v>
      </c>
      <c r="AK185">
        <v>8447462490.1922874</v>
      </c>
      <c r="AL185">
        <v>8577248130.1217098</v>
      </c>
      <c r="AM185">
        <v>8716646593.5730362</v>
      </c>
      <c r="AN185">
        <v>8865517722.104166</v>
      </c>
    </row>
    <row r="186" spans="1:40" x14ac:dyDescent="0.25">
      <c r="A186" t="s">
        <v>222</v>
      </c>
      <c r="B186" s="23" t="s">
        <v>218</v>
      </c>
      <c r="C186" t="s">
        <v>883</v>
      </c>
      <c r="D186" t="s">
        <v>189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1012688515.2693719</v>
      </c>
      <c r="K186">
        <v>1007192946.306275</v>
      </c>
      <c r="L186">
        <v>1056485507.8961957</v>
      </c>
      <c r="M186">
        <v>1105775829.9030545</v>
      </c>
      <c r="N186">
        <v>1150078588.9877968</v>
      </c>
      <c r="O186">
        <v>1189688492.9470711</v>
      </c>
      <c r="P186">
        <v>1216708656.2358012</v>
      </c>
      <c r="Q186">
        <v>1233386390.1022625</v>
      </c>
      <c r="R186">
        <v>1247372614.4679272</v>
      </c>
      <c r="S186">
        <v>1261221175.5581713</v>
      </c>
      <c r="T186">
        <v>1274513136.4109426</v>
      </c>
      <c r="U186">
        <v>1288293651.8761158</v>
      </c>
      <c r="V186">
        <v>1303787261.5476451</v>
      </c>
      <c r="W186">
        <v>1314408199.6640396</v>
      </c>
      <c r="X186">
        <v>1327917865.9943991</v>
      </c>
      <c r="Y186">
        <v>1343769874.1039045</v>
      </c>
      <c r="Z186">
        <v>1357576951.1200604</v>
      </c>
      <c r="AA186">
        <v>1370803304.83324</v>
      </c>
      <c r="AB186">
        <v>1382957274.7003059</v>
      </c>
      <c r="AC186">
        <v>1397812509.9229717</v>
      </c>
      <c r="AD186">
        <v>1411586367.5719171</v>
      </c>
      <c r="AE186">
        <v>1427324987.3921037</v>
      </c>
      <c r="AF186">
        <v>1442419105.5237586</v>
      </c>
      <c r="AG186">
        <v>1460698646.3683596</v>
      </c>
      <c r="AH186">
        <v>1475238567.0757966</v>
      </c>
      <c r="AI186">
        <v>1491598158.4190955</v>
      </c>
      <c r="AJ186">
        <v>1504625298.8278723</v>
      </c>
      <c r="AK186">
        <v>1517934338.7234585</v>
      </c>
      <c r="AL186">
        <v>1531622445.8872252</v>
      </c>
      <c r="AM186">
        <v>1544422003.6625481</v>
      </c>
      <c r="AN186">
        <v>1558598941.8027687</v>
      </c>
    </row>
    <row r="187" spans="1:40" x14ac:dyDescent="0.25">
      <c r="A187" t="s">
        <v>222</v>
      </c>
      <c r="B187" s="23" t="s">
        <v>218</v>
      </c>
      <c r="C187" t="s">
        <v>883</v>
      </c>
      <c r="D187" t="s">
        <v>19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6336822920.3018532</v>
      </c>
      <c r="K187">
        <v>6170416480.6114302</v>
      </c>
      <c r="L187">
        <v>6447717931.6614227</v>
      </c>
      <c r="M187">
        <v>6938116873.3285837</v>
      </c>
      <c r="N187">
        <v>7314463869.6329069</v>
      </c>
      <c r="O187">
        <v>7647151926.9803839</v>
      </c>
      <c r="P187">
        <v>7875972392.1333551</v>
      </c>
      <c r="Q187">
        <v>8016353493.4253931</v>
      </c>
      <c r="R187">
        <v>8131497635.753438</v>
      </c>
      <c r="S187">
        <v>8243593245.1223288</v>
      </c>
      <c r="T187">
        <v>8341136456.5077267</v>
      </c>
      <c r="U187">
        <v>8434600155.8390656</v>
      </c>
      <c r="V187">
        <v>8540295768.9086609</v>
      </c>
      <c r="W187">
        <v>8601037647.7921143</v>
      </c>
      <c r="X187">
        <v>8688494351.6176395</v>
      </c>
      <c r="Y187">
        <v>8777400886.8299332</v>
      </c>
      <c r="Z187">
        <v>8854208098.3700218</v>
      </c>
      <c r="AA187">
        <v>8928782800.3464088</v>
      </c>
      <c r="AB187">
        <v>8981897472.9394035</v>
      </c>
      <c r="AC187">
        <v>9063980392.0354519</v>
      </c>
      <c r="AD187">
        <v>9137877295.6275921</v>
      </c>
      <c r="AE187">
        <v>9214017452.0944729</v>
      </c>
      <c r="AF187">
        <v>9292196240.5810261</v>
      </c>
      <c r="AG187">
        <v>9396437645.000742</v>
      </c>
      <c r="AH187">
        <v>9458411365.0514469</v>
      </c>
      <c r="AI187">
        <v>9536838547.3822784</v>
      </c>
      <c r="AJ187">
        <v>9564725390.5441189</v>
      </c>
      <c r="AK187">
        <v>9605532567.3901653</v>
      </c>
      <c r="AL187">
        <v>9639271366.5581932</v>
      </c>
      <c r="AM187">
        <v>9652058842.4234543</v>
      </c>
      <c r="AN187">
        <v>9671417378.7513409</v>
      </c>
    </row>
    <row r="188" spans="1:40" x14ac:dyDescent="0.25">
      <c r="A188" t="s">
        <v>222</v>
      </c>
      <c r="B188" s="23" t="s">
        <v>218</v>
      </c>
      <c r="C188" t="s">
        <v>883</v>
      </c>
      <c r="D188" t="s">
        <v>191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920563628.28421175</v>
      </c>
      <c r="K188">
        <v>929080806.47145557</v>
      </c>
      <c r="L188">
        <v>978059255.03838098</v>
      </c>
      <c r="M188">
        <v>995755374.91313434</v>
      </c>
      <c r="N188">
        <v>1022261587.9256402</v>
      </c>
      <c r="O188">
        <v>1046574314.6333069</v>
      </c>
      <c r="P188">
        <v>1063095177.3359509</v>
      </c>
      <c r="Q188">
        <v>1073553045.4895315</v>
      </c>
      <c r="R188">
        <v>1082880618.4968858</v>
      </c>
      <c r="S188">
        <v>1092445737.0662866</v>
      </c>
      <c r="T188">
        <v>1103196436.5295837</v>
      </c>
      <c r="U188">
        <v>1115764447.6305702</v>
      </c>
      <c r="V188">
        <v>1129552630.1930971</v>
      </c>
      <c r="W188">
        <v>1140850298.0053124</v>
      </c>
      <c r="X188">
        <v>1153337896.0326214</v>
      </c>
      <c r="Y188">
        <v>1170196140.8029692</v>
      </c>
      <c r="Z188">
        <v>1184894561.219326</v>
      </c>
      <c r="AA188">
        <v>1198793673.0965822</v>
      </c>
      <c r="AB188">
        <v>1214147144.1256194</v>
      </c>
      <c r="AC188">
        <v>1230077855.3503113</v>
      </c>
      <c r="AD188">
        <v>1245281024.2836776</v>
      </c>
      <c r="AE188">
        <v>1263933695.3469434</v>
      </c>
      <c r="AF188">
        <v>1280872980.2929089</v>
      </c>
      <c r="AG188">
        <v>1299705375.0185287</v>
      </c>
      <c r="AH188">
        <v>1317993011.9601686</v>
      </c>
      <c r="AI188">
        <v>1337126308.7199512</v>
      </c>
      <c r="AJ188">
        <v>1358010390.8632822</v>
      </c>
      <c r="AK188">
        <v>1377352602.7379217</v>
      </c>
      <c r="AL188">
        <v>1398515511.4583158</v>
      </c>
      <c r="AM188">
        <v>1421250579.0222962</v>
      </c>
      <c r="AN188">
        <v>1445532832.7373207</v>
      </c>
    </row>
    <row r="189" spans="1:40" x14ac:dyDescent="0.25">
      <c r="A189" t="s">
        <v>222</v>
      </c>
      <c r="B189" s="23" t="s">
        <v>218</v>
      </c>
      <c r="C189" t="s">
        <v>883</v>
      </c>
      <c r="D189" t="s">
        <v>192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278271949.5097959</v>
      </c>
      <c r="K189">
        <v>280846558.91827768</v>
      </c>
      <c r="L189">
        <v>295651975.89101487</v>
      </c>
      <c r="M189">
        <v>301001235.43702245</v>
      </c>
      <c r="N189">
        <v>309013647.98786324</v>
      </c>
      <c r="O189">
        <v>316363004.02471989</v>
      </c>
      <c r="P189">
        <v>321357001.75675833</v>
      </c>
      <c r="Q189">
        <v>324518251.31018394</v>
      </c>
      <c r="R189">
        <v>327337830.36501712</v>
      </c>
      <c r="S189">
        <v>330229215.71831483</v>
      </c>
      <c r="T189">
        <v>333478983.5847919</v>
      </c>
      <c r="U189">
        <v>337278096.26215321</v>
      </c>
      <c r="V189">
        <v>341446047.63887948</v>
      </c>
      <c r="W189">
        <v>344861155.46024632</v>
      </c>
      <c r="X189">
        <v>348635960.526389</v>
      </c>
      <c r="Y189">
        <v>353731943.56701994</v>
      </c>
      <c r="Z189">
        <v>358175045.57355654</v>
      </c>
      <c r="AA189">
        <v>362376529.14264745</v>
      </c>
      <c r="AB189">
        <v>367017642.67757547</v>
      </c>
      <c r="AC189">
        <v>371833246.87197018</v>
      </c>
      <c r="AD189">
        <v>376428926.44025791</v>
      </c>
      <c r="AE189">
        <v>382067336.41091281</v>
      </c>
      <c r="AF189">
        <v>387187816.62584525</v>
      </c>
      <c r="AG189">
        <v>392880554.24139041</v>
      </c>
      <c r="AH189">
        <v>398408620.12116283</v>
      </c>
      <c r="AI189">
        <v>404192315.7032029</v>
      </c>
      <c r="AJ189">
        <v>410505246.2526958</v>
      </c>
      <c r="AK189">
        <v>416352093.59796774</v>
      </c>
      <c r="AL189">
        <v>422749309.04943877</v>
      </c>
      <c r="AM189">
        <v>429621763.46636742</v>
      </c>
      <c r="AN189">
        <v>436961907.99539417</v>
      </c>
    </row>
    <row r="190" spans="1:40" x14ac:dyDescent="0.25">
      <c r="A190" t="s">
        <v>222</v>
      </c>
      <c r="B190" s="23" t="s">
        <v>218</v>
      </c>
      <c r="C190" t="s">
        <v>883</v>
      </c>
      <c r="D190" t="s">
        <v>193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44916640.003662631</v>
      </c>
      <c r="K190">
        <v>45332214.782775424</v>
      </c>
      <c r="L190">
        <v>47721997.818543255</v>
      </c>
      <c r="M190">
        <v>48585436.50051403</v>
      </c>
      <c r="N190">
        <v>49878742.026784025</v>
      </c>
      <c r="O190">
        <v>51065021.779190823</v>
      </c>
      <c r="P190">
        <v>51871116.675583459</v>
      </c>
      <c r="Q190">
        <v>52381382.65245641</v>
      </c>
      <c r="R190">
        <v>52836498.655312285</v>
      </c>
      <c r="S190">
        <v>53303205.110112049</v>
      </c>
      <c r="T190">
        <v>53827759.071124509</v>
      </c>
      <c r="U190">
        <v>54440984.287546769</v>
      </c>
      <c r="V190">
        <v>55113744.771925353</v>
      </c>
      <c r="W190">
        <v>55664986.70937629</v>
      </c>
      <c r="X190">
        <v>56274288.367479496</v>
      </c>
      <c r="Y190">
        <v>57096844.992766418</v>
      </c>
      <c r="Z190">
        <v>57814018.296359241</v>
      </c>
      <c r="AA190">
        <v>58492191.304046877</v>
      </c>
      <c r="AB190">
        <v>59241326.19253175</v>
      </c>
      <c r="AC190">
        <v>60018626.097825073</v>
      </c>
      <c r="AD190">
        <v>60760427.364911474</v>
      </c>
      <c r="AE190">
        <v>61670538.611449644</v>
      </c>
      <c r="AF190">
        <v>62497049.392953701</v>
      </c>
      <c r="AG190">
        <v>63415929.813934647</v>
      </c>
      <c r="AH190">
        <v>64308230.117560931</v>
      </c>
      <c r="AI190">
        <v>65241792.313847341</v>
      </c>
      <c r="AJ190">
        <v>66260779.780457646</v>
      </c>
      <c r="AK190">
        <v>67204535.476375192</v>
      </c>
      <c r="AL190">
        <v>68237127.60061112</v>
      </c>
      <c r="AM190">
        <v>69346429.352119133</v>
      </c>
      <c r="AN190">
        <v>70531222.249735788</v>
      </c>
    </row>
    <row r="191" spans="1:40" x14ac:dyDescent="0.25">
      <c r="A191" t="s">
        <v>222</v>
      </c>
      <c r="B191" s="23" t="s">
        <v>218</v>
      </c>
      <c r="C191" t="s">
        <v>883</v>
      </c>
      <c r="D191" t="s">
        <v>194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113935688.87763059</v>
      </c>
      <c r="K191">
        <v>114989837.15618668</v>
      </c>
      <c r="L191">
        <v>121051768.24511233</v>
      </c>
      <c r="M191">
        <v>123241969.49404617</v>
      </c>
      <c r="N191">
        <v>126522572.31858519</v>
      </c>
      <c r="O191">
        <v>129531693.23192671</v>
      </c>
      <c r="P191">
        <v>131576436.0558278</v>
      </c>
      <c r="Q191">
        <v>132870778.32143573</v>
      </c>
      <c r="R191">
        <v>134025226.99124695</v>
      </c>
      <c r="S191">
        <v>135209076.03754497</v>
      </c>
      <c r="T191">
        <v>136539661.24820566</v>
      </c>
      <c r="U191">
        <v>138095170.24140969</v>
      </c>
      <c r="V191">
        <v>139801696.58066997</v>
      </c>
      <c r="W191">
        <v>141199978.59545538</v>
      </c>
      <c r="X191">
        <v>142745535.07841161</v>
      </c>
      <c r="Y191">
        <v>144832034.77507821</v>
      </c>
      <c r="Z191">
        <v>146651218.80983305</v>
      </c>
      <c r="AA191">
        <v>148371474.57257053</v>
      </c>
      <c r="AB191">
        <v>150271732.46307239</v>
      </c>
      <c r="AC191">
        <v>152243433.82290006</v>
      </c>
      <c r="AD191">
        <v>154125089.2265299</v>
      </c>
      <c r="AE191">
        <v>156433680.24805668</v>
      </c>
      <c r="AF191">
        <v>158530210.06969458</v>
      </c>
      <c r="AG191">
        <v>160861045.00641501</v>
      </c>
      <c r="AH191">
        <v>163124456.73469856</v>
      </c>
      <c r="AI191">
        <v>165492533.50836936</v>
      </c>
      <c r="AJ191">
        <v>168077300.28870845</v>
      </c>
      <c r="AK191">
        <v>170471233.92528021</v>
      </c>
      <c r="AL191">
        <v>173090510.32250944</v>
      </c>
      <c r="AM191">
        <v>175904368.59910631</v>
      </c>
      <c r="AN191">
        <v>178909717.95195794</v>
      </c>
    </row>
    <row r="192" spans="1:40" x14ac:dyDescent="0.25">
      <c r="A192" t="s">
        <v>222</v>
      </c>
      <c r="B192" s="23" t="s">
        <v>218</v>
      </c>
      <c r="C192" t="s">
        <v>883</v>
      </c>
      <c r="D192" t="s">
        <v>195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6285562302.0141792</v>
      </c>
      <c r="K192">
        <v>6395334570.8128109</v>
      </c>
      <c r="L192">
        <v>6511431873.448472</v>
      </c>
      <c r="M192">
        <v>6533303794.0231733</v>
      </c>
      <c r="N192">
        <v>6616179902.838563</v>
      </c>
      <c r="O192">
        <v>6681327831.0855989</v>
      </c>
      <c r="P192">
        <v>6739426016.4143772</v>
      </c>
      <c r="Q192">
        <v>6774489341.660799</v>
      </c>
      <c r="R192">
        <v>6810232458.4454355</v>
      </c>
      <c r="S192">
        <v>6837578232.4954014</v>
      </c>
      <c r="T192">
        <v>6872438429.9378281</v>
      </c>
      <c r="U192">
        <v>6910011876.6145439</v>
      </c>
      <c r="V192">
        <v>6947317725.7850294</v>
      </c>
      <c r="W192">
        <v>6964985894.8817797</v>
      </c>
      <c r="X192">
        <v>6994016696.5276175</v>
      </c>
      <c r="Y192">
        <v>7034294408.8695889</v>
      </c>
      <c r="Z192">
        <v>7068331034.4146175</v>
      </c>
      <c r="AA192">
        <v>7111626211.4728155</v>
      </c>
      <c r="AB192">
        <v>7161821334.3106546</v>
      </c>
      <c r="AC192">
        <v>7213971723.8655319</v>
      </c>
      <c r="AD192">
        <v>7247103447.1207447</v>
      </c>
      <c r="AE192">
        <v>7286086251.6525507</v>
      </c>
      <c r="AF192">
        <v>7333102003.7402916</v>
      </c>
      <c r="AG192">
        <v>7401269884.4015388</v>
      </c>
      <c r="AH192">
        <v>7451311213.6850214</v>
      </c>
      <c r="AI192">
        <v>7521838810.2296934</v>
      </c>
      <c r="AJ192">
        <v>7582953118.1929703</v>
      </c>
      <c r="AK192">
        <v>7657308189.1821709</v>
      </c>
      <c r="AL192">
        <v>7714377015.3434725</v>
      </c>
      <c r="AM192">
        <v>7777125040.268136</v>
      </c>
      <c r="AN192">
        <v>7841665825.5580511</v>
      </c>
    </row>
    <row r="193" spans="1:40" x14ac:dyDescent="0.25">
      <c r="A193" t="s">
        <v>222</v>
      </c>
      <c r="B193" s="23" t="s">
        <v>218</v>
      </c>
      <c r="C193" t="s">
        <v>883</v>
      </c>
      <c r="D193" t="s">
        <v>19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3261417618.0690861</v>
      </c>
      <c r="K193">
        <v>3613526951.3372345</v>
      </c>
      <c r="L193">
        <v>3623033765.0943074</v>
      </c>
      <c r="M193">
        <v>3666798831.0986462</v>
      </c>
      <c r="N193">
        <v>3721828964.8725967</v>
      </c>
      <c r="O193">
        <v>3745643491.1230206</v>
      </c>
      <c r="P193">
        <v>3744645426.0775404</v>
      </c>
      <c r="Q193">
        <v>3737607528.267014</v>
      </c>
      <c r="R193">
        <v>3746576337.4461112</v>
      </c>
      <c r="S193">
        <v>3747743818.642508</v>
      </c>
      <c r="T193">
        <v>3750124783.0915132</v>
      </c>
      <c r="U193">
        <v>3752238102.0350676</v>
      </c>
      <c r="V193">
        <v>3758385635.03581</v>
      </c>
      <c r="W193">
        <v>3765958828.2911701</v>
      </c>
      <c r="X193">
        <v>3780445968.7564425</v>
      </c>
      <c r="Y193">
        <v>3799757015.6369987</v>
      </c>
      <c r="Z193">
        <v>3820868261.5374899</v>
      </c>
      <c r="AA193">
        <v>3831582067.2690697</v>
      </c>
      <c r="AB193">
        <v>3847562791.4105592</v>
      </c>
      <c r="AC193">
        <v>3869091345.7953286</v>
      </c>
      <c r="AD193">
        <v>3879733703.1284719</v>
      </c>
      <c r="AE193">
        <v>3896210216.3706179</v>
      </c>
      <c r="AF193">
        <v>3918586911.219986</v>
      </c>
      <c r="AG193">
        <v>3953509818.9111176</v>
      </c>
      <c r="AH193">
        <v>3979314529.3481784</v>
      </c>
      <c r="AI193">
        <v>4002245465.8386388</v>
      </c>
      <c r="AJ193">
        <v>4023040080.1404738</v>
      </c>
      <c r="AK193">
        <v>4048039140.4941087</v>
      </c>
      <c r="AL193">
        <v>4063928392.5951519</v>
      </c>
      <c r="AM193">
        <v>4090323339.3424439</v>
      </c>
      <c r="AN193">
        <v>4125608610.2185225</v>
      </c>
    </row>
    <row r="194" spans="1:40" x14ac:dyDescent="0.25">
      <c r="A194" t="s">
        <v>222</v>
      </c>
      <c r="B194" s="23" t="s">
        <v>218</v>
      </c>
      <c r="C194" t="s">
        <v>883</v>
      </c>
      <c r="D194" t="s">
        <v>197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3488720198.170835</v>
      </c>
      <c r="K194">
        <v>3552833422.5675955</v>
      </c>
      <c r="L194">
        <v>3715692759.7681127</v>
      </c>
      <c r="M194">
        <v>3795258387.6030073</v>
      </c>
      <c r="N194">
        <v>3915781806.9278307</v>
      </c>
      <c r="O194">
        <v>4030126802.9214602</v>
      </c>
      <c r="P194">
        <v>4126268851.0802021</v>
      </c>
      <c r="Q194">
        <v>4197854827.9690385</v>
      </c>
      <c r="R194">
        <v>4266475729.6095309</v>
      </c>
      <c r="S194">
        <v>4331540301.5253477</v>
      </c>
      <c r="T194">
        <v>4400424859.6167259</v>
      </c>
      <c r="U194">
        <v>4468593147.73734</v>
      </c>
      <c r="V194">
        <v>4534488118.9097815</v>
      </c>
      <c r="W194">
        <v>4598610646.4287624</v>
      </c>
      <c r="X194">
        <v>4679258679.1729736</v>
      </c>
      <c r="Y194">
        <v>4769785335.9959793</v>
      </c>
      <c r="Z194">
        <v>4854605221.1249332</v>
      </c>
      <c r="AA194">
        <v>4937668232.9598541</v>
      </c>
      <c r="AB194">
        <v>5020460589.0862331</v>
      </c>
      <c r="AC194">
        <v>5106825736.8437939</v>
      </c>
      <c r="AD194">
        <v>5181606868.2494879</v>
      </c>
      <c r="AE194">
        <v>5268981434.7442551</v>
      </c>
      <c r="AF194">
        <v>5361653750.407856</v>
      </c>
      <c r="AG194">
        <v>5472980471.5042057</v>
      </c>
      <c r="AH194">
        <v>5577466213.7191029</v>
      </c>
      <c r="AI194">
        <v>5688975369.863184</v>
      </c>
      <c r="AJ194">
        <v>5783553838.9867439</v>
      </c>
      <c r="AK194">
        <v>5866457770.9681664</v>
      </c>
      <c r="AL194">
        <v>5950616759.3732033</v>
      </c>
      <c r="AM194">
        <v>6055255629.2727709</v>
      </c>
      <c r="AN194">
        <v>6163515223.7365923</v>
      </c>
    </row>
    <row r="195" spans="1:40" x14ac:dyDescent="0.25">
      <c r="A195" t="s">
        <v>222</v>
      </c>
      <c r="B195" s="23" t="s">
        <v>218</v>
      </c>
      <c r="C195" t="s">
        <v>883</v>
      </c>
      <c r="D195" t="s">
        <v>198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33948623.014185846</v>
      </c>
      <c r="K195">
        <v>34262720.228695951</v>
      </c>
      <c r="L195">
        <v>36068951.579936013</v>
      </c>
      <c r="M195">
        <v>36721550.579053067</v>
      </c>
      <c r="N195">
        <v>37699048.934894532</v>
      </c>
      <c r="O195">
        <v>38595655.718049645</v>
      </c>
      <c r="P195">
        <v>39204913.484192915</v>
      </c>
      <c r="Q195">
        <v>39590579.626727454</v>
      </c>
      <c r="R195">
        <v>39934562.649665438</v>
      </c>
      <c r="S195">
        <v>40287305.897846788</v>
      </c>
      <c r="T195">
        <v>40683771.098083444</v>
      </c>
      <c r="U195">
        <v>41147255.26994969</v>
      </c>
      <c r="V195">
        <v>41655737.027738057</v>
      </c>
      <c r="W195">
        <v>42072373.37281207</v>
      </c>
      <c r="X195">
        <v>42532892.0645748</v>
      </c>
      <c r="Y195">
        <v>43154591.83502534</v>
      </c>
      <c r="Z195">
        <v>43696641.421047926</v>
      </c>
      <c r="AA195">
        <v>44209214.039447412</v>
      </c>
      <c r="AB195">
        <v>44775420.637133107</v>
      </c>
      <c r="AC195">
        <v>45362914.747369617</v>
      </c>
      <c r="AD195">
        <v>45923578.491712645</v>
      </c>
      <c r="AE195">
        <v>46611453.266120881</v>
      </c>
      <c r="AF195">
        <v>47236141.642993085</v>
      </c>
      <c r="AG195">
        <v>47930644.281758025</v>
      </c>
      <c r="AH195">
        <v>48605057.297085576</v>
      </c>
      <c r="AI195">
        <v>49310656.626408488</v>
      </c>
      <c r="AJ195">
        <v>50080821.566557899</v>
      </c>
      <c r="AK195">
        <v>50794125.285081431</v>
      </c>
      <c r="AL195">
        <v>51574572.815222688</v>
      </c>
      <c r="AM195">
        <v>52412998.551605709</v>
      </c>
      <c r="AN195">
        <v>53308481.549171709</v>
      </c>
    </row>
    <row r="196" spans="1:40" x14ac:dyDescent="0.25">
      <c r="A196" t="s">
        <v>222</v>
      </c>
      <c r="B196" s="23" t="s">
        <v>218</v>
      </c>
      <c r="C196" t="s">
        <v>883</v>
      </c>
      <c r="D196" t="s">
        <v>199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  <c r="AH196">
        <v>0</v>
      </c>
      <c r="AI196">
        <v>0</v>
      </c>
      <c r="AJ196">
        <v>0</v>
      </c>
      <c r="AK196">
        <v>0</v>
      </c>
      <c r="AL196">
        <v>0</v>
      </c>
      <c r="AM196">
        <v>0</v>
      </c>
      <c r="AN196">
        <v>0</v>
      </c>
    </row>
    <row r="197" spans="1:40" x14ac:dyDescent="0.25">
      <c r="A197" t="s">
        <v>222</v>
      </c>
      <c r="B197" s="23" t="s">
        <v>218</v>
      </c>
      <c r="C197" t="s">
        <v>883</v>
      </c>
      <c r="D197" t="s">
        <v>20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877709279.50720263</v>
      </c>
      <c r="K197">
        <v>869269451.94270408</v>
      </c>
      <c r="L197">
        <v>915034135.02586508</v>
      </c>
      <c r="M197">
        <v>941379258.01236284</v>
      </c>
      <c r="N197">
        <v>963960038.69155359</v>
      </c>
      <c r="O197">
        <v>987091310.27031791</v>
      </c>
      <c r="P197">
        <v>1003511415.2861626</v>
      </c>
      <c r="Q197">
        <v>1014123825.0900732</v>
      </c>
      <c r="R197">
        <v>1021667560.5187631</v>
      </c>
      <c r="S197">
        <v>1029798534.8045633</v>
      </c>
      <c r="T197">
        <v>1040550607.2623522</v>
      </c>
      <c r="U197">
        <v>1054133975.6394761</v>
      </c>
      <c r="V197">
        <v>1065847573.1783752</v>
      </c>
      <c r="W197">
        <v>1077661025.8037241</v>
      </c>
      <c r="X197">
        <v>1091452544.9153409</v>
      </c>
      <c r="Y197">
        <v>1109717527.5160062</v>
      </c>
      <c r="Z197">
        <v>1124239081.30075</v>
      </c>
      <c r="AA197">
        <v>1135141708.0621972</v>
      </c>
      <c r="AB197">
        <v>1147985362.4254718</v>
      </c>
      <c r="AC197">
        <v>1159684456.51126</v>
      </c>
      <c r="AD197">
        <v>1176205114.9267488</v>
      </c>
      <c r="AE197">
        <v>1196083806.8538733</v>
      </c>
      <c r="AF197">
        <v>1211670007.2061434</v>
      </c>
      <c r="AG197">
        <v>1228522567.5606034</v>
      </c>
      <c r="AH197">
        <v>1246799762.3498735</v>
      </c>
      <c r="AI197">
        <v>1266196831.1358161</v>
      </c>
      <c r="AJ197">
        <v>1286412712.6430256</v>
      </c>
      <c r="AK197">
        <v>1304009198.0733075</v>
      </c>
      <c r="AL197">
        <v>1323059186.304611</v>
      </c>
      <c r="AM197">
        <v>1343558854.9453745</v>
      </c>
      <c r="AN197">
        <v>1365754629.4782901</v>
      </c>
    </row>
    <row r="198" spans="1:40" x14ac:dyDescent="0.25">
      <c r="A198" t="s">
        <v>222</v>
      </c>
      <c r="B198" s="23" t="s">
        <v>218</v>
      </c>
      <c r="C198" t="s">
        <v>883</v>
      </c>
      <c r="D198" t="s">
        <v>201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2354642567.8137841</v>
      </c>
      <c r="K198">
        <v>2051899133.2354698</v>
      </c>
      <c r="L198">
        <v>2204142045.816659</v>
      </c>
      <c r="M198">
        <v>2190921938.8672495</v>
      </c>
      <c r="N198">
        <v>2312218714.7753305</v>
      </c>
      <c r="O198">
        <v>2468663044.5469618</v>
      </c>
      <c r="P198">
        <v>2473286063.50667</v>
      </c>
      <c r="Q198">
        <v>2477510171.3030491</v>
      </c>
      <c r="R198">
        <v>2482761926.9176316</v>
      </c>
      <c r="S198">
        <v>2491445523.0153246</v>
      </c>
      <c r="T198">
        <v>2525330361.769896</v>
      </c>
      <c r="U198">
        <v>2563295967.4796376</v>
      </c>
      <c r="V198">
        <v>2596889116.0197511</v>
      </c>
      <c r="W198">
        <v>2591652203.5178952</v>
      </c>
      <c r="X198">
        <v>2596090685.6529999</v>
      </c>
      <c r="Y198">
        <v>2639312534.3991203</v>
      </c>
      <c r="Z198">
        <v>2653967719.4182315</v>
      </c>
      <c r="AA198">
        <v>2674338478.160666</v>
      </c>
      <c r="AB198">
        <v>2717643065.1380944</v>
      </c>
      <c r="AC198">
        <v>2762794568.3423038</v>
      </c>
      <c r="AD198">
        <v>2749902428.8016815</v>
      </c>
      <c r="AE198">
        <v>2767836873.1716576</v>
      </c>
      <c r="AF198">
        <v>2824020418.7807579</v>
      </c>
      <c r="AG198">
        <v>2922300013.594173</v>
      </c>
      <c r="AH198">
        <v>2941590323.2025542</v>
      </c>
      <c r="AI198">
        <v>2988184265.66467</v>
      </c>
      <c r="AJ198">
        <v>2999882543.8551106</v>
      </c>
      <c r="AK198">
        <v>2992100731.0546932</v>
      </c>
      <c r="AL198">
        <v>3026836474.8855777</v>
      </c>
      <c r="AM198">
        <v>3059807486.101367</v>
      </c>
      <c r="AN198">
        <v>3146346086.3476849</v>
      </c>
    </row>
    <row r="199" spans="1:40" x14ac:dyDescent="0.25">
      <c r="A199" t="s">
        <v>222</v>
      </c>
      <c r="B199" s="23" t="s">
        <v>218</v>
      </c>
      <c r="C199" t="s">
        <v>883</v>
      </c>
      <c r="D199" t="s">
        <v>202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952076738.66184127</v>
      </c>
      <c r="K199">
        <v>968812239.08115244</v>
      </c>
      <c r="L199">
        <v>999964778.37447488</v>
      </c>
      <c r="M199">
        <v>1003595933.8956376</v>
      </c>
      <c r="N199">
        <v>1017364283.0711668</v>
      </c>
      <c r="O199">
        <v>1034004036.9815938</v>
      </c>
      <c r="P199">
        <v>1048016325.4971679</v>
      </c>
      <c r="Q199">
        <v>1057607125.0830641</v>
      </c>
      <c r="R199">
        <v>1066010622.3923033</v>
      </c>
      <c r="S199">
        <v>1074252010.72141</v>
      </c>
      <c r="T199">
        <v>1083318512.0699713</v>
      </c>
      <c r="U199">
        <v>1094875176.6497793</v>
      </c>
      <c r="V199">
        <v>1109998000.6530755</v>
      </c>
      <c r="W199">
        <v>1124031478.1646411</v>
      </c>
      <c r="X199">
        <v>1140312837.8498116</v>
      </c>
      <c r="Y199">
        <v>1159502021.618269</v>
      </c>
      <c r="Z199">
        <v>1176919137.4401386</v>
      </c>
      <c r="AA199">
        <v>1193855882.4157121</v>
      </c>
      <c r="AB199">
        <v>1211544614.4031405</v>
      </c>
      <c r="AC199">
        <v>1230291435.7413635</v>
      </c>
      <c r="AD199">
        <v>1248254479.4232125</v>
      </c>
      <c r="AE199">
        <v>1266377153.9304895</v>
      </c>
      <c r="AF199">
        <v>1284189851.334713</v>
      </c>
      <c r="AG199">
        <v>1304051515.9545794</v>
      </c>
      <c r="AH199">
        <v>1321933667.6834326</v>
      </c>
      <c r="AI199">
        <v>1340621194.305788</v>
      </c>
      <c r="AJ199">
        <v>1356124206.1529448</v>
      </c>
      <c r="AK199">
        <v>1369940618.1599216</v>
      </c>
      <c r="AL199">
        <v>1383102416.6881299</v>
      </c>
      <c r="AM199">
        <v>1396793051.2717903</v>
      </c>
      <c r="AN199">
        <v>1412536221.5037396</v>
      </c>
    </row>
    <row r="200" spans="1:40" x14ac:dyDescent="0.25">
      <c r="A200" t="s">
        <v>222</v>
      </c>
      <c r="B200" s="23" t="s">
        <v>218</v>
      </c>
      <c r="C200" t="s">
        <v>883</v>
      </c>
      <c r="D200" t="s">
        <v>203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23589248.487365473</v>
      </c>
      <c r="K200">
        <v>23807499.378989916</v>
      </c>
      <c r="L200">
        <v>25062561.775843762</v>
      </c>
      <c r="M200">
        <v>25516021.10897623</v>
      </c>
      <c r="N200">
        <v>26195237.217455804</v>
      </c>
      <c r="O200">
        <v>26818245.702791583</v>
      </c>
      <c r="P200">
        <v>27241589.319185253</v>
      </c>
      <c r="Q200">
        <v>27509569.981187638</v>
      </c>
      <c r="R200">
        <v>27748587.068865351</v>
      </c>
      <c r="S200">
        <v>27993691.211384278</v>
      </c>
      <c r="T200">
        <v>28269175.613831695</v>
      </c>
      <c r="U200">
        <v>28591228.243051592</v>
      </c>
      <c r="V200">
        <v>28944547.508187912</v>
      </c>
      <c r="W200">
        <v>29234047.859018397</v>
      </c>
      <c r="X200">
        <v>29554039.920214165</v>
      </c>
      <c r="Y200">
        <v>29986028.880814064</v>
      </c>
      <c r="Z200">
        <v>30362672.79864889</v>
      </c>
      <c r="AA200">
        <v>30718834.604039121</v>
      </c>
      <c r="AB200">
        <v>31112264.055431377</v>
      </c>
      <c r="AC200">
        <v>31520485.164883792</v>
      </c>
      <c r="AD200">
        <v>31910063.156828798</v>
      </c>
      <c r="AE200">
        <v>32388033.912076395</v>
      </c>
      <c r="AF200">
        <v>32822099.510055136</v>
      </c>
      <c r="AG200">
        <v>33304675.646180347</v>
      </c>
      <c r="AH200">
        <v>33773292.479182005</v>
      </c>
      <c r="AI200">
        <v>34263579.166361079</v>
      </c>
      <c r="AJ200">
        <v>34798729.359105274</v>
      </c>
      <c r="AK200">
        <v>35294369.451965071</v>
      </c>
      <c r="AL200">
        <v>35836664.516838834</v>
      </c>
      <c r="AM200">
        <v>36419245.8199296</v>
      </c>
      <c r="AN200">
        <v>37041473.441266946</v>
      </c>
    </row>
    <row r="201" spans="1:40" x14ac:dyDescent="0.25">
      <c r="A201" t="s">
        <v>222</v>
      </c>
      <c r="B201" s="23" t="s">
        <v>218</v>
      </c>
      <c r="C201" t="s">
        <v>883</v>
      </c>
      <c r="D201" t="s">
        <v>204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7036693.0532623548</v>
      </c>
      <c r="K201">
        <v>7101797.4813998006</v>
      </c>
      <c r="L201">
        <v>7476183.670687791</v>
      </c>
      <c r="M201">
        <v>7611450.9786352757</v>
      </c>
      <c r="N201">
        <v>7814061.7262715148</v>
      </c>
      <c r="O201">
        <v>7999905.6917218687</v>
      </c>
      <c r="P201">
        <v>8126189.4555397723</v>
      </c>
      <c r="Q201">
        <v>8206128.3168278215</v>
      </c>
      <c r="R201">
        <v>8277427.3190564681</v>
      </c>
      <c r="S201">
        <v>8350542.0949643366</v>
      </c>
      <c r="T201">
        <v>8432719.3284621369</v>
      </c>
      <c r="U201">
        <v>8528787.9039417803</v>
      </c>
      <c r="V201">
        <v>8634183.3437286876</v>
      </c>
      <c r="W201">
        <v>8720541.5466488432</v>
      </c>
      <c r="X201">
        <v>8815995.4529198036</v>
      </c>
      <c r="Y201">
        <v>8944858.1303284299</v>
      </c>
      <c r="Z201">
        <v>9057211.3340178709</v>
      </c>
      <c r="AA201">
        <v>9163454.7060002033</v>
      </c>
      <c r="AB201">
        <v>9280815.0487446319</v>
      </c>
      <c r="AC201">
        <v>9402587.7557733208</v>
      </c>
      <c r="AD201">
        <v>9518799.2048617303</v>
      </c>
      <c r="AE201">
        <v>9661378.2910464685</v>
      </c>
      <c r="AF201">
        <v>9790860.4311660714</v>
      </c>
      <c r="AG201">
        <v>9934813.3064160496</v>
      </c>
      <c r="AH201">
        <v>10074602.109573163</v>
      </c>
      <c r="AI201">
        <v>10220855.048814863</v>
      </c>
      <c r="AJ201">
        <v>10380490.810240326</v>
      </c>
      <c r="AK201">
        <v>10528340.674987519</v>
      </c>
      <c r="AL201">
        <v>10690107.757896475</v>
      </c>
      <c r="AM201">
        <v>10863892.260213919</v>
      </c>
      <c r="AN201">
        <v>11049503.293263894</v>
      </c>
    </row>
    <row r="202" spans="1:40" x14ac:dyDescent="0.25">
      <c r="A202" t="s">
        <v>222</v>
      </c>
      <c r="B202" s="23" t="s">
        <v>218</v>
      </c>
      <c r="C202" t="s">
        <v>883</v>
      </c>
      <c r="D202" t="s">
        <v>205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55724190.557413869</v>
      </c>
      <c r="K202">
        <v>56239758.244138606</v>
      </c>
      <c r="L202">
        <v>59204555.371999085</v>
      </c>
      <c r="M202">
        <v>60275749.068697199</v>
      </c>
      <c r="N202">
        <v>61880241.381322294</v>
      </c>
      <c r="O202">
        <v>63351956.072628848</v>
      </c>
      <c r="P202">
        <v>64352008.294038989</v>
      </c>
      <c r="Q202">
        <v>64985051.160288878</v>
      </c>
      <c r="R202">
        <v>65549674.22351893</v>
      </c>
      <c r="S202">
        <v>66128676.558054999</v>
      </c>
      <c r="T202">
        <v>66779445.290505178</v>
      </c>
      <c r="U202">
        <v>67540220.780651793</v>
      </c>
      <c r="V202">
        <v>68374856.528738767</v>
      </c>
      <c r="W202">
        <v>69058734.725399271</v>
      </c>
      <c r="X202">
        <v>69814642.596075326</v>
      </c>
      <c r="Y202">
        <v>70835117.460802823</v>
      </c>
      <c r="Z202">
        <v>71724852.352567613</v>
      </c>
      <c r="AA202">
        <v>72566202.950212464</v>
      </c>
      <c r="AB202">
        <v>73495589.816098556</v>
      </c>
      <c r="AC202">
        <v>74459918.58243756</v>
      </c>
      <c r="AD202">
        <v>75380207.258515805</v>
      </c>
      <c r="AE202">
        <v>76509303.569513306</v>
      </c>
      <c r="AF202">
        <v>77534684.013877213</v>
      </c>
      <c r="AG202">
        <v>78674659.481188297</v>
      </c>
      <c r="AH202">
        <v>79781659.295725957</v>
      </c>
      <c r="AI202">
        <v>80939849.171879202</v>
      </c>
      <c r="AJ202">
        <v>82204018.792767555</v>
      </c>
      <c r="AK202">
        <v>83374854.86231029</v>
      </c>
      <c r="AL202">
        <v>84655902.605291843</v>
      </c>
      <c r="AM202">
        <v>86032117.348461971</v>
      </c>
      <c r="AN202">
        <v>87501987.427623674</v>
      </c>
    </row>
    <row r="203" spans="1:40" x14ac:dyDescent="0.25">
      <c r="A203" t="s">
        <v>222</v>
      </c>
      <c r="B203" s="23" t="s">
        <v>218</v>
      </c>
      <c r="C203" t="s">
        <v>883</v>
      </c>
      <c r="D203" t="s">
        <v>206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33714748.188053802</v>
      </c>
      <c r="K203">
        <v>34026681.561297022</v>
      </c>
      <c r="L203">
        <v>35820469.637796625</v>
      </c>
      <c r="M203">
        <v>36468572.829310864</v>
      </c>
      <c r="N203">
        <v>37439337.119446002</v>
      </c>
      <c r="O203">
        <v>38329767.105520666</v>
      </c>
      <c r="P203">
        <v>38934827.645341478</v>
      </c>
      <c r="Q203">
        <v>39317836.902440853</v>
      </c>
      <c r="R203">
        <v>39659450.198346071</v>
      </c>
      <c r="S203">
        <v>40009763.369590186</v>
      </c>
      <c r="T203">
        <v>40403497.288804516</v>
      </c>
      <c r="U203">
        <v>40863788.48049996</v>
      </c>
      <c r="V203">
        <v>41368767.266086943</v>
      </c>
      <c r="W203">
        <v>41782533.369480647</v>
      </c>
      <c r="X203">
        <v>42239879.510506287</v>
      </c>
      <c r="Y203">
        <v>42857296.340654373</v>
      </c>
      <c r="Z203">
        <v>43395611.702975668</v>
      </c>
      <c r="AA203">
        <v>43904653.166902162</v>
      </c>
      <c r="AB203">
        <v>44466959.121267706</v>
      </c>
      <c r="AC203">
        <v>45050405.936778076</v>
      </c>
      <c r="AD203">
        <v>45607207.222968623</v>
      </c>
      <c r="AE203">
        <v>46290343.172087885</v>
      </c>
      <c r="AF203">
        <v>46910728.01990483</v>
      </c>
      <c r="AG203">
        <v>47600446.173483975</v>
      </c>
      <c r="AH203">
        <v>48270213.102676161</v>
      </c>
      <c r="AI203">
        <v>48970951.500809155</v>
      </c>
      <c r="AJ203">
        <v>49735810.712022372</v>
      </c>
      <c r="AK203">
        <v>50444200.423191927</v>
      </c>
      <c r="AL203">
        <v>51219271.386797905</v>
      </c>
      <c r="AM203">
        <v>52051921.140065521</v>
      </c>
      <c r="AN203">
        <v>52941235.082401432</v>
      </c>
    </row>
    <row r="204" spans="1:40" x14ac:dyDescent="0.25">
      <c r="A204" t="s">
        <v>222</v>
      </c>
      <c r="B204" s="23" t="s">
        <v>218</v>
      </c>
      <c r="C204" t="s">
        <v>883</v>
      </c>
      <c r="D204" t="s">
        <v>207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17663809.89126493</v>
      </c>
      <c r="K204">
        <v>17827237.830070108</v>
      </c>
      <c r="L204">
        <v>18767038.162902903</v>
      </c>
      <c r="M204">
        <v>19106591.983710796</v>
      </c>
      <c r="N204">
        <v>19615194.206528276</v>
      </c>
      <c r="O204">
        <v>20081707.73075141</v>
      </c>
      <c r="P204">
        <v>20398710.672267906</v>
      </c>
      <c r="Q204">
        <v>20599376.64391515</v>
      </c>
      <c r="R204">
        <v>20778354.469332702</v>
      </c>
      <c r="S204">
        <v>20961890.328024201</v>
      </c>
      <c r="T204">
        <v>21168175.157973159</v>
      </c>
      <c r="U204">
        <v>21409330.632704336</v>
      </c>
      <c r="V204">
        <v>21673898.803819753</v>
      </c>
      <c r="W204">
        <v>21890678.883238692</v>
      </c>
      <c r="X204">
        <v>22130291.388855539</v>
      </c>
      <c r="Y204">
        <v>22453768.030311443</v>
      </c>
      <c r="Z204">
        <v>22735801.879965402</v>
      </c>
      <c r="AA204">
        <v>23002498.566988409</v>
      </c>
      <c r="AB204">
        <v>23297101.552697752</v>
      </c>
      <c r="AC204">
        <v>23602780.645222925</v>
      </c>
      <c r="AD204">
        <v>23894499.62860737</v>
      </c>
      <c r="AE204">
        <v>24252407.789980117</v>
      </c>
      <c r="AF204">
        <v>24577439.433406204</v>
      </c>
      <c r="AG204">
        <v>24938796.139243715</v>
      </c>
      <c r="AH204">
        <v>25289700.012015309</v>
      </c>
      <c r="AI204">
        <v>25656830.437521987</v>
      </c>
      <c r="AJ204">
        <v>26057554.999517683</v>
      </c>
      <c r="AK204">
        <v>26428694.096189354</v>
      </c>
      <c r="AL204">
        <v>26834768.793144278</v>
      </c>
      <c r="AM204">
        <v>27271010.133749608</v>
      </c>
      <c r="AN204">
        <v>27736938.941031609</v>
      </c>
    </row>
    <row r="205" spans="1:40" x14ac:dyDescent="0.25">
      <c r="A205" t="s">
        <v>222</v>
      </c>
      <c r="B205" s="23" t="s">
        <v>218</v>
      </c>
      <c r="C205" t="s">
        <v>883</v>
      </c>
      <c r="D205" t="s">
        <v>208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9999645.0570896007</v>
      </c>
      <c r="K205">
        <v>10092163.114661749</v>
      </c>
      <c r="L205">
        <v>10624192.717035919</v>
      </c>
      <c r="M205">
        <v>10816417.254480505</v>
      </c>
      <c r="N205">
        <v>11104341.645352526</v>
      </c>
      <c r="O205">
        <v>11368439.237280881</v>
      </c>
      <c r="P205">
        <v>11547897.514783395</v>
      </c>
      <c r="Q205">
        <v>11661496.364853714</v>
      </c>
      <c r="R205">
        <v>11762817.356094133</v>
      </c>
      <c r="S205">
        <v>11866718.691845642</v>
      </c>
      <c r="T205">
        <v>11983498.429221084</v>
      </c>
      <c r="U205">
        <v>12120018.758964796</v>
      </c>
      <c r="V205">
        <v>12269793.231224362</v>
      </c>
      <c r="W205">
        <v>12392514.42574475</v>
      </c>
      <c r="X205">
        <v>12528161.266497564</v>
      </c>
      <c r="Y205">
        <v>12711284.36500974</v>
      </c>
      <c r="Z205">
        <v>12870946.318347385</v>
      </c>
      <c r="AA205">
        <v>13021925.763016939</v>
      </c>
      <c r="AB205">
        <v>13188703.219748348</v>
      </c>
      <c r="AC205">
        <v>13361750.962304533</v>
      </c>
      <c r="AD205">
        <v>13526895.758824451</v>
      </c>
      <c r="AE205">
        <v>13729510.85708436</v>
      </c>
      <c r="AF205">
        <v>13913514.256497681</v>
      </c>
      <c r="AG205">
        <v>14118081.607460916</v>
      </c>
      <c r="AH205">
        <v>14316731.513595225</v>
      </c>
      <c r="AI205">
        <v>14524567.420306411</v>
      </c>
      <c r="AJ205">
        <v>14751421.276313785</v>
      </c>
      <c r="AK205">
        <v>14961526.528599188</v>
      </c>
      <c r="AL205">
        <v>15191409.145158738</v>
      </c>
      <c r="AM205">
        <v>15438369.375830121</v>
      </c>
      <c r="AN205">
        <v>15702135.954126297</v>
      </c>
    </row>
    <row r="206" spans="1:40" x14ac:dyDescent="0.25">
      <c r="A206" t="s">
        <v>222</v>
      </c>
      <c r="B206" s="23" t="s">
        <v>218</v>
      </c>
      <c r="C206" t="s">
        <v>883</v>
      </c>
      <c r="D206" t="s">
        <v>209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7946380398.4042616</v>
      </c>
      <c r="K206">
        <v>8343501052.6009674</v>
      </c>
      <c r="L206">
        <v>8821705891.7674351</v>
      </c>
      <c r="M206">
        <v>8999969061.0230827</v>
      </c>
      <c r="N206">
        <v>9219235179.2639122</v>
      </c>
      <c r="O206">
        <v>9610116233.0642338</v>
      </c>
      <c r="P206">
        <v>9940411015.1570339</v>
      </c>
      <c r="Q206">
        <v>10264856142.087173</v>
      </c>
      <c r="R206">
        <v>10561188418.428896</v>
      </c>
      <c r="S206">
        <v>10821519416.225161</v>
      </c>
      <c r="T206">
        <v>11224103596.86804</v>
      </c>
      <c r="U206">
        <v>11688444318.989801</v>
      </c>
      <c r="V206">
        <v>12025536801.214544</v>
      </c>
      <c r="W206">
        <v>12391494004.687073</v>
      </c>
      <c r="X206">
        <v>12797412190.689289</v>
      </c>
      <c r="Y206">
        <v>13182820614.823376</v>
      </c>
      <c r="Z206">
        <v>13547473571.434139</v>
      </c>
      <c r="AA206">
        <v>13933895896.226147</v>
      </c>
      <c r="AB206">
        <v>14364014118.743404</v>
      </c>
      <c r="AC206">
        <v>14801393385.765812</v>
      </c>
      <c r="AD206">
        <v>15158925750.750391</v>
      </c>
      <c r="AE206">
        <v>15563397065.551224</v>
      </c>
      <c r="AF206">
        <v>16129461035.127529</v>
      </c>
      <c r="AG206">
        <v>16791553953.602964</v>
      </c>
      <c r="AH206">
        <v>17432131501.578136</v>
      </c>
      <c r="AI206">
        <v>17788403908.435883</v>
      </c>
      <c r="AJ206">
        <v>18068990961.493099</v>
      </c>
      <c r="AK206">
        <v>18549764275.2019</v>
      </c>
      <c r="AL206">
        <v>19066661504.285027</v>
      </c>
      <c r="AM206">
        <v>19653139580.977306</v>
      </c>
      <c r="AN206">
        <v>20220943142.691547</v>
      </c>
    </row>
    <row r="207" spans="1:40" x14ac:dyDescent="0.25">
      <c r="A207" t="s">
        <v>222</v>
      </c>
      <c r="B207" s="23" t="s">
        <v>218</v>
      </c>
      <c r="C207" t="s">
        <v>883</v>
      </c>
      <c r="D207" t="s">
        <v>21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1701177712.083236</v>
      </c>
      <c r="K207">
        <v>1884840345.9801176</v>
      </c>
      <c r="L207">
        <v>1889799164.9877961</v>
      </c>
      <c r="M207">
        <v>1912627322.425209</v>
      </c>
      <c r="N207">
        <v>1941331416.1758978</v>
      </c>
      <c r="O207">
        <v>1953753235.7725637</v>
      </c>
      <c r="P207">
        <v>1953232638.2259099</v>
      </c>
      <c r="Q207">
        <v>1949561622.6439571</v>
      </c>
      <c r="R207">
        <v>1954239814.7880349</v>
      </c>
      <c r="S207">
        <v>1954848780.9564838</v>
      </c>
      <c r="T207">
        <v>1956090708.2801938</v>
      </c>
      <c r="U207">
        <v>1957193029.8796666</v>
      </c>
      <c r="V207">
        <v>1960399625.093729</v>
      </c>
      <c r="W207">
        <v>1964349854.4369264</v>
      </c>
      <c r="X207">
        <v>1971906445.881947</v>
      </c>
      <c r="Y207">
        <v>1981979219.8708379</v>
      </c>
      <c r="Z207">
        <v>1992990989.9677589</v>
      </c>
      <c r="AA207">
        <v>1998579384.235692</v>
      </c>
      <c r="AB207">
        <v>2006915039.1306169</v>
      </c>
      <c r="AC207">
        <v>2018144480.1840522</v>
      </c>
      <c r="AD207">
        <v>2023695606.4792144</v>
      </c>
      <c r="AE207">
        <v>2032289868.356348</v>
      </c>
      <c r="AF207">
        <v>2043961705.2707419</v>
      </c>
      <c r="AG207">
        <v>2062177732.5210228</v>
      </c>
      <c r="AH207">
        <v>2075637645.7866778</v>
      </c>
      <c r="AI207">
        <v>2087598578.9277284</v>
      </c>
      <c r="AJ207">
        <v>2098445191.8195152</v>
      </c>
      <c r="AK207">
        <v>2111484872.4973321</v>
      </c>
      <c r="AL207">
        <v>2119772814.9510095</v>
      </c>
      <c r="AM207">
        <v>2133540599.5086651</v>
      </c>
      <c r="AN207">
        <v>2151945637.8719344</v>
      </c>
    </row>
    <row r="208" spans="1:40" x14ac:dyDescent="0.25">
      <c r="A208" t="s">
        <v>222</v>
      </c>
      <c r="B208" s="23" t="s">
        <v>218</v>
      </c>
      <c r="C208" t="s">
        <v>883</v>
      </c>
      <c r="D208" t="s">
        <v>211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77094491115.275146</v>
      </c>
      <c r="K208">
        <v>77378739019.371902</v>
      </c>
      <c r="L208">
        <v>77939683667.759323</v>
      </c>
      <c r="M208">
        <v>78498976396.694183</v>
      </c>
      <c r="N208">
        <v>79055673252.203613</v>
      </c>
      <c r="O208">
        <v>79608830280.314728</v>
      </c>
      <c r="P208">
        <v>80157031550.068192</v>
      </c>
      <c r="Q208">
        <v>80699333107.491104</v>
      </c>
      <c r="R208">
        <v>81235262975.597046</v>
      </c>
      <c r="S208">
        <v>81765529119.865677</v>
      </c>
      <c r="T208">
        <v>82288007643.858002</v>
      </c>
      <c r="U208">
        <v>82801754593.60112</v>
      </c>
      <c r="V208">
        <v>83305826015.122162</v>
      </c>
      <c r="W208">
        <v>83799749931.434692</v>
      </c>
      <c r="X208">
        <v>84282582388.565796</v>
      </c>
      <c r="Y208">
        <v>84754559375.008713</v>
      </c>
      <c r="Z208">
        <v>85215208913.777008</v>
      </c>
      <c r="AA208">
        <v>85664531004.870682</v>
      </c>
      <c r="AB208">
        <v>86103233613.769394</v>
      </c>
      <c r="AC208">
        <v>86531316740.473129</v>
      </c>
      <c r="AD208">
        <v>86949488350.461548</v>
      </c>
      <c r="AE208">
        <v>87357984432.227905</v>
      </c>
      <c r="AF208">
        <v>87757276962.758621</v>
      </c>
      <c r="AG208">
        <v>88148309896.026581</v>
      </c>
      <c r="AH208">
        <v>88531555209.018234</v>
      </c>
      <c r="AI208">
        <v>88907720867.213242</v>
      </c>
      <c r="AJ208">
        <v>89277750824.584488</v>
      </c>
      <c r="AK208">
        <v>89642825023.598099</v>
      </c>
      <c r="AL208">
        <v>90003651429.733719</v>
      </c>
      <c r="AM208">
        <v>90361645973.950668</v>
      </c>
      <c r="AN208">
        <v>90717516621.728638</v>
      </c>
    </row>
    <row r="209" spans="1:40" x14ac:dyDescent="0.25">
      <c r="A209" t="s">
        <v>222</v>
      </c>
      <c r="B209" s="23" t="s">
        <v>218</v>
      </c>
      <c r="C209" t="s">
        <v>883</v>
      </c>
      <c r="D209" t="s">
        <v>212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17630954024.532364</v>
      </c>
      <c r="K209">
        <v>17794077976.450745</v>
      </c>
      <c r="L209">
        <v>18732130217.864937</v>
      </c>
      <c r="M209">
        <v>19071052445.876389</v>
      </c>
      <c r="N209">
        <v>19578708634.573505</v>
      </c>
      <c r="O209">
        <v>20044354412.468121</v>
      </c>
      <c r="P209">
        <v>20360767707.330555</v>
      </c>
      <c r="Q209">
        <v>20561060426.861591</v>
      </c>
      <c r="R209">
        <v>20739705341.564175</v>
      </c>
      <c r="S209">
        <v>20922899811.294235</v>
      </c>
      <c r="T209">
        <v>21128800937.675079</v>
      </c>
      <c r="U209">
        <v>21369507847.108715</v>
      </c>
      <c r="V209">
        <v>21633583903.746826</v>
      </c>
      <c r="W209">
        <v>21849960757.732323</v>
      </c>
      <c r="X209">
        <v>22089127568.077286</v>
      </c>
      <c r="Y209">
        <v>22412002521.364658</v>
      </c>
      <c r="Z209">
        <v>22693511769.212135</v>
      </c>
      <c r="AA209">
        <v>22959712382.576015</v>
      </c>
      <c r="AB209">
        <v>23253767387.045918</v>
      </c>
      <c r="AC209">
        <v>23558877896.032841</v>
      </c>
      <c r="AD209">
        <v>23850054262.614883</v>
      </c>
      <c r="AE209">
        <v>24207296690.891262</v>
      </c>
      <c r="AF209">
        <v>24531723753.741245</v>
      </c>
      <c r="AG209">
        <v>24892408311.959244</v>
      </c>
      <c r="AH209">
        <v>25242659480.079311</v>
      </c>
      <c r="AI209">
        <v>25609107018.462078</v>
      </c>
      <c r="AJ209">
        <v>26009086205.995163</v>
      </c>
      <c r="AK209">
        <v>26379534959.14669</v>
      </c>
      <c r="AL209">
        <v>26784854330.030468</v>
      </c>
      <c r="AM209">
        <v>27220284232.591663</v>
      </c>
      <c r="AN209">
        <v>27685346381.157726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10F938-DD14-4CA0-B0DD-220193A3F0A8}">
  <sheetPr>
    <tabColor theme="4"/>
  </sheetPr>
  <dimension ref="A1:AJ2"/>
  <sheetViews>
    <sheetView workbookViewId="0">
      <selection activeCell="D25" sqref="D25"/>
    </sheetView>
  </sheetViews>
  <sheetFormatPr defaultColWidth="8.85546875" defaultRowHeight="15" x14ac:dyDescent="0.25"/>
  <cols>
    <col min="1" max="1" width="48" bestFit="1" customWidth="1"/>
  </cols>
  <sheetData>
    <row r="1" spans="1:36" x14ac:dyDescent="0.25">
      <c r="A1" t="s">
        <v>220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25">
      <c r="A2" t="s">
        <v>221</v>
      </c>
      <c r="B2" s="70">
        <f>$F$2</f>
        <v>0.33333285156113096</v>
      </c>
      <c r="C2" s="70">
        <f t="shared" ref="C2:E2" si="0">$F$2</f>
        <v>0.33333285156113096</v>
      </c>
      <c r="D2" s="70">
        <f t="shared" si="0"/>
        <v>0.33333285156113096</v>
      </c>
      <c r="E2" s="70">
        <f t="shared" si="0"/>
        <v>0.33333285156113096</v>
      </c>
      <c r="F2" s="70">
        <f>'state calcs'!E24</f>
        <v>0.33333285156113096</v>
      </c>
      <c r="G2" s="70">
        <f>'state calcs'!F24</f>
        <v>0.33580331811799202</v>
      </c>
      <c r="H2" s="70">
        <f>'state calcs'!G24</f>
        <v>0.33499890402150995</v>
      </c>
      <c r="I2" s="70">
        <f>'state calcs'!H24</f>
        <v>0.33369190041276603</v>
      </c>
      <c r="J2" s="70">
        <f>'state calcs'!I24</f>
        <v>0.33411363923645826</v>
      </c>
      <c r="K2" s="70">
        <f>'state calcs'!J24</f>
        <v>0.33497958969654934</v>
      </c>
      <c r="L2" s="70">
        <f>'state calcs'!K24</f>
        <v>0.33700161108451987</v>
      </c>
      <c r="M2" s="70">
        <f>'state calcs'!L24</f>
        <v>0.33765313162106814</v>
      </c>
      <c r="N2" s="70">
        <f>'state calcs'!M24</f>
        <v>0.33850541976975979</v>
      </c>
      <c r="O2" s="70">
        <f>'state calcs'!N24</f>
        <v>0.33903981006201495</v>
      </c>
      <c r="P2" s="70">
        <f>'state calcs'!O24</f>
        <v>0.33952816081444659</v>
      </c>
      <c r="Q2" s="70">
        <f>'state calcs'!P24</f>
        <v>0.34005624721215361</v>
      </c>
      <c r="R2" s="70">
        <f>'state calcs'!Q24</f>
        <v>0.34058040734126355</v>
      </c>
      <c r="S2" s="70">
        <f>'state calcs'!R24</f>
        <v>0.34110967028860922</v>
      </c>
      <c r="T2" s="70">
        <f>'state calcs'!S24</f>
        <v>0.34162537871985404</v>
      </c>
      <c r="U2" s="70">
        <f>'state calcs'!T24</f>
        <v>0.34214476726065496</v>
      </c>
      <c r="V2" s="70">
        <f>'state calcs'!U24</f>
        <v>0.34237841445660461</v>
      </c>
      <c r="W2" s="70">
        <f>'state calcs'!V24</f>
        <v>0.34261178167475886</v>
      </c>
      <c r="X2" s="70">
        <f>'state calcs'!W24</f>
        <v>0.34284509256910833</v>
      </c>
      <c r="Y2" s="70">
        <f>'state calcs'!X24</f>
        <v>0.34307523147770358</v>
      </c>
      <c r="Z2" s="70">
        <f>'state calcs'!Y24</f>
        <v>0.34330809402680185</v>
      </c>
      <c r="AA2" s="70">
        <f>'state calcs'!Z24</f>
        <v>0.34380176017329406</v>
      </c>
      <c r="AB2" s="70">
        <f>'state calcs'!AA24</f>
        <v>0.34429580380248875</v>
      </c>
      <c r="AC2" s="70">
        <f>'state calcs'!AB24</f>
        <v>0.34479226649356098</v>
      </c>
      <c r="AD2" s="70">
        <f>'state calcs'!AC24</f>
        <v>0.34528577201941663</v>
      </c>
      <c r="AE2" s="70">
        <f>'state calcs'!AD24</f>
        <v>0.34576676659137373</v>
      </c>
      <c r="AF2" s="70">
        <f>'state calcs'!AE24</f>
        <v>0.34627202969096516</v>
      </c>
      <c r="AG2" s="70">
        <f>'state calcs'!AF24</f>
        <v>0.34675507138499695</v>
      </c>
      <c r="AH2" s="70">
        <f>'state calcs'!AG24</f>
        <v>0.3472532273891511</v>
      </c>
      <c r="AI2" s="70">
        <f>'state calcs'!AH24</f>
        <v>0.34775131185548469</v>
      </c>
      <c r="AJ2" s="70">
        <f>'state calcs'!AI24</f>
        <v>0.3482249510776238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771E77-AAC8-4374-9853-4DA357169497}">
  <sheetPr>
    <tabColor theme="4"/>
  </sheetPr>
  <dimension ref="A1:AK27"/>
  <sheetViews>
    <sheetView workbookViewId="0">
      <selection activeCell="G3" sqref="G3"/>
    </sheetView>
  </sheetViews>
  <sheetFormatPr defaultColWidth="8.85546875" defaultRowHeight="15" x14ac:dyDescent="0.25"/>
  <cols>
    <col min="1" max="1" width="45.42578125" bestFit="1" customWidth="1"/>
    <col min="2" max="2" width="9.42578125" bestFit="1" customWidth="1"/>
    <col min="7" max="7" width="12" bestFit="1" customWidth="1"/>
  </cols>
  <sheetData>
    <row r="1" spans="1:37" x14ac:dyDescent="0.25">
      <c r="A1" s="23" t="s">
        <v>222</v>
      </c>
      <c r="B1" s="23" t="s">
        <v>223</v>
      </c>
      <c r="C1" s="24" t="s">
        <v>224</v>
      </c>
      <c r="D1" s="25"/>
      <c r="E1" s="25"/>
      <c r="F1" s="25"/>
      <c r="G1" s="25"/>
      <c r="H1" s="25"/>
      <c r="I1" s="25"/>
      <c r="J1" s="26"/>
      <c r="K1" s="26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</row>
    <row r="2" spans="1:37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x14ac:dyDescent="0.25">
      <c r="A3" s="89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647654653778.30005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647654653778.30005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647654653778.30005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647654653778.30005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647654653778.30005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647654653778.30005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647654653778.30005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647654653778.30005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647654653778.30005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647654653778.30005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647654653778.30005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647654653778.30005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647654653778.30005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647654653778.30005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647654653778.30005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647654653778.30005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647654653778.30005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647654653778.30005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647654653778.30005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647654653778.30005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647654653778.30005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647654653778.30005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647654653778.30005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647654653778.30005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647654653778.30005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647654653778.30005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647654653778.30005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647654653778.30005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647654653778.30005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647654653778.30005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647654653778.30005</v>
      </c>
    </row>
    <row r="4" spans="1:37" x14ac:dyDescent="0.25">
      <c r="A4" s="89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5">
      <c r="A5" s="89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5">
      <c r="A11" s="89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5">
      <c r="A12" s="89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968553643409.59998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968553643409.59998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968553643409.59998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968553643409.59998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968553643409.59998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968553643409.59998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968553643409.59998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968553643409.59998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968553643409.59998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968553643409.59998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968553643409.59998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968553643409.59998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968553643409.59998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968553643409.59998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968553643409.59998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968553643409.59998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968553643409.59998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968553643409.59998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968553643409.59998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968553643409.59998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968553643409.59998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968553643409.59998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968553643409.59998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968553643409.59998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968553643409.59998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968553643409.59998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968553643409.59998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968553643409.59998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968553643409.59998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968553643409.59998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968553643409.59998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5">
      <c r="A15" s="89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5">
      <c r="A16" s="89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1604767215154.3784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1604767215154.3784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1604767215154.3784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1604767215154.3784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1604767215154.3784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1604767215154.3784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1604767215154.3784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1604767215154.3784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1604767215154.3784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1604767215154.3784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1604767215154.3784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1604767215154.3784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1604767215154.3784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1604767215154.3784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1604767215154.3784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1604767215154.3784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1604767215154.3784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1604767215154.3784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1604767215154.3784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1604767215154.3784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1604767215154.3784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1604767215154.3784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1604767215154.3784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1604767215154.3784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1604767215154.3784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1604767215154.3784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1604767215154.3784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1604767215154.3784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1604767215154.3784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1604767215154.3784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1604767215154.3784</v>
      </c>
    </row>
    <row r="17" spans="1:37" x14ac:dyDescent="0.25">
      <c r="A17" s="89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5">
      <c r="A24" s="89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5">
      <c r="A25" s="89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100986947189.59999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100986947189.59999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100986947189.59999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100986947189.59999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100986947189.59999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100986947189.59999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100986947189.59999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100986947189.59999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100986947189.59999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100986947189.59999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100986947189.59999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100986947189.59999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100986947189.59999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100986947189.59999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100986947189.59999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100986947189.59999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100986947189.59999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100986947189.59999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100986947189.59999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100986947189.59999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100986947189.59999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100986947189.59999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100986947189.59999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100986947189.59999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100986947189.59999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100986947189.59999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100986947189.59999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100986947189.59999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100986947189.59999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100986947189.59999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100986947189.59999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479470699245.09998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479470699245.09998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479470699245.09998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479470699245.09998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479470699245.09998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479470699245.09998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479470699245.09998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479470699245.09998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479470699245.09998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479470699245.09998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479470699245.09998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479470699245.09998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479470699245.09998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479470699245.09998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479470699245.09998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479470699245.09998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479470699245.09998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479470699245.09998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479470699245.09998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479470699245.09998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479470699245.09998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479470699245.09998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479470699245.09998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479470699245.09998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479470699245.09998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479470699245.09998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479470699245.09998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479470699245.09998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479470699245.09998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479470699245.09998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479470699245.09998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50DE86-9470-43D2-B4FC-2A39DE5E51EC}">
  <sheetPr>
    <tabColor theme="4"/>
  </sheetPr>
  <dimension ref="A1:AK55"/>
  <sheetViews>
    <sheetView workbookViewId="0">
      <selection activeCell="H24" sqref="H24"/>
    </sheetView>
  </sheetViews>
  <sheetFormatPr defaultColWidth="10.28515625" defaultRowHeight="15" x14ac:dyDescent="0.25"/>
  <cols>
    <col min="1" max="1" width="45.42578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5</v>
      </c>
      <c r="C1" s="24" t="s">
        <v>226</v>
      </c>
      <c r="F1" s="28"/>
      <c r="G1" s="28"/>
      <c r="H1" s="28"/>
      <c r="I1" s="28"/>
      <c r="J1" s="29"/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341518292621.95081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324439707195.96002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323247270095.65424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321420089833.32556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322004128156.89551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323230301703.33948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324497621020.07281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325433644051.6933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326645532301.59393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327400374094.36932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328100673459.20605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328889109170.63049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329647482866.16443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330426429488.94873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331185156408.44324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331973592161.97308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332363431329.00854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332753623720.00433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333143462887.03979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333542791269.03223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333932983617.9223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334502646917.89447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335062468073.68866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335652704469.33356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336212525625.12775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336782188925.09991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337362936105.78784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337932246434.43329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338512640475.37225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339082303775.34436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339642478112.99329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5">
      <c r="A5" s="8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0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1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1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1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1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1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1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1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1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1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1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1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1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1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1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1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1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1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1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1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1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1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1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1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1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1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1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1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1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1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1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5">
      <c r="A16" s="8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5">
      <c r="A25" s="8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82203673587.639313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54123654565.559998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54492225663.586845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52718749495.032738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52238417380.05323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51806386660.917603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52111943453.611038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51869004180.708549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51792739706.861717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51864609827.665306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51913304514.869469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52001857350.844086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52047545322.28376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52133499312.624832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52212708039.253494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52201298577.886765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52320980707.930168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52455940784.315529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52686503960.740013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52903486533.162064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53182237224.857048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53390139767.5951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53779688181.827042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54218205662.618904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54624743821.317726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54969040703.403252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55412965851.355667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55869591964.57708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56398889800.486786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56906320818.031937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57514267617.9543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79517578007.797195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73937051661.639999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74953252452.346329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75446548932.12056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76076625746.026489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76710680361.158218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77341015504.572952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77907072587.680771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78495468526.85376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79075567077.072693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79728368585.072861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80341466030.59465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80970101447.577682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81628461879.662338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82343195532.103668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83054925808.249115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83719100224.477829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84416195972.628113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85119431445.312256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85827442335.778809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86506569449.036301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87110673328.011856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87787282750.261414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88454736381.055862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89093130544.76387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89775941897.120895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90475087546.923813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91230016539.610504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91974948373.892365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92773713711.759705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93582012548.507172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29" spans="1:37" x14ac:dyDescent="0.25">
      <c r="B29" s="28"/>
      <c r="C29" s="28"/>
      <c r="D29" s="28"/>
      <c r="E29" s="28"/>
      <c r="F29" s="28"/>
      <c r="G29" s="28"/>
      <c r="H29" s="28"/>
      <c r="I29" s="28"/>
      <c r="J29" s="28"/>
      <c r="K29" s="28"/>
      <c r="L29" s="28"/>
      <c r="M29" s="28"/>
      <c r="N29" s="28"/>
      <c r="O29" s="28"/>
      <c r="P29" s="28"/>
      <c r="Q29" s="28"/>
      <c r="R29" s="28"/>
      <c r="S29" s="28"/>
      <c r="T29" s="28"/>
      <c r="U29" s="28"/>
      <c r="V29" s="28"/>
      <c r="W29" s="28"/>
      <c r="X29" s="28"/>
      <c r="Y29" s="28"/>
      <c r="Z29" s="28"/>
      <c r="AA29" s="28"/>
      <c r="AB29" s="28"/>
      <c r="AC29" s="28"/>
      <c r="AD29" s="28"/>
      <c r="AE29" s="28"/>
      <c r="AF29" s="28"/>
      <c r="AG29" s="28"/>
      <c r="AH29" s="28"/>
      <c r="AI29" s="28"/>
      <c r="AJ29" s="28"/>
      <c r="AK29" s="28"/>
    </row>
    <row r="31" spans="1:37" x14ac:dyDescent="0.25">
      <c r="H31"/>
    </row>
    <row r="32" spans="1:37" x14ac:dyDescent="0.25">
      <c r="H32"/>
    </row>
    <row r="33" spans="8:8" x14ac:dyDescent="0.25">
      <c r="H33"/>
    </row>
    <row r="34" spans="8:8" x14ac:dyDescent="0.25">
      <c r="H34"/>
    </row>
    <row r="35" spans="8:8" x14ac:dyDescent="0.25">
      <c r="H35"/>
    </row>
    <row r="36" spans="8:8" x14ac:dyDescent="0.25">
      <c r="H36"/>
    </row>
    <row r="37" spans="8:8" x14ac:dyDescent="0.25">
      <c r="H37"/>
    </row>
    <row r="38" spans="8:8" x14ac:dyDescent="0.25">
      <c r="H38"/>
    </row>
    <row r="39" spans="8:8" x14ac:dyDescent="0.25">
      <c r="H39"/>
    </row>
    <row r="40" spans="8:8" x14ac:dyDescent="0.25">
      <c r="H40"/>
    </row>
    <row r="41" spans="8:8" x14ac:dyDescent="0.25">
      <c r="H41"/>
    </row>
    <row r="42" spans="8:8" x14ac:dyDescent="0.25">
      <c r="H42"/>
    </row>
    <row r="43" spans="8:8" x14ac:dyDescent="0.25">
      <c r="H43"/>
    </row>
    <row r="44" spans="8:8" x14ac:dyDescent="0.25">
      <c r="H44"/>
    </row>
    <row r="45" spans="8:8" x14ac:dyDescent="0.25">
      <c r="H45"/>
    </row>
    <row r="46" spans="8:8" x14ac:dyDescent="0.25">
      <c r="H46"/>
    </row>
    <row r="47" spans="8:8" x14ac:dyDescent="0.25">
      <c r="H47"/>
    </row>
    <row r="48" spans="8:8" x14ac:dyDescent="0.25">
      <c r="H48"/>
    </row>
    <row r="49" spans="8:8" x14ac:dyDescent="0.25">
      <c r="H49"/>
    </row>
    <row r="50" spans="8:8" x14ac:dyDescent="0.25">
      <c r="H50"/>
    </row>
    <row r="51" spans="8:8" x14ac:dyDescent="0.25">
      <c r="H51"/>
    </row>
    <row r="52" spans="8:8" x14ac:dyDescent="0.25">
      <c r="H52"/>
    </row>
    <row r="53" spans="8:8" x14ac:dyDescent="0.25">
      <c r="H53"/>
    </row>
    <row r="54" spans="8:8" x14ac:dyDescent="0.25">
      <c r="H54"/>
    </row>
    <row r="55" spans="8:8" x14ac:dyDescent="0.25">
      <c r="H55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E5928F-35D8-4DB9-A291-0FF2050AEBC7}">
  <sheetPr>
    <tabColor theme="4"/>
  </sheetPr>
  <dimension ref="A1:AK29"/>
  <sheetViews>
    <sheetView workbookViewId="0">
      <selection activeCell="A32" sqref="A32"/>
    </sheetView>
  </sheetViews>
  <sheetFormatPr defaultColWidth="10.28515625" defaultRowHeight="15" x14ac:dyDescent="0.25"/>
  <cols>
    <col min="1" max="1" width="45.42578125" style="25" customWidth="1"/>
    <col min="2" max="2" width="18.7109375" style="25" customWidth="1"/>
    <col min="3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7</v>
      </c>
      <c r="C1" s="24" t="s">
        <v>228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46958763891.069626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53063721162.557045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53058314106.401955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53039389405.404655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53046148226.340935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53058314106.401955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52819136701.31498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52828599051.813629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52840764931.874641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52848875517.592102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52855634338.528389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52866683227.004982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52876262978.950172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52887311867.42675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52898360755.903343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52906588743.067345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52906588743.067345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52906588743.067345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52906588743.067345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52906588743.067345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52906588743.067345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52888489288.060493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52868920669.795555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52850821214.788712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52831252596.523773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52811801376.735725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52792232755.501152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52774133303.463928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52756033848.4571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52736465227.222519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52717013980.707802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82554.365594827614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4516910.1711409399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4522617.1145177642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4522617.1145177642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4522617.1145177642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4528323.99656324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4528323.99656324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4528323.99656324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4534030.9399400642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4534030.9399400642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4539737.8219855409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4539737.8219855409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4545444.765362367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4545444.765362367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4551151.6474078419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4551151.6474078419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4556858.590784668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4562565.4728301419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4562565.4728301419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4568272.4162069689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4573979.2982524447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4573979.2982524447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4579686.241629268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4579686.241629268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4585393.1236747447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4591100.067051569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4596806.9490970466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4596806.9490970466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4602513.8924738709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4608220.7745193467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4608220.7745193467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0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0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0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0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0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0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0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0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0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0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0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0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0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0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0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0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0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0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0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0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0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0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0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0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0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0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0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0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0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0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1018119782.4303629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1298741969.47651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1303862372.0261407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1309244243.3952489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1314250663.3857801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1319632534.7548888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1325204637.4881825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1330134811.3042583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1335516682.673367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1340446853.8588128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1345828725.2279215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1351210596.5970306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1355689072.8600729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1361070944.2291822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1367094741.8848794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1372024918.3315847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1376955089.5170305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1382978889.8033571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1387909063.6194329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1393290934.9885418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1398863035.0912058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1404244906.4603148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1409817006.5629785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1415198877.9320877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1420129054.3787932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1425701154.4814568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1431083025.8505657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1437106823.5062625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1442227226.0558932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1447609097.4250021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1453632897.711329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29" spans="1:37" x14ac:dyDescent="0.25">
      <c r="F29" s="32"/>
      <c r="G29" s="98"/>
      <c r="H29" s="98"/>
      <c r="I29" s="98"/>
      <c r="J29" s="98"/>
      <c r="K29" s="98"/>
      <c r="L29" s="98"/>
      <c r="M29" s="98"/>
      <c r="N29" s="98"/>
      <c r="O29" s="98"/>
      <c r="P29" s="98"/>
      <c r="Q29" s="98"/>
      <c r="R29" s="98"/>
      <c r="S29" s="98"/>
      <c r="T29" s="98"/>
      <c r="U29" s="98"/>
      <c r="V29" s="98"/>
      <c r="W29" s="98"/>
      <c r="X29" s="98"/>
      <c r="Y29" s="98"/>
      <c r="Z29" s="98"/>
      <c r="AA29" s="98"/>
      <c r="AB29" s="98"/>
      <c r="AC29" s="98"/>
      <c r="AD29" s="98"/>
      <c r="AE29" s="98"/>
      <c r="AF29" s="98"/>
      <c r="AG29" s="98"/>
      <c r="AH29" s="98"/>
      <c r="AI29" s="98"/>
      <c r="AJ29" s="98"/>
      <c r="AK29" s="98"/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71D2EA-89E5-457C-8EFD-FD6B1CA981CB}">
  <sheetPr>
    <tabColor theme="4"/>
  </sheetPr>
  <dimension ref="A1:AK30"/>
  <sheetViews>
    <sheetView topLeftCell="C1" workbookViewId="0">
      <selection activeCell="W12" sqref="W12"/>
    </sheetView>
  </sheetViews>
  <sheetFormatPr defaultColWidth="10.28515625" defaultRowHeight="15" x14ac:dyDescent="0.25"/>
  <cols>
    <col min="1" max="1" width="45.42578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49</v>
      </c>
      <c r="C1" s="24" t="s">
        <v>229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0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0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0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0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0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0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0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0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0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0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0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0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0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0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0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0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0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0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0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0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0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0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0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0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0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0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0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0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0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0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0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1738237716031.8679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2681942812579.7842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2765726933700.8047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2833106116392.7305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2581007082146.4941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2628916246766.4102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2617973724607.314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2659929110006.2256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2645899516467.0796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2199659824006.2793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2160219241132.7581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2107462334882.3274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2074652391549.4502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2024667004796.3203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1710163488837.7249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1682047700062.2402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1562298889458.7688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1569699433328.5012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1581526139704.5283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1593511051106.6704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1606241211196.7095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1616847482380.5979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1626984093941.6509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1636524678287.4495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1647408712877.4583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1659269030863.3469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1705275363436.7034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1751552606725.8936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1798291716989.7783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1845254412070.5386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1892821492827.3579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0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0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0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0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0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0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0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0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0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0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0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0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0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0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0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0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0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0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0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0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0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0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0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0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0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0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0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0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0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0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0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0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0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0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0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0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0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0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0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0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0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0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0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0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0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0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0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0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0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0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0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0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0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0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0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0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0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0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0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0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30" spans="1:37" x14ac:dyDescent="0.25">
      <c r="J30" s="25"/>
      <c r="K30" s="25"/>
      <c r="L30" s="25"/>
      <c r="M30" s="25"/>
      <c r="N30" s="25"/>
      <c r="O30" s="25"/>
      <c r="P30" s="25"/>
      <c r="Q30" s="25"/>
      <c r="R30" s="25"/>
      <c r="S30" s="25"/>
      <c r="T30" s="25"/>
      <c r="U30" s="25"/>
      <c r="V30" s="25"/>
      <c r="W30" s="25"/>
      <c r="X30" s="25"/>
      <c r="Y30" s="25"/>
      <c r="Z30" s="25"/>
      <c r="AA30" s="25"/>
      <c r="AB30" s="25"/>
      <c r="AC30" s="25"/>
      <c r="AD30" s="25"/>
      <c r="AE30" s="25"/>
      <c r="AF30" s="25"/>
      <c r="AG30" s="25"/>
      <c r="AH30" s="25"/>
      <c r="AI30" s="25"/>
      <c r="AJ30" s="25"/>
      <c r="AK30" s="25"/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E8B49E-64D3-47AC-BD40-469BECABEB3E}">
  <sheetPr>
    <tabColor theme="8" tint="-0.499984740745262"/>
  </sheetPr>
  <dimension ref="A1:AK27"/>
  <sheetViews>
    <sheetView topLeftCell="X1" workbookViewId="0">
      <selection activeCell="B3" sqref="B3:AK27"/>
    </sheetView>
  </sheetViews>
  <sheetFormatPr defaultColWidth="8.85546875" defaultRowHeight="15" x14ac:dyDescent="0.25"/>
  <cols>
    <col min="7" max="7" width="13.7109375" bestFit="1" customWidth="1"/>
  </cols>
  <sheetData>
    <row r="1" spans="1:37" x14ac:dyDescent="0.25">
      <c r="A1" t="s">
        <v>222</v>
      </c>
      <c r="B1" t="s">
        <v>219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359771863.74802881</v>
      </c>
      <c r="H3" s="19">
        <f>State_Multipliers!D4*SUMIFS('US - nonGHG Emissions'!K:K,'US - nonGHG Emissions'!$D:$D,$A3,'US - nonGHG Emissions'!$B:$B,$B$1)</f>
        <v>358087783.41973794</v>
      </c>
      <c r="I3" s="19">
        <f>State_Multipliers!E4*SUMIFS('US - nonGHG Emissions'!L:L,'US - nonGHG Emissions'!$D:$D,$A3,'US - nonGHG Emissions'!$B:$B,$B$1)</f>
        <v>377537238.04404879</v>
      </c>
      <c r="J3" s="19">
        <f>State_Multipliers!F4*SUMIFS('US - nonGHG Emissions'!M:M,'US - nonGHG Emissions'!$D:$D,$A3,'US - nonGHG Emissions'!$B:$B,$B$1)</f>
        <v>384596831.33095807</v>
      </c>
      <c r="K3" s="19">
        <f>State_Multipliers!G4*SUMIFS('US - nonGHG Emissions'!N:N,'US - nonGHG Emissions'!$D:$D,$A3,'US - nonGHG Emissions'!$B:$B,$B$1)</f>
        <v>395758916.15640712</v>
      </c>
      <c r="L3" s="19">
        <f>State_Multipliers!H4*SUMIFS('US - nonGHG Emissions'!O:O,'US - nonGHG Emissions'!$D:$D,$A3,'US - nonGHG Emissions'!$B:$B,$B$1)</f>
        <v>406139640.02624762</v>
      </c>
      <c r="M3" s="19">
        <f>State_Multipliers!I4*SUMIFS('US - nonGHG Emissions'!P:P,'US - nonGHG Emissions'!$D:$D,$A3,'US - nonGHG Emissions'!$B:$B,$B$1)</f>
        <v>413656689.66113347</v>
      </c>
      <c r="N3" s="19">
        <f>State_Multipliers!J4*SUMIFS('US - nonGHG Emissions'!Q:Q,'US - nonGHG Emissions'!$D:$D,$A3,'US - nonGHG Emissions'!$B:$B,$B$1)</f>
        <v>418798056.18453169</v>
      </c>
      <c r="O3" s="19">
        <f>State_Multipliers!K4*SUMIFS('US - nonGHG Emissions'!R:R,'US - nonGHG Emissions'!$D:$D,$A3,'US - nonGHG Emissions'!$B:$B,$B$1)</f>
        <v>423762411.96862674</v>
      </c>
      <c r="P3" s="19">
        <f>State_Multipliers!L4*SUMIFS('US - nonGHG Emissions'!S:S,'US - nonGHG Emissions'!$D:$D,$A3,'US - nonGHG Emissions'!$B:$B,$B$1)</f>
        <v>428967125.35693055</v>
      </c>
      <c r="Q3" s="19">
        <f>State_Multipliers!M4*SUMIFS('US - nonGHG Emissions'!T:T,'US - nonGHG Emissions'!$D:$D,$A3,'US - nonGHG Emissions'!$B:$B,$B$1)</f>
        <v>434303310.86776662</v>
      </c>
      <c r="R3" s="19">
        <f>State_Multipliers!N4*SUMIFS('US - nonGHG Emissions'!U:U,'US - nonGHG Emissions'!$D:$D,$A3,'US - nonGHG Emissions'!$B:$B,$B$1)</f>
        <v>437301743.68128467</v>
      </c>
      <c r="S3" s="19">
        <f>State_Multipliers!O4*SUMIFS('US - nonGHG Emissions'!V:V,'US - nonGHG Emissions'!$D:$D,$A3,'US - nonGHG Emissions'!$B:$B,$B$1)</f>
        <v>444294044.63405836</v>
      </c>
      <c r="T3" s="19">
        <f>State_Multipliers!P4*SUMIFS('US - nonGHG Emissions'!W:W,'US - nonGHG Emissions'!$D:$D,$A3,'US - nonGHG Emissions'!$B:$B,$B$1)</f>
        <v>450043516.82310039</v>
      </c>
      <c r="U3" s="19">
        <f>State_Multipliers!Q4*SUMIFS('US - nonGHG Emissions'!X:X,'US - nonGHG Emissions'!$D:$D,$A3,'US - nonGHG Emissions'!$B:$B,$B$1)</f>
        <v>456549005.80715168</v>
      </c>
      <c r="V3" s="19">
        <f>State_Multipliers!R4*SUMIFS('US - nonGHG Emissions'!Y:Y,'US - nonGHG Emissions'!$D:$D,$A3,'US - nonGHG Emissions'!$B:$B,$B$1)</f>
        <v>465533486.88714248</v>
      </c>
      <c r="W3" s="19">
        <f>State_Multipliers!S4*SUMIFS('US - nonGHG Emissions'!Z:Z,'US - nonGHG Emissions'!$D:$D,$A3,'US - nonGHG Emissions'!$B:$B,$B$1)</f>
        <v>473407578.71261764</v>
      </c>
      <c r="X3" s="19">
        <f>State_Multipliers!T4*SUMIFS('US - nonGHG Emissions'!AA:AA,'US - nonGHG Emissions'!$D:$D,$A3,'US - nonGHG Emissions'!$B:$B,$B$1)</f>
        <v>480871369.95168418</v>
      </c>
      <c r="Y3" s="19">
        <f>State_Multipliers!U4*SUMIFS('US - nonGHG Emissions'!AB:AB,'US - nonGHG Emissions'!$D:$D,$A3,'US - nonGHG Emissions'!$B:$B,$B$1)</f>
        <v>488956918.14621329</v>
      </c>
      <c r="Z3" s="19">
        <f>State_Multipliers!V4*SUMIFS('US - nonGHG Emissions'!AC:AC,'US - nonGHG Emissions'!$D:$D,$A3,'US - nonGHG Emissions'!$B:$B,$B$1)</f>
        <v>497271097.43188089</v>
      </c>
      <c r="AA3" s="19">
        <f>State_Multipliers!W4*SUMIFS('US - nonGHG Emissions'!AD:AD,'US - nonGHG Emissions'!$D:$D,$A3,'US - nonGHG Emissions'!$B:$B,$B$1)</f>
        <v>505437304.50280559</v>
      </c>
      <c r="AB3" s="19">
        <f>State_Multipliers!X4*SUMIFS('US - nonGHG Emissions'!AE:AE,'US - nonGHG Emissions'!$D:$D,$A3,'US - nonGHG Emissions'!$B:$B,$B$1)</f>
        <v>515419844.8340261</v>
      </c>
      <c r="AC3" s="19">
        <f>State_Multipliers!Y4*SUMIFS('US - nonGHG Emissions'!AF:AF,'US - nonGHG Emissions'!$D:$D,$A3,'US - nonGHG Emissions'!$B:$B,$B$1)</f>
        <v>524767624.04267198</v>
      </c>
      <c r="AD3" s="19">
        <f>State_Multipliers!Z4*SUMIFS('US - nonGHG Emissions'!AG:AG,'US - nonGHG Emissions'!$D:$D,$A3,'US - nonGHG Emissions'!$B:$B,$B$1)</f>
        <v>534584544.42346066</v>
      </c>
      <c r="AE3" s="19">
        <f>State_Multipliers!AA4*SUMIFS('US - nonGHG Emissions'!AH:AH,'US - nonGHG Emissions'!$D:$D,$A3,'US - nonGHG Emissions'!$B:$B,$B$1)</f>
        <v>544632691.65543723</v>
      </c>
      <c r="AF3" s="19">
        <f>State_Multipliers!AB4*SUMIFS('US - nonGHG Emissions'!AI:AI,'US - nonGHG Emissions'!$D:$D,$A3,'US - nonGHG Emissions'!$B:$B,$B$1)</f>
        <v>555178315.08811891</v>
      </c>
      <c r="AG3" s="19">
        <f>State_Multipliers!AC4*SUMIFS('US - nonGHG Emissions'!AJ:AJ,'US - nonGHG Emissions'!$D:$D,$A3,'US - nonGHG Emissions'!$B:$B,$B$1)</f>
        <v>566421135.7399838</v>
      </c>
      <c r="AH3" s="19">
        <f>State_Multipliers!AD4*SUMIFS('US - nonGHG Emissions'!AK:AK,'US - nonGHG Emissions'!$D:$D,$A3,'US - nonGHG Emissions'!$B:$B,$B$1)</f>
        <v>577023106.08832836</v>
      </c>
      <c r="AI3" s="19">
        <f>State_Multipliers!AE4*SUMIFS('US - nonGHG Emissions'!AL:AL,'US - nonGHG Emissions'!$D:$D,$A3,'US - nonGHG Emissions'!$B:$B,$B$1)</f>
        <v>587592176.62615395</v>
      </c>
      <c r="AJ3" s="19">
        <f>State_Multipliers!AF4*SUMIFS('US - nonGHG Emissions'!AM:AM,'US - nonGHG Emissions'!$D:$D,$A3,'US - nonGHG Emissions'!$B:$B,$B$1)</f>
        <v>598724678.87590778</v>
      </c>
      <c r="AK3" s="19">
        <f>State_Multipliers!AG4*SUMIFS('US - nonGHG Emissions'!AN:AN,'US - nonGHG Emissions'!$D:$D,$A3,'US - nonGHG Emissions'!$B:$B,$B$1)</f>
        <v>610126369.13174796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212514.29330196403</v>
      </c>
      <c r="H5" s="19">
        <f>State_Multipliers!D6*SUMIFS('US - nonGHG Emissions'!K:K,'US - nonGHG Emissions'!$D:$D,$A5,'US - nonGHG Emissions'!$B:$B,$B$1)</f>
        <v>207677.73386659313</v>
      </c>
      <c r="I5" s="19">
        <f>State_Multipliers!E6*SUMIFS('US - nonGHG Emissions'!L:L,'US - nonGHG Emissions'!$D:$D,$A5,'US - nonGHG Emissions'!$B:$B,$B$1)</f>
        <v>214527.031730972</v>
      </c>
      <c r="J5" s="19">
        <f>State_Multipliers!F6*SUMIFS('US - nonGHG Emissions'!M:M,'US - nonGHG Emissions'!$D:$D,$A5,'US - nonGHG Emissions'!$B:$B,$B$1)</f>
        <v>224567.60891531163</v>
      </c>
      <c r="K5" s="19">
        <f>State_Multipliers!G6*SUMIFS('US - nonGHG Emissions'!N:N,'US - nonGHG Emissions'!$D:$D,$A5,'US - nonGHG Emissions'!$B:$B,$B$1)</f>
        <v>233797.12288698929</v>
      </c>
      <c r="L5" s="19">
        <f>State_Multipliers!H6*SUMIFS('US - nonGHG Emissions'!O:O,'US - nonGHG Emissions'!$D:$D,$A5,'US - nonGHG Emissions'!$B:$B,$B$1)</f>
        <v>241523.2098615737</v>
      </c>
      <c r="M5" s="19">
        <f>State_Multipliers!I6*SUMIFS('US - nonGHG Emissions'!P:P,'US - nonGHG Emissions'!$D:$D,$A5,'US - nonGHG Emissions'!$B:$B,$B$1)</f>
        <v>247408.04766844111</v>
      </c>
      <c r="N5" s="19">
        <f>State_Multipliers!J6*SUMIFS('US - nonGHG Emissions'!Q:Q,'US - nonGHG Emissions'!$D:$D,$A5,'US - nonGHG Emissions'!$B:$B,$B$1)</f>
        <v>251448.29774342637</v>
      </c>
      <c r="O5" s="19">
        <f>State_Multipliers!K6*SUMIFS('US - nonGHG Emissions'!R:R,'US - nonGHG Emissions'!$D:$D,$A5,'US - nonGHG Emissions'!$B:$B,$B$1)</f>
        <v>254025.30359700735</v>
      </c>
      <c r="P5" s="19">
        <f>State_Multipliers!L6*SUMIFS('US - nonGHG Emissions'!S:S,'US - nonGHG Emissions'!$D:$D,$A5,'US - nonGHG Emissions'!$B:$B,$B$1)</f>
        <v>256740.20113027343</v>
      </c>
      <c r="Q5" s="19">
        <f>State_Multipliers!M6*SUMIFS('US - nonGHG Emissions'!T:T,'US - nonGHG Emissions'!$D:$D,$A5,'US - nonGHG Emissions'!$B:$B,$B$1)</f>
        <v>258993.30937453662</v>
      </c>
      <c r="R5" s="19">
        <f>State_Multipliers!N6*SUMIFS('US - nonGHG Emissions'!U:U,'US - nonGHG Emissions'!$D:$D,$A5,'US - nonGHG Emissions'!$B:$B,$B$1)</f>
        <v>261996.36390666186</v>
      </c>
      <c r="S5" s="19">
        <f>State_Multipliers!O6*SUMIFS('US - nonGHG Emissions'!V:V,'US - nonGHG Emissions'!$D:$D,$A5,'US - nonGHG Emissions'!$B:$B,$B$1)</f>
        <v>265139.38032320159</v>
      </c>
      <c r="T5" s="19">
        <f>State_Multipliers!P6*SUMIFS('US - nonGHG Emissions'!W:W,'US - nonGHG Emissions'!$D:$D,$A5,'US - nonGHG Emissions'!$B:$B,$B$1)</f>
        <v>266647.55625129247</v>
      </c>
      <c r="U5" s="19">
        <f>State_Multipliers!Q6*SUMIFS('US - nonGHG Emissions'!X:X,'US - nonGHG Emissions'!$D:$D,$A5,'US - nonGHG Emissions'!$B:$B,$B$1)</f>
        <v>270686.69355196075</v>
      </c>
      <c r="V5" s="19">
        <f>State_Multipliers!R6*SUMIFS('US - nonGHG Emissions'!Y:Y,'US - nonGHG Emissions'!$D:$D,$A5,'US - nonGHG Emissions'!$B:$B,$B$1)</f>
        <v>273725.6723814134</v>
      </c>
      <c r="W5" s="19">
        <f>State_Multipliers!S6*SUMIFS('US - nonGHG Emissions'!Z:Z,'US - nonGHG Emissions'!$D:$D,$A5,'US - nonGHG Emissions'!$B:$B,$B$1)</f>
        <v>277230.12653890083</v>
      </c>
      <c r="X5" s="19">
        <f>State_Multipliers!T6*SUMIFS('US - nonGHG Emissions'!AA:AA,'US - nonGHG Emissions'!$D:$D,$A5,'US - nonGHG Emissions'!$B:$B,$B$1)</f>
        <v>280596.89945145871</v>
      </c>
      <c r="Y5" s="19">
        <f>State_Multipliers!U6*SUMIFS('US - nonGHG Emissions'!AB:AB,'US - nonGHG Emissions'!$D:$D,$A5,'US - nonGHG Emissions'!$B:$B,$B$1)</f>
        <v>284256.1096597836</v>
      </c>
      <c r="Z5" s="19">
        <f>State_Multipliers!V6*SUMIFS('US - nonGHG Emissions'!AC:AC,'US - nonGHG Emissions'!$D:$D,$A5,'US - nonGHG Emissions'!$B:$B,$B$1)</f>
        <v>286510.06908521912</v>
      </c>
      <c r="AA5" s="19">
        <f>State_Multipliers!W6*SUMIFS('US - nonGHG Emissions'!AD:AD,'US - nonGHG Emissions'!$D:$D,$A5,'US - nonGHG Emissions'!$B:$B,$B$1)</f>
        <v>289587.68010130292</v>
      </c>
      <c r="AB5" s="19">
        <f>State_Multipliers!X6*SUMIFS('US - nonGHG Emissions'!AE:AE,'US - nonGHG Emissions'!$D:$D,$A5,'US - nonGHG Emissions'!$B:$B,$B$1)</f>
        <v>294857.15958830225</v>
      </c>
      <c r="AC5" s="19">
        <f>State_Multipliers!Y6*SUMIFS('US - nonGHG Emissions'!AF:AF,'US - nonGHG Emissions'!$D:$D,$A5,'US - nonGHG Emissions'!$B:$B,$B$1)</f>
        <v>299911.00681987742</v>
      </c>
      <c r="AD5" s="19">
        <f>State_Multipliers!Z6*SUMIFS('US - nonGHG Emissions'!AG:AG,'US - nonGHG Emissions'!$D:$D,$A5,'US - nonGHG Emissions'!$B:$B,$B$1)</f>
        <v>301445.68568982987</v>
      </c>
      <c r="AE5" s="19">
        <f>State_Multipliers!AA6*SUMIFS('US - nonGHG Emissions'!AH:AH,'US - nonGHG Emissions'!$D:$D,$A5,'US - nonGHG Emissions'!$B:$B,$B$1)</f>
        <v>305744.6744891174</v>
      </c>
      <c r="AF5" s="19">
        <f>State_Multipliers!AB6*SUMIFS('US - nonGHG Emissions'!AI:AI,'US - nonGHG Emissions'!$D:$D,$A5,'US - nonGHG Emissions'!$B:$B,$B$1)</f>
        <v>308145.13691037212</v>
      </c>
      <c r="AG5" s="19">
        <f>State_Multipliers!AC6*SUMIFS('US - nonGHG Emissions'!AJ:AJ,'US - nonGHG Emissions'!$D:$D,$A5,'US - nonGHG Emissions'!$B:$B,$B$1)</f>
        <v>311509.9620788683</v>
      </c>
      <c r="AH5" s="19">
        <f>State_Multipliers!AD6*SUMIFS('US - nonGHG Emissions'!AK:AK,'US - nonGHG Emissions'!$D:$D,$A5,'US - nonGHG Emissions'!$B:$B,$B$1)</f>
        <v>313817.08545068535</v>
      </c>
      <c r="AI5" s="19">
        <f>State_Multipliers!AE6*SUMIFS('US - nonGHG Emissions'!AL:AL,'US - nonGHG Emissions'!$D:$D,$A5,'US - nonGHG Emissions'!$B:$B,$B$1)</f>
        <v>317897.41803669807</v>
      </c>
      <c r="AJ5" s="19">
        <f>State_Multipliers!AF6*SUMIFS('US - nonGHG Emissions'!AM:AM,'US - nonGHG Emissions'!$D:$D,$A5,'US - nonGHG Emissions'!$B:$B,$B$1)</f>
        <v>322430.43080479966</v>
      </c>
      <c r="AK5" s="19">
        <f>State_Multipliers!AG6*SUMIFS('US - nonGHG Emissions'!AN:AN,'US - nonGHG Emissions'!$D:$D,$A5,'US - nonGHG Emissions'!$B:$B,$B$1)</f>
        <v>322419.72306834027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22121021.076756109</v>
      </c>
      <c r="H6" s="19">
        <f>State_Multipliers!D7*SUMIFS('US - nonGHG Emissions'!K:K,'US - nonGHG Emissions'!$D:$D,$A6,'US - nonGHG Emissions'!$B:$B,$B$1)</f>
        <v>23848665.221921641</v>
      </c>
      <c r="I6" s="19">
        <f>State_Multipliers!E7*SUMIFS('US - nonGHG Emissions'!L:L,'US - nonGHG Emissions'!$D:$D,$A6,'US - nonGHG Emissions'!$B:$B,$B$1)</f>
        <v>25541547.981942669</v>
      </c>
      <c r="J6" s="19">
        <f>State_Multipliers!F7*SUMIFS('US - nonGHG Emissions'!M:M,'US - nonGHG Emissions'!$D:$D,$A6,'US - nonGHG Emissions'!$B:$B,$B$1)</f>
        <v>25961840.406641897</v>
      </c>
      <c r="K6" s="19">
        <f>State_Multipliers!G7*SUMIFS('US - nonGHG Emissions'!N:N,'US - nonGHG Emissions'!$D:$D,$A6,'US - nonGHG Emissions'!$B:$B,$B$1)</f>
        <v>26929989.020091552</v>
      </c>
      <c r="L6" s="19">
        <f>State_Multipliers!H7*SUMIFS('US - nonGHG Emissions'!O:O,'US - nonGHG Emissions'!$D:$D,$A6,'US - nonGHG Emissions'!$B:$B,$B$1)</f>
        <v>27772069.346640069</v>
      </c>
      <c r="M6" s="19">
        <f>State_Multipliers!I7*SUMIFS('US - nonGHG Emissions'!P:P,'US - nonGHG Emissions'!$D:$D,$A6,'US - nonGHG Emissions'!$B:$B,$B$1)</f>
        <v>28322603.970348898</v>
      </c>
      <c r="N6" s="19">
        <f>State_Multipliers!J7*SUMIFS('US - nonGHG Emissions'!Q:Q,'US - nonGHG Emissions'!$D:$D,$A6,'US - nonGHG Emissions'!$B:$B,$B$1)</f>
        <v>28759157.920291122</v>
      </c>
      <c r="O6" s="19">
        <f>State_Multipliers!K7*SUMIFS('US - nonGHG Emissions'!R:R,'US - nonGHG Emissions'!$D:$D,$A6,'US - nonGHG Emissions'!$B:$B,$B$1)</f>
        <v>29369911.943874434</v>
      </c>
      <c r="P6" s="19">
        <f>State_Multipliers!L7*SUMIFS('US - nonGHG Emissions'!S:S,'US - nonGHG Emissions'!$D:$D,$A6,'US - nonGHG Emissions'!$B:$B,$B$1)</f>
        <v>29805880.583490033</v>
      </c>
      <c r="Q6" s="19">
        <f>State_Multipliers!M7*SUMIFS('US - nonGHG Emissions'!T:T,'US - nonGHG Emissions'!$D:$D,$A6,'US - nonGHG Emissions'!$B:$B,$B$1)</f>
        <v>30373619.040833764</v>
      </c>
      <c r="R6" s="19">
        <f>State_Multipliers!N7*SUMIFS('US - nonGHG Emissions'!U:U,'US - nonGHG Emissions'!$D:$D,$A6,'US - nonGHG Emissions'!$B:$B,$B$1)</f>
        <v>30986294.126025725</v>
      </c>
      <c r="S6" s="19">
        <f>State_Multipliers!O7*SUMIFS('US - nonGHG Emissions'!V:V,'US - nonGHG Emissions'!$D:$D,$A6,'US - nonGHG Emissions'!$B:$B,$B$1)</f>
        <v>31798136.585333452</v>
      </c>
      <c r="T6" s="19">
        <f>State_Multipliers!P7*SUMIFS('US - nonGHG Emissions'!W:W,'US - nonGHG Emissions'!$D:$D,$A6,'US - nonGHG Emissions'!$B:$B,$B$1)</f>
        <v>32403205.127643157</v>
      </c>
      <c r="U6" s="19">
        <f>State_Multipliers!Q7*SUMIFS('US - nonGHG Emissions'!X:X,'US - nonGHG Emissions'!$D:$D,$A6,'US - nonGHG Emissions'!$B:$B,$B$1)</f>
        <v>33011357.27934359</v>
      </c>
      <c r="V6" s="19">
        <f>State_Multipliers!R7*SUMIFS('US - nonGHG Emissions'!Y:Y,'US - nonGHG Emissions'!$D:$D,$A6,'US - nonGHG Emissions'!$B:$B,$B$1)</f>
        <v>33644255.091087513</v>
      </c>
      <c r="W6" s="19">
        <f>State_Multipliers!S7*SUMIFS('US - nonGHG Emissions'!Z:Z,'US - nonGHG Emissions'!$D:$D,$A6,'US - nonGHG Emissions'!$B:$B,$B$1)</f>
        <v>34167643.219236173</v>
      </c>
      <c r="X6" s="19">
        <f>State_Multipliers!T7*SUMIFS('US - nonGHG Emissions'!AA:AA,'US - nonGHG Emissions'!$D:$D,$A6,'US - nonGHG Emissions'!$B:$B,$B$1)</f>
        <v>34679612.400128871</v>
      </c>
      <c r="Y6" s="19">
        <f>State_Multipliers!U7*SUMIFS('US - nonGHG Emissions'!AB:AB,'US - nonGHG Emissions'!$D:$D,$A6,'US - nonGHG Emissions'!$B:$B,$B$1)</f>
        <v>35378956.347596683</v>
      </c>
      <c r="Z6" s="19">
        <f>State_Multipliers!V7*SUMIFS('US - nonGHG Emissions'!AC:AC,'US - nonGHG Emissions'!$D:$D,$A6,'US - nonGHG Emissions'!$B:$B,$B$1)</f>
        <v>36035800.860555463</v>
      </c>
      <c r="AA6" s="19">
        <f>State_Multipliers!W7*SUMIFS('US - nonGHG Emissions'!AD:AD,'US - nonGHG Emissions'!$D:$D,$A6,'US - nonGHG Emissions'!$B:$B,$B$1)</f>
        <v>36827824.423347369</v>
      </c>
      <c r="AB6" s="19">
        <f>State_Multipliers!X7*SUMIFS('US - nonGHG Emissions'!AE:AE,'US - nonGHG Emissions'!$D:$D,$A6,'US - nonGHG Emissions'!$B:$B,$B$1)</f>
        <v>37624532.994541608</v>
      </c>
      <c r="AC6" s="19">
        <f>State_Multipliers!Y7*SUMIFS('US - nonGHG Emissions'!AF:AF,'US - nonGHG Emissions'!$D:$D,$A6,'US - nonGHG Emissions'!$B:$B,$B$1)</f>
        <v>38550217.300347805</v>
      </c>
      <c r="AD6" s="19">
        <f>State_Multipliers!Z7*SUMIFS('US - nonGHG Emissions'!AG:AG,'US - nonGHG Emissions'!$D:$D,$A6,'US - nonGHG Emissions'!$B:$B,$B$1)</f>
        <v>39307832.426014051</v>
      </c>
      <c r="AE6" s="19">
        <f>State_Multipliers!AA7*SUMIFS('US - nonGHG Emissions'!AH:AH,'US - nonGHG Emissions'!$D:$D,$A6,'US - nonGHG Emissions'!$B:$B,$B$1)</f>
        <v>40295573.172302276</v>
      </c>
      <c r="AF6" s="19">
        <f>State_Multipliers!AB7*SUMIFS('US - nonGHG Emissions'!AI:AI,'US - nonGHG Emissions'!$D:$D,$A6,'US - nonGHG Emissions'!$B:$B,$B$1)</f>
        <v>41178147.466237798</v>
      </c>
      <c r="AG6" s="19">
        <f>State_Multipliers!AC7*SUMIFS('US - nonGHG Emissions'!AJ:AJ,'US - nonGHG Emissions'!$D:$D,$A6,'US - nonGHG Emissions'!$B:$B,$B$1)</f>
        <v>42086723.588413306</v>
      </c>
      <c r="AH6" s="19">
        <f>State_Multipliers!AD7*SUMIFS('US - nonGHG Emissions'!AK:AK,'US - nonGHG Emissions'!$D:$D,$A6,'US - nonGHG Emissions'!$B:$B,$B$1)</f>
        <v>42803113.78189031</v>
      </c>
      <c r="AI6" s="19">
        <f>State_Multipliers!AE7*SUMIFS('US - nonGHG Emissions'!AL:AL,'US - nonGHG Emissions'!$D:$D,$A6,'US - nonGHG Emissions'!$B:$B,$B$1)</f>
        <v>43930991.042977855</v>
      </c>
      <c r="AJ6" s="19">
        <f>State_Multipliers!AF7*SUMIFS('US - nonGHG Emissions'!AM:AM,'US - nonGHG Emissions'!$D:$D,$A6,'US - nonGHG Emissions'!$B:$B,$B$1)</f>
        <v>45028840.483698688</v>
      </c>
      <c r="AK6" s="19">
        <f>State_Multipliers!AG7*SUMIFS('US - nonGHG Emissions'!AN:AN,'US - nonGHG Emissions'!$D:$D,$A6,'US - nonGHG Emissions'!$B:$B,$B$1)</f>
        <v>46019192.852118418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7610724.998578247</v>
      </c>
      <c r="H7" s="19">
        <f>State_Multipliers!D8*SUMIFS('US - nonGHG Emissions'!K:K,'US - nonGHG Emissions'!$D:$D,$A7,'US - nonGHG Emissions'!$B:$B,$B$1)</f>
        <v>17474559.344556939</v>
      </c>
      <c r="I7" s="19">
        <f>State_Multipliers!E8*SUMIFS('US - nonGHG Emissions'!L:L,'US - nonGHG Emissions'!$D:$D,$A7,'US - nonGHG Emissions'!$B:$B,$B$1)</f>
        <v>18409337.495543234</v>
      </c>
      <c r="J7" s="19">
        <f>State_Multipliers!F8*SUMIFS('US - nonGHG Emissions'!M:M,'US - nonGHG Emissions'!$D:$D,$A7,'US - nonGHG Emissions'!$B:$B,$B$1)</f>
        <v>18755958.588163093</v>
      </c>
      <c r="K7" s="19">
        <f>State_Multipliers!G8*SUMIFS('US - nonGHG Emissions'!N:N,'US - nonGHG Emissions'!$D:$D,$A7,'US - nonGHG Emissions'!$B:$B,$B$1)</f>
        <v>19198664.251080438</v>
      </c>
      <c r="L7" s="19">
        <f>State_Multipliers!H8*SUMIFS('US - nonGHG Emissions'!O:O,'US - nonGHG Emissions'!$D:$D,$A7,'US - nonGHG Emissions'!$B:$B,$B$1)</f>
        <v>19657980.559003986</v>
      </c>
      <c r="M7" s="19">
        <f>State_Multipliers!I8*SUMIFS('US - nonGHG Emissions'!P:P,'US - nonGHG Emissions'!$D:$D,$A7,'US - nonGHG Emissions'!$B:$B,$B$1)</f>
        <v>19947147.106961008</v>
      </c>
      <c r="N7" s="19">
        <f>State_Multipliers!J8*SUMIFS('US - nonGHG Emissions'!Q:Q,'US - nonGHG Emissions'!$D:$D,$A7,'US - nonGHG Emissions'!$B:$B,$B$1)</f>
        <v>20071087.403568167</v>
      </c>
      <c r="O7" s="19">
        <f>State_Multipliers!K8*SUMIFS('US - nonGHG Emissions'!R:R,'US - nonGHG Emissions'!$D:$D,$A7,'US - nonGHG Emissions'!$B:$B,$B$1)</f>
        <v>20215674.856575921</v>
      </c>
      <c r="P7" s="19">
        <f>State_Multipliers!L8*SUMIFS('US - nonGHG Emissions'!S:S,'US - nonGHG Emissions'!$D:$D,$A7,'US - nonGHG Emissions'!$B:$B,$B$1)</f>
        <v>20378891.986018602</v>
      </c>
      <c r="Q7" s="19">
        <f>State_Multipliers!M8*SUMIFS('US - nonGHG Emissions'!T:T,'US - nonGHG Emissions'!$D:$D,$A7,'US - nonGHG Emissions'!$B:$B,$B$1)</f>
        <v>20534602.602844808</v>
      </c>
      <c r="R7" s="19">
        <f>State_Multipliers!N8*SUMIFS('US - nonGHG Emissions'!U:U,'US - nonGHG Emissions'!$D:$D,$A7,'US - nonGHG Emissions'!$B:$B,$B$1)</f>
        <v>20648134.070866242</v>
      </c>
      <c r="S7" s="19">
        <f>State_Multipliers!O8*SUMIFS('US - nonGHG Emissions'!V:V,'US - nonGHG Emissions'!$D:$D,$A7,'US - nonGHG Emissions'!$B:$B,$B$1)</f>
        <v>20932805.415670827</v>
      </c>
      <c r="T7" s="19">
        <f>State_Multipliers!P8*SUMIFS('US - nonGHG Emissions'!W:W,'US - nonGHG Emissions'!$D:$D,$A7,'US - nonGHG Emissions'!$B:$B,$B$1)</f>
        <v>21126473.676221099</v>
      </c>
      <c r="U7" s="19">
        <f>State_Multipliers!Q8*SUMIFS('US - nonGHG Emissions'!X:X,'US - nonGHG Emissions'!$D:$D,$A7,'US - nonGHG Emissions'!$B:$B,$B$1)</f>
        <v>21355760.474053115</v>
      </c>
      <c r="V7" s="19">
        <f>State_Multipliers!R8*SUMIFS('US - nonGHG Emissions'!Y:Y,'US - nonGHG Emissions'!$D:$D,$A7,'US - nonGHG Emissions'!$B:$B,$B$1)</f>
        <v>21660878.475028377</v>
      </c>
      <c r="W7" s="19">
        <f>State_Multipliers!S8*SUMIFS('US - nonGHG Emissions'!Z:Z,'US - nonGHG Emissions'!$D:$D,$A7,'US - nonGHG Emissions'!$B:$B,$B$1)</f>
        <v>21937306.738209542</v>
      </c>
      <c r="X7" s="19">
        <f>State_Multipliers!T8*SUMIFS('US - nonGHG Emissions'!AA:AA,'US - nonGHG Emissions'!$D:$D,$A7,'US - nonGHG Emissions'!$B:$B,$B$1)</f>
        <v>22112039.840757761</v>
      </c>
      <c r="Y7" s="19">
        <f>State_Multipliers!U8*SUMIFS('US - nonGHG Emissions'!AB:AB,'US - nonGHG Emissions'!$D:$D,$A7,'US - nonGHG Emissions'!$B:$B,$B$1)</f>
        <v>22232494.36563129</v>
      </c>
      <c r="Z7" s="19">
        <f>State_Multipliers!V8*SUMIFS('US - nonGHG Emissions'!AC:AC,'US - nonGHG Emissions'!$D:$D,$A7,'US - nonGHG Emissions'!$B:$B,$B$1)</f>
        <v>22531027.059083406</v>
      </c>
      <c r="AA7" s="19">
        <f>State_Multipliers!W8*SUMIFS('US - nonGHG Emissions'!AD:AD,'US - nonGHG Emissions'!$D:$D,$A7,'US - nonGHG Emissions'!$B:$B,$B$1)</f>
        <v>22825427.240491629</v>
      </c>
      <c r="AB7" s="19">
        <f>State_Multipliers!X8*SUMIFS('US - nonGHG Emissions'!AE:AE,'US - nonGHG Emissions'!$D:$D,$A7,'US - nonGHG Emissions'!$B:$B,$B$1)</f>
        <v>23218499.301127519</v>
      </c>
      <c r="AC7" s="19">
        <f>State_Multipliers!Y8*SUMIFS('US - nonGHG Emissions'!AF:AF,'US - nonGHG Emissions'!$D:$D,$A7,'US - nonGHG Emissions'!$B:$B,$B$1)</f>
        <v>23564635.624884348</v>
      </c>
      <c r="AD7" s="19">
        <f>State_Multipliers!Z8*SUMIFS('US - nonGHG Emissions'!AG:AG,'US - nonGHG Emissions'!$D:$D,$A7,'US - nonGHG Emissions'!$B:$B,$B$1)</f>
        <v>23888481.230266094</v>
      </c>
      <c r="AE7" s="19">
        <f>State_Multipliers!AA8*SUMIFS('US - nonGHG Emissions'!AH:AH,'US - nonGHG Emissions'!$D:$D,$A7,'US - nonGHG Emissions'!$B:$B,$B$1)</f>
        <v>24252064.547860283</v>
      </c>
      <c r="AF7" s="19">
        <f>State_Multipliers!AB8*SUMIFS('US - nonGHG Emissions'!AI:AI,'US - nonGHG Emissions'!$D:$D,$A7,'US - nonGHG Emissions'!$B:$B,$B$1)</f>
        <v>24609752.717654381</v>
      </c>
      <c r="AG7" s="19">
        <f>State_Multipliers!AC8*SUMIFS('US - nonGHG Emissions'!AJ:AJ,'US - nonGHG Emissions'!$D:$D,$A7,'US - nonGHG Emissions'!$B:$B,$B$1)</f>
        <v>24999772.458715353</v>
      </c>
      <c r="AH7" s="19">
        <f>State_Multipliers!AD8*SUMIFS('US - nonGHG Emissions'!AK:AK,'US - nonGHG Emissions'!$D:$D,$A7,'US - nonGHG Emissions'!$B:$B,$B$1)</f>
        <v>25365810.974585731</v>
      </c>
      <c r="AI7" s="19">
        <f>State_Multipliers!AE8*SUMIFS('US - nonGHG Emissions'!AL:AL,'US - nonGHG Emissions'!$D:$D,$A7,'US - nonGHG Emissions'!$B:$B,$B$1)</f>
        <v>25768824.488962833</v>
      </c>
      <c r="AJ7" s="19">
        <f>State_Multipliers!AF8*SUMIFS('US - nonGHG Emissions'!AM:AM,'US - nonGHG Emissions'!$D:$D,$A7,'US - nonGHG Emissions'!$B:$B,$B$1)</f>
        <v>26202403.437079739</v>
      </c>
      <c r="AK7" s="19">
        <f>State_Multipliers!AG8*SUMIFS('US - nonGHG Emissions'!AN:AN,'US - nonGHG Emissions'!$D:$D,$A7,'US - nonGHG Emissions'!$B:$B,$B$1)</f>
        <v>26646029.321717113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73910.33379012661</v>
      </c>
      <c r="H8" s="19">
        <f>State_Multipliers!D9*SUMIFS('US - nonGHG Emissions'!K:K,'US - nonGHG Emissions'!$D:$D,$A8,'US - nonGHG Emissions'!$B:$B,$B$1)</f>
        <v>174806.09355685825</v>
      </c>
      <c r="I8" s="19">
        <f>State_Multipliers!E9*SUMIFS('US - nonGHG Emissions'!L:L,'US - nonGHG Emissions'!$D:$D,$A8,'US - nonGHG Emissions'!$B:$B,$B$1)</f>
        <v>185345.2845009134</v>
      </c>
      <c r="J8" s="19">
        <f>State_Multipliers!F9*SUMIFS('US - nonGHG Emissions'!M:M,'US - nonGHG Emissions'!$D:$D,$A8,'US - nonGHG Emissions'!$B:$B,$B$1)</f>
        <v>190417.88839910444</v>
      </c>
      <c r="K8" s="19">
        <f>State_Multipliers!G9*SUMIFS('US - nonGHG Emissions'!N:N,'US - nonGHG Emissions'!$D:$D,$A8,'US - nonGHG Emissions'!$B:$B,$B$1)</f>
        <v>196677.58351105356</v>
      </c>
      <c r="L8" s="19">
        <f>State_Multipliers!H9*SUMIFS('US - nonGHG Emissions'!O:O,'US - nonGHG Emissions'!$D:$D,$A8,'US - nonGHG Emissions'!$B:$B,$B$1)</f>
        <v>202786.51371128656</v>
      </c>
      <c r="M8" s="19">
        <f>State_Multipliers!I9*SUMIFS('US - nonGHG Emissions'!P:P,'US - nonGHG Emissions'!$D:$D,$A8,'US - nonGHG Emissions'!$B:$B,$B$1)</f>
        <v>207320.87201100955</v>
      </c>
      <c r="N8" s="19">
        <f>State_Multipliers!J9*SUMIFS('US - nonGHG Emissions'!Q:Q,'US - nonGHG Emissions'!$D:$D,$A8,'US - nonGHG Emissions'!$B:$B,$B$1)</f>
        <v>210585.12870845571</v>
      </c>
      <c r="O8" s="19">
        <f>State_Multipliers!K9*SUMIFS('US - nonGHG Emissions'!R:R,'US - nonGHG Emissions'!$D:$D,$A8,'US - nonGHG Emissions'!$B:$B,$B$1)</f>
        <v>213790.38961447528</v>
      </c>
      <c r="P8" s="19">
        <f>State_Multipliers!L9*SUMIFS('US - nonGHG Emissions'!S:S,'US - nonGHG Emissions'!$D:$D,$A8,'US - nonGHG Emissions'!$B:$B,$B$1)</f>
        <v>217798.3687581564</v>
      </c>
      <c r="Q8" s="19">
        <f>State_Multipliers!M9*SUMIFS('US - nonGHG Emissions'!T:T,'US - nonGHG Emissions'!$D:$D,$A8,'US - nonGHG Emissions'!$B:$B,$B$1)</f>
        <v>221605.32472659135</v>
      </c>
      <c r="R8" s="19">
        <f>State_Multipliers!N9*SUMIFS('US - nonGHG Emissions'!U:U,'US - nonGHG Emissions'!$D:$D,$A8,'US - nonGHG Emissions'!$B:$B,$B$1)</f>
        <v>224989.11479401862</v>
      </c>
      <c r="S8" s="19">
        <f>State_Multipliers!O9*SUMIFS('US - nonGHG Emissions'!V:V,'US - nonGHG Emissions'!$D:$D,$A8,'US - nonGHG Emissions'!$B:$B,$B$1)</f>
        <v>229846.34068356361</v>
      </c>
      <c r="T8" s="19">
        <f>State_Multipliers!P9*SUMIFS('US - nonGHG Emissions'!W:W,'US - nonGHG Emissions'!$D:$D,$A8,'US - nonGHG Emissions'!$B:$B,$B$1)</f>
        <v>233636.36868930666</v>
      </c>
      <c r="U8" s="19">
        <f>State_Multipliers!Q9*SUMIFS('US - nonGHG Emissions'!X:X,'US - nonGHG Emissions'!$D:$D,$A8,'US - nonGHG Emissions'!$B:$B,$B$1)</f>
        <v>237931.67950660575</v>
      </c>
      <c r="V8" s="19">
        <f>State_Multipliers!R9*SUMIFS('US - nonGHG Emissions'!Y:Y,'US - nonGHG Emissions'!$D:$D,$A8,'US - nonGHG Emissions'!$B:$B,$B$1)</f>
        <v>242705.95713026193</v>
      </c>
      <c r="W8" s="19">
        <f>State_Multipliers!S9*SUMIFS('US - nonGHG Emissions'!Z:Z,'US - nonGHG Emissions'!$D:$D,$A8,'US - nonGHG Emissions'!$B:$B,$B$1)</f>
        <v>246936.49094892954</v>
      </c>
      <c r="X8" s="19">
        <f>State_Multipliers!T9*SUMIFS('US - nonGHG Emissions'!AA:AA,'US - nonGHG Emissions'!$D:$D,$A8,'US - nonGHG Emissions'!$B:$B,$B$1)</f>
        <v>251345.20168029729</v>
      </c>
      <c r="Y8" s="19">
        <f>State_Multipliers!U9*SUMIFS('US - nonGHG Emissions'!AB:AB,'US - nonGHG Emissions'!$D:$D,$A8,'US - nonGHG Emissions'!$B:$B,$B$1)</f>
        <v>256446.73675983559</v>
      </c>
      <c r="Z8" s="19">
        <f>State_Multipliers!V9*SUMIFS('US - nonGHG Emissions'!AC:AC,'US - nonGHG Emissions'!$D:$D,$A8,'US - nonGHG Emissions'!$B:$B,$B$1)</f>
        <v>261398.67840528599</v>
      </c>
      <c r="AA8" s="19">
        <f>State_Multipliers!W9*SUMIFS('US - nonGHG Emissions'!AD:AD,'US - nonGHG Emissions'!$D:$D,$A8,'US - nonGHG Emissions'!$B:$B,$B$1)</f>
        <v>265977.62382511218</v>
      </c>
      <c r="AB8" s="19">
        <f>State_Multipliers!X9*SUMIFS('US - nonGHG Emissions'!AE:AE,'US - nonGHG Emissions'!$D:$D,$A8,'US - nonGHG Emissions'!$B:$B,$B$1)</f>
        <v>271817.31812239287</v>
      </c>
      <c r="AC8" s="19">
        <f>State_Multipliers!Y9*SUMIFS('US - nonGHG Emissions'!AF:AF,'US - nonGHG Emissions'!$D:$D,$A8,'US - nonGHG Emissions'!$B:$B,$B$1)</f>
        <v>277155.16104598017</v>
      </c>
      <c r="AD8" s="19">
        <f>State_Multipliers!Z9*SUMIFS('US - nonGHG Emissions'!AG:AG,'US - nonGHG Emissions'!$D:$D,$A8,'US - nonGHG Emissions'!$B:$B,$B$1)</f>
        <v>282172.59250403824</v>
      </c>
      <c r="AE8" s="19">
        <f>State_Multipliers!AA9*SUMIFS('US - nonGHG Emissions'!AH:AH,'US - nonGHG Emissions'!$D:$D,$A8,'US - nonGHG Emissions'!$B:$B,$B$1)</f>
        <v>288140.56268659903</v>
      </c>
      <c r="AF8" s="19">
        <f>State_Multipliers!AB9*SUMIFS('US - nonGHG Emissions'!AI:AI,'US - nonGHG Emissions'!$D:$D,$A8,'US - nonGHG Emissions'!$B:$B,$B$1)</f>
        <v>293997.94883502543</v>
      </c>
      <c r="AG8" s="19">
        <f>State_Multipliers!AC9*SUMIFS('US - nonGHG Emissions'!AJ:AJ,'US - nonGHG Emissions'!$D:$D,$A8,'US - nonGHG Emissions'!$B:$B,$B$1)</f>
        <v>300163.52144298085</v>
      </c>
      <c r="AH8" s="19">
        <f>State_Multipliers!AD9*SUMIFS('US - nonGHG Emissions'!AK:AK,'US - nonGHG Emissions'!$D:$D,$A8,'US - nonGHG Emissions'!$B:$B,$B$1)</f>
        <v>305724.10375293531</v>
      </c>
      <c r="AI8" s="19">
        <f>State_Multipliers!AE9*SUMIFS('US - nonGHG Emissions'!AL:AL,'US - nonGHG Emissions'!$D:$D,$A8,'US - nonGHG Emissions'!$B:$B,$B$1)</f>
        <v>311570.35806954931</v>
      </c>
      <c r="AJ8" s="19">
        <f>State_Multipliers!AF9*SUMIFS('US - nonGHG Emissions'!AM:AM,'US - nonGHG Emissions'!$D:$D,$A8,'US - nonGHG Emissions'!$B:$B,$B$1)</f>
        <v>317741.82361653447</v>
      </c>
      <c r="AK8" s="19">
        <f>State_Multipliers!AG9*SUMIFS('US - nonGHG Emissions'!AN:AN,'US - nonGHG Emissions'!$D:$D,$A8,'US - nonGHG Emissions'!$B:$B,$B$1)</f>
        <v>324526.27514979313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5759636.708980564</v>
      </c>
      <c r="H9" s="19">
        <f>State_Multipliers!D10*SUMIFS('US - nonGHG Emissions'!K:K,'US - nonGHG Emissions'!$D:$D,$A9,'US - nonGHG Emissions'!$B:$B,$B$1)</f>
        <v>5543659.6765662245</v>
      </c>
      <c r="I9" s="19">
        <f>State_Multipliers!E10*SUMIFS('US - nonGHG Emissions'!L:L,'US - nonGHG Emissions'!$D:$D,$A9,'US - nonGHG Emissions'!$B:$B,$B$1)</f>
        <v>6071216.5362004377</v>
      </c>
      <c r="J9" s="19">
        <f>State_Multipliers!F10*SUMIFS('US - nonGHG Emissions'!M:M,'US - nonGHG Emissions'!$D:$D,$A9,'US - nonGHG Emissions'!$B:$B,$B$1)</f>
        <v>6162253.1952224448</v>
      </c>
      <c r="K9" s="19">
        <f>State_Multipliers!G10*SUMIFS('US - nonGHG Emissions'!N:N,'US - nonGHG Emissions'!$D:$D,$A9,'US - nonGHG Emissions'!$B:$B,$B$1)</f>
        <v>6366836.6665664697</v>
      </c>
      <c r="L9" s="19">
        <f>State_Multipliers!H10*SUMIFS('US - nonGHG Emissions'!O:O,'US - nonGHG Emissions'!$D:$D,$A9,'US - nonGHG Emissions'!$B:$B,$B$1)</f>
        <v>6582452.8652615054</v>
      </c>
      <c r="M9" s="19">
        <f>State_Multipliers!I10*SUMIFS('US - nonGHG Emissions'!P:P,'US - nonGHG Emissions'!$D:$D,$A9,'US - nonGHG Emissions'!$B:$B,$B$1)</f>
        <v>6803898.9796192329</v>
      </c>
      <c r="N9" s="19">
        <f>State_Multipliers!J10*SUMIFS('US - nonGHG Emissions'!Q:Q,'US - nonGHG Emissions'!$D:$D,$A9,'US - nonGHG Emissions'!$B:$B,$B$1)</f>
        <v>7008175.8484013611</v>
      </c>
      <c r="O9" s="19">
        <f>State_Multipliers!K10*SUMIFS('US - nonGHG Emissions'!R:R,'US - nonGHG Emissions'!$D:$D,$A9,'US - nonGHG Emissions'!$B:$B,$B$1)</f>
        <v>7272359.2121637845</v>
      </c>
      <c r="P9" s="19">
        <f>State_Multipliers!L10*SUMIFS('US - nonGHG Emissions'!S:S,'US - nonGHG Emissions'!$D:$D,$A9,'US - nonGHG Emissions'!$B:$B,$B$1)</f>
        <v>7533146.9206561623</v>
      </c>
      <c r="Q9" s="19">
        <f>State_Multipliers!M10*SUMIFS('US - nonGHG Emissions'!T:T,'US - nonGHG Emissions'!$D:$D,$A9,'US - nonGHG Emissions'!$B:$B,$B$1)</f>
        <v>7684419.0584532851</v>
      </c>
      <c r="R9" s="19">
        <f>State_Multipliers!N10*SUMIFS('US - nonGHG Emissions'!U:U,'US - nonGHG Emissions'!$D:$D,$A9,'US - nonGHG Emissions'!$B:$B,$B$1)</f>
        <v>7910018.5709805917</v>
      </c>
      <c r="S9" s="19">
        <f>State_Multipliers!O10*SUMIFS('US - nonGHG Emissions'!V:V,'US - nonGHG Emissions'!$D:$D,$A9,'US - nonGHG Emissions'!$B:$B,$B$1)</f>
        <v>8112260.2113965005</v>
      </c>
      <c r="T9" s="19">
        <f>State_Multipliers!P10*SUMIFS('US - nonGHG Emissions'!W:W,'US - nonGHG Emissions'!$D:$D,$A9,'US - nonGHG Emissions'!$B:$B,$B$1)</f>
        <v>8286305.3973603137</v>
      </c>
      <c r="U9" s="19">
        <f>State_Multipliers!Q10*SUMIFS('US - nonGHG Emissions'!X:X,'US - nonGHG Emissions'!$D:$D,$A9,'US - nonGHG Emissions'!$B:$B,$B$1)</f>
        <v>8427194.3125807736</v>
      </c>
      <c r="V9" s="19">
        <f>State_Multipliers!R10*SUMIFS('US - nonGHG Emissions'!Y:Y,'US - nonGHG Emissions'!$D:$D,$A9,'US - nonGHG Emissions'!$B:$B,$B$1)</f>
        <v>8580018.2719069403</v>
      </c>
      <c r="W9" s="19">
        <f>State_Multipliers!S10*SUMIFS('US - nonGHG Emissions'!Z:Z,'US - nonGHG Emissions'!$D:$D,$A9,'US - nonGHG Emissions'!$B:$B,$B$1)</f>
        <v>8670662.7489129845</v>
      </c>
      <c r="X9" s="19">
        <f>State_Multipliers!T10*SUMIFS('US - nonGHG Emissions'!AA:AA,'US - nonGHG Emissions'!$D:$D,$A9,'US - nonGHG Emissions'!$B:$B,$B$1)</f>
        <v>8821709.7856480777</v>
      </c>
      <c r="Y9" s="19">
        <f>State_Multipliers!U10*SUMIFS('US - nonGHG Emissions'!AB:AB,'US - nonGHG Emissions'!$D:$D,$A9,'US - nonGHG Emissions'!$B:$B,$B$1)</f>
        <v>8996181.5616221018</v>
      </c>
      <c r="Z9" s="19">
        <f>State_Multipliers!V10*SUMIFS('US - nonGHG Emissions'!AC:AC,'US - nonGHG Emissions'!$D:$D,$A9,'US - nonGHG Emissions'!$B:$B,$B$1)</f>
        <v>9094930.7248351816</v>
      </c>
      <c r="AA9" s="19">
        <f>State_Multipliers!W10*SUMIFS('US - nonGHG Emissions'!AD:AD,'US - nonGHG Emissions'!$D:$D,$A9,'US - nonGHG Emissions'!$B:$B,$B$1)</f>
        <v>9168127.6379234456</v>
      </c>
      <c r="AB9" s="19">
        <f>State_Multipliers!X10*SUMIFS('US - nonGHG Emissions'!AE:AE,'US - nonGHG Emissions'!$D:$D,$A9,'US - nonGHG Emissions'!$B:$B,$B$1)</f>
        <v>9260878.7887305319</v>
      </c>
      <c r="AC9" s="19">
        <f>State_Multipliers!Y10*SUMIFS('US - nonGHG Emissions'!AF:AF,'US - nonGHG Emissions'!$D:$D,$A9,'US - nonGHG Emissions'!$B:$B,$B$1)</f>
        <v>9308285.9063557852</v>
      </c>
      <c r="AD9" s="19">
        <f>State_Multipliers!Z10*SUMIFS('US - nonGHG Emissions'!AG:AG,'US - nonGHG Emissions'!$D:$D,$A9,'US - nonGHG Emissions'!$B:$B,$B$1)</f>
        <v>9429366.8769051321</v>
      </c>
      <c r="AE9" s="19">
        <f>State_Multipliers!AA10*SUMIFS('US - nonGHG Emissions'!AH:AH,'US - nonGHG Emissions'!$D:$D,$A9,'US - nonGHG Emissions'!$B:$B,$B$1)</f>
        <v>9646274.4799242765</v>
      </c>
      <c r="AF9" s="19">
        <f>State_Multipliers!AB10*SUMIFS('US - nonGHG Emissions'!AI:AI,'US - nonGHG Emissions'!$D:$D,$A9,'US - nonGHG Emissions'!$B:$B,$B$1)</f>
        <v>9819687.3337434586</v>
      </c>
      <c r="AG9" s="19">
        <f>State_Multipliers!AC10*SUMIFS('US - nonGHG Emissions'!AJ:AJ,'US - nonGHG Emissions'!$D:$D,$A9,'US - nonGHG Emissions'!$B:$B,$B$1)</f>
        <v>9957256.14649502</v>
      </c>
      <c r="AH9" s="19">
        <f>State_Multipliers!AD10*SUMIFS('US - nonGHG Emissions'!AK:AK,'US - nonGHG Emissions'!$D:$D,$A9,'US - nonGHG Emissions'!$B:$B,$B$1)</f>
        <v>10050766.054951694</v>
      </c>
      <c r="AI9" s="19">
        <f>State_Multipliers!AE10*SUMIFS('US - nonGHG Emissions'!AL:AL,'US - nonGHG Emissions'!$D:$D,$A9,'US - nonGHG Emissions'!$B:$B,$B$1)</f>
        <v>10151188.666960981</v>
      </c>
      <c r="AJ9" s="19">
        <f>State_Multipliers!AF10*SUMIFS('US - nonGHG Emissions'!AM:AM,'US - nonGHG Emissions'!$D:$D,$A9,'US - nonGHG Emissions'!$B:$B,$B$1)</f>
        <v>10286418.055303942</v>
      </c>
      <c r="AK9" s="19">
        <f>State_Multipliers!AG10*SUMIFS('US - nonGHG Emissions'!AN:AN,'US - nonGHG Emissions'!$D:$D,$A9,'US - nonGHG Emissions'!$B:$B,$B$1)</f>
        <v>10344206.339928018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30823371.605261233</v>
      </c>
      <c r="H10" s="19">
        <f>State_Multipliers!D11*SUMIFS('US - nonGHG Emissions'!K:K,'US - nonGHG Emissions'!$D:$D,$A10,'US - nonGHG Emissions'!$B:$B,$B$1)</f>
        <v>32094613.280900963</v>
      </c>
      <c r="I10" s="19">
        <f>State_Multipliers!E11*SUMIFS('US - nonGHG Emissions'!L:L,'US - nonGHG Emissions'!$D:$D,$A10,'US - nonGHG Emissions'!$B:$B,$B$1)</f>
        <v>32953564.675146945</v>
      </c>
      <c r="J10" s="19">
        <f>State_Multipliers!F11*SUMIFS('US - nonGHG Emissions'!M:M,'US - nonGHG Emissions'!$D:$D,$A10,'US - nonGHG Emissions'!$B:$B,$B$1)</f>
        <v>33458381.129002593</v>
      </c>
      <c r="K10" s="19">
        <f>State_Multipliers!G11*SUMIFS('US - nonGHG Emissions'!N:N,'US - nonGHG Emissions'!$D:$D,$A10,'US - nonGHG Emissions'!$B:$B,$B$1)</f>
        <v>34312355.1583414</v>
      </c>
      <c r="L10" s="19">
        <f>State_Multipliers!H11*SUMIFS('US - nonGHG Emissions'!O:O,'US - nonGHG Emissions'!$D:$D,$A10,'US - nonGHG Emissions'!$B:$B,$B$1)</f>
        <v>35027821.885903947</v>
      </c>
      <c r="M10" s="19">
        <f>State_Multipliers!I11*SUMIFS('US - nonGHG Emissions'!P:P,'US - nonGHG Emissions'!$D:$D,$A10,'US - nonGHG Emissions'!$B:$B,$B$1)</f>
        <v>35792787.963844933</v>
      </c>
      <c r="N10" s="19">
        <f>State_Multipliers!J11*SUMIFS('US - nonGHG Emissions'!Q:Q,'US - nonGHG Emissions'!$D:$D,$A10,'US - nonGHG Emissions'!$B:$B,$B$1)</f>
        <v>36311105.569673233</v>
      </c>
      <c r="O10" s="19">
        <f>State_Multipliers!K11*SUMIFS('US - nonGHG Emissions'!R:R,'US - nonGHG Emissions'!$D:$D,$A10,'US - nonGHG Emissions'!$B:$B,$B$1)</f>
        <v>36962102.843080133</v>
      </c>
      <c r="P10" s="19">
        <f>State_Multipliers!L11*SUMIFS('US - nonGHG Emissions'!S:S,'US - nonGHG Emissions'!$D:$D,$A10,'US - nonGHG Emissions'!$B:$B,$B$1)</f>
        <v>37632228.514076225</v>
      </c>
      <c r="Q10" s="19">
        <f>State_Multipliers!M11*SUMIFS('US - nonGHG Emissions'!T:T,'US - nonGHG Emissions'!$D:$D,$A10,'US - nonGHG Emissions'!$B:$B,$B$1)</f>
        <v>38279543.727887154</v>
      </c>
      <c r="R10" s="19">
        <f>State_Multipliers!N11*SUMIFS('US - nonGHG Emissions'!U:U,'US - nonGHG Emissions'!$D:$D,$A10,'US - nonGHG Emissions'!$B:$B,$B$1)</f>
        <v>39052496.690723799</v>
      </c>
      <c r="S10" s="19">
        <f>State_Multipliers!O11*SUMIFS('US - nonGHG Emissions'!V:V,'US - nonGHG Emissions'!$D:$D,$A10,'US - nonGHG Emissions'!$B:$B,$B$1)</f>
        <v>39754269.016509704</v>
      </c>
      <c r="T10" s="19">
        <f>State_Multipliers!P11*SUMIFS('US - nonGHG Emissions'!W:W,'US - nonGHG Emissions'!$D:$D,$A10,'US - nonGHG Emissions'!$B:$B,$B$1)</f>
        <v>40384593.665958978</v>
      </c>
      <c r="U10" s="19">
        <f>State_Multipliers!Q11*SUMIFS('US - nonGHG Emissions'!X:X,'US - nonGHG Emissions'!$D:$D,$A10,'US - nonGHG Emissions'!$B:$B,$B$1)</f>
        <v>41094164.60161864</v>
      </c>
      <c r="V10" s="19">
        <f>State_Multipliers!R11*SUMIFS('US - nonGHG Emissions'!Y:Y,'US - nonGHG Emissions'!$D:$D,$A10,'US - nonGHG Emissions'!$B:$B,$B$1)</f>
        <v>41733909.307383895</v>
      </c>
      <c r="W10" s="19">
        <f>State_Multipliers!S11*SUMIFS('US - nonGHG Emissions'!Z:Z,'US - nonGHG Emissions'!$D:$D,$A10,'US - nonGHG Emissions'!$B:$B,$B$1)</f>
        <v>42345563.850481234</v>
      </c>
      <c r="X10" s="19">
        <f>State_Multipliers!T11*SUMIFS('US - nonGHG Emissions'!AA:AA,'US - nonGHG Emissions'!$D:$D,$A10,'US - nonGHG Emissions'!$B:$B,$B$1)</f>
        <v>43138737.088343278</v>
      </c>
      <c r="Y10" s="19">
        <f>State_Multipliers!U11*SUMIFS('US - nonGHG Emissions'!AB:AB,'US - nonGHG Emissions'!$D:$D,$A10,'US - nonGHG Emissions'!$B:$B,$B$1)</f>
        <v>44055720.451835141</v>
      </c>
      <c r="Z10" s="19">
        <f>State_Multipliers!V11*SUMIFS('US - nonGHG Emissions'!AC:AC,'US - nonGHG Emissions'!$D:$D,$A10,'US - nonGHG Emissions'!$B:$B,$B$1)</f>
        <v>44898892.129705518</v>
      </c>
      <c r="AA10" s="19">
        <f>State_Multipliers!W11*SUMIFS('US - nonGHG Emissions'!AD:AD,'US - nonGHG Emissions'!$D:$D,$A10,'US - nonGHG Emissions'!$B:$B,$B$1)</f>
        <v>45671749.475462444</v>
      </c>
      <c r="AB10" s="19">
        <f>State_Multipliers!X11*SUMIFS('US - nonGHG Emissions'!AE:AE,'US - nonGHG Emissions'!$D:$D,$A10,'US - nonGHG Emissions'!$B:$B,$B$1)</f>
        <v>46734286.427691735</v>
      </c>
      <c r="AC10" s="19">
        <f>State_Multipliers!Y11*SUMIFS('US - nonGHG Emissions'!AF:AF,'US - nonGHG Emissions'!$D:$D,$A10,'US - nonGHG Emissions'!$B:$B,$B$1)</f>
        <v>47792070.63942948</v>
      </c>
      <c r="AD10" s="19">
        <f>State_Multipliers!Z11*SUMIFS('US - nonGHG Emissions'!AG:AG,'US - nonGHG Emissions'!$D:$D,$A10,'US - nonGHG Emissions'!$B:$B,$B$1)</f>
        <v>48819854.610966615</v>
      </c>
      <c r="AE10" s="19">
        <f>State_Multipliers!AA11*SUMIFS('US - nonGHG Emissions'!AH:AH,'US - nonGHG Emissions'!$D:$D,$A10,'US - nonGHG Emissions'!$B:$B,$B$1)</f>
        <v>49958032.899674103</v>
      </c>
      <c r="AF10" s="19">
        <f>State_Multipliers!AB11*SUMIFS('US - nonGHG Emissions'!AI:AI,'US - nonGHG Emissions'!$D:$D,$A10,'US - nonGHG Emissions'!$B:$B,$B$1)</f>
        <v>50955476.393080488</v>
      </c>
      <c r="AG10" s="19">
        <f>State_Multipliers!AC11*SUMIFS('US - nonGHG Emissions'!AJ:AJ,'US - nonGHG Emissions'!$D:$D,$A10,'US - nonGHG Emissions'!$B:$B,$B$1)</f>
        <v>51857819.081029415</v>
      </c>
      <c r="AH10" s="19">
        <f>State_Multipliers!AD11*SUMIFS('US - nonGHG Emissions'!AK:AK,'US - nonGHG Emissions'!$D:$D,$A10,'US - nonGHG Emissions'!$B:$B,$B$1)</f>
        <v>52775629.959121205</v>
      </c>
      <c r="AI10" s="19">
        <f>State_Multipliers!AE11*SUMIFS('US - nonGHG Emissions'!AL:AL,'US - nonGHG Emissions'!$D:$D,$A10,'US - nonGHG Emissions'!$B:$B,$B$1)</f>
        <v>53390812.77257406</v>
      </c>
      <c r="AJ10" s="19">
        <f>State_Multipliers!AF11*SUMIFS('US - nonGHG Emissions'!AM:AM,'US - nonGHG Emissions'!$D:$D,$A10,'US - nonGHG Emissions'!$B:$B,$B$1)</f>
        <v>54828523.381163701</v>
      </c>
      <c r="AK10" s="19">
        <f>State_Multipliers!AG11*SUMIFS('US - nonGHG Emissions'!AN:AN,'US - nonGHG Emissions'!$D:$D,$A10,'US - nonGHG Emissions'!$B:$B,$B$1)</f>
        <v>56015123.977799132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20290305.301750865</v>
      </c>
      <c r="H11" s="19">
        <f>State_Multipliers!D12*SUMIFS('US - nonGHG Emissions'!K:K,'US - nonGHG Emissions'!$D:$D,$A11,'US - nonGHG Emissions'!$B:$B,$B$1)</f>
        <v>22372356.604884729</v>
      </c>
      <c r="I11" s="19">
        <f>State_Multipliers!E12*SUMIFS('US - nonGHG Emissions'!L:L,'US - nonGHG Emissions'!$D:$D,$A11,'US - nonGHG Emissions'!$B:$B,$B$1)</f>
        <v>22627901.642149869</v>
      </c>
      <c r="J11" s="19">
        <f>State_Multipliers!F12*SUMIFS('US - nonGHG Emissions'!M:M,'US - nonGHG Emissions'!$D:$D,$A11,'US - nonGHG Emissions'!$B:$B,$B$1)</f>
        <v>23917672.951166261</v>
      </c>
      <c r="K11" s="19">
        <f>State_Multipliers!G12*SUMIFS('US - nonGHG Emissions'!N:N,'US - nonGHG Emissions'!$D:$D,$A11,'US - nonGHG Emissions'!$B:$B,$B$1)</f>
        <v>24248330.240110524</v>
      </c>
      <c r="L11" s="19">
        <f>State_Multipliers!H12*SUMIFS('US - nonGHG Emissions'!O:O,'US - nonGHG Emissions'!$D:$D,$A11,'US - nonGHG Emissions'!$B:$B,$B$1)</f>
        <v>24492043.172003858</v>
      </c>
      <c r="M11" s="19">
        <f>State_Multipliers!I12*SUMIFS('US - nonGHG Emissions'!P:P,'US - nonGHG Emissions'!$D:$D,$A11,'US - nonGHG Emissions'!$B:$B,$B$1)</f>
        <v>24649424.196667377</v>
      </c>
      <c r="N11" s="19">
        <f>State_Multipliers!J12*SUMIFS('US - nonGHG Emissions'!Q:Q,'US - nonGHG Emissions'!$D:$D,$A11,'US - nonGHG Emissions'!$B:$B,$B$1)</f>
        <v>24940445.561455786</v>
      </c>
      <c r="O11" s="19">
        <f>State_Multipliers!K12*SUMIFS('US - nonGHG Emissions'!R:R,'US - nonGHG Emissions'!$D:$D,$A11,'US - nonGHG Emissions'!$B:$B,$B$1)</f>
        <v>24870135.82417234</v>
      </c>
      <c r="P11" s="19">
        <f>State_Multipliers!L12*SUMIFS('US - nonGHG Emissions'!S:S,'US - nonGHG Emissions'!$D:$D,$A11,'US - nonGHG Emissions'!$B:$B,$B$1)</f>
        <v>24798113.390404198</v>
      </c>
      <c r="Q11" s="19">
        <f>State_Multipliers!M12*SUMIFS('US - nonGHG Emissions'!T:T,'US - nonGHG Emissions'!$D:$D,$A11,'US - nonGHG Emissions'!$B:$B,$B$1)</f>
        <v>25010652.356840875</v>
      </c>
      <c r="R11" s="19">
        <f>State_Multipliers!N12*SUMIFS('US - nonGHG Emissions'!U:U,'US - nonGHG Emissions'!$D:$D,$A11,'US - nonGHG Emissions'!$B:$B,$B$1)</f>
        <v>24365796.522506703</v>
      </c>
      <c r="S11" s="19">
        <f>State_Multipliers!O12*SUMIFS('US - nonGHG Emissions'!V:V,'US - nonGHG Emissions'!$D:$D,$A11,'US - nonGHG Emissions'!$B:$B,$B$1)</f>
        <v>25561996.787451025</v>
      </c>
      <c r="T11" s="19">
        <f>State_Multipliers!P12*SUMIFS('US - nonGHG Emissions'!W:W,'US - nonGHG Emissions'!$D:$D,$A11,'US - nonGHG Emissions'!$B:$B,$B$1)</f>
        <v>25499256.890429612</v>
      </c>
      <c r="U11" s="19">
        <f>State_Multipliers!Q12*SUMIFS('US - nonGHG Emissions'!X:X,'US - nonGHG Emissions'!$D:$D,$A11,'US - nonGHG Emissions'!$B:$B,$B$1)</f>
        <v>25249771.333825581</v>
      </c>
      <c r="V11" s="19">
        <f>State_Multipliers!R12*SUMIFS('US - nonGHG Emissions'!Y:Y,'US - nonGHG Emissions'!$D:$D,$A11,'US - nonGHG Emissions'!$B:$B,$B$1)</f>
        <v>25730392.124520581</v>
      </c>
      <c r="W11" s="19">
        <f>State_Multipliers!S12*SUMIFS('US - nonGHG Emissions'!Z:Z,'US - nonGHG Emissions'!$D:$D,$A11,'US - nonGHG Emissions'!$B:$B,$B$1)</f>
        <v>25281294.65998444</v>
      </c>
      <c r="X11" s="19">
        <f>State_Multipliers!T12*SUMIFS('US - nonGHG Emissions'!AA:AA,'US - nonGHG Emissions'!$D:$D,$A11,'US - nonGHG Emissions'!$B:$B,$B$1)</f>
        <v>25348237.598542716</v>
      </c>
      <c r="Y11" s="19">
        <f>State_Multipliers!U12*SUMIFS('US - nonGHG Emissions'!AB:AB,'US - nonGHG Emissions'!$D:$D,$A11,'US - nonGHG Emissions'!$B:$B,$B$1)</f>
        <v>25427036.828760024</v>
      </c>
      <c r="Z11" s="19">
        <f>State_Multipliers!V12*SUMIFS('US - nonGHG Emissions'!AC:AC,'US - nonGHG Emissions'!$D:$D,$A11,'US - nonGHG Emissions'!$B:$B,$B$1)</f>
        <v>25492845.893051285</v>
      </c>
      <c r="AA11" s="19">
        <f>State_Multipliers!W12*SUMIFS('US - nonGHG Emissions'!AD:AD,'US - nonGHG Emissions'!$D:$D,$A11,'US - nonGHG Emissions'!$B:$B,$B$1)</f>
        <v>25702869.072950076</v>
      </c>
      <c r="AB11" s="19">
        <f>State_Multipliers!X12*SUMIFS('US - nonGHG Emissions'!AE:AE,'US - nonGHG Emissions'!$D:$D,$A11,'US - nonGHG Emissions'!$B:$B,$B$1)</f>
        <v>25999250.952753991</v>
      </c>
      <c r="AC11" s="19">
        <f>State_Multipliers!Y12*SUMIFS('US - nonGHG Emissions'!AF:AF,'US - nonGHG Emissions'!$D:$D,$A11,'US - nonGHG Emissions'!$B:$B,$B$1)</f>
        <v>26203238.409036051</v>
      </c>
      <c r="AD11" s="19">
        <f>State_Multipliers!Z12*SUMIFS('US - nonGHG Emissions'!AG:AG,'US - nonGHG Emissions'!$D:$D,$A11,'US - nonGHG Emissions'!$B:$B,$B$1)</f>
        <v>26332347.728769813</v>
      </c>
      <c r="AE11" s="19">
        <f>State_Multipliers!AA12*SUMIFS('US - nonGHG Emissions'!AH:AH,'US - nonGHG Emissions'!$D:$D,$A11,'US - nonGHG Emissions'!$B:$B,$B$1)</f>
        <v>26321277.30868037</v>
      </c>
      <c r="AF11" s="19">
        <f>State_Multipliers!AB12*SUMIFS('US - nonGHG Emissions'!AI:AI,'US - nonGHG Emissions'!$D:$D,$A11,'US - nonGHG Emissions'!$B:$B,$B$1)</f>
        <v>26540751.919516597</v>
      </c>
      <c r="AG11" s="19">
        <f>State_Multipliers!AC12*SUMIFS('US - nonGHG Emissions'!AJ:AJ,'US - nonGHG Emissions'!$D:$D,$A11,'US - nonGHG Emissions'!$B:$B,$B$1)</f>
        <v>26781463.115167398</v>
      </c>
      <c r="AH11" s="19">
        <f>State_Multipliers!AD12*SUMIFS('US - nonGHG Emissions'!AK:AK,'US - nonGHG Emissions'!$D:$D,$A11,'US - nonGHG Emissions'!$B:$B,$B$1)</f>
        <v>26870171.126524616</v>
      </c>
      <c r="AI11" s="19">
        <f>State_Multipliers!AE12*SUMIFS('US - nonGHG Emissions'!AL:AL,'US - nonGHG Emissions'!$D:$D,$A11,'US - nonGHG Emissions'!$B:$B,$B$1)</f>
        <v>26682619.398456536</v>
      </c>
      <c r="AJ11" s="19">
        <f>State_Multipliers!AF12*SUMIFS('US - nonGHG Emissions'!AM:AM,'US - nonGHG Emissions'!$D:$D,$A11,'US - nonGHG Emissions'!$B:$B,$B$1)</f>
        <v>26608491.147374604</v>
      </c>
      <c r="AK11" s="19">
        <f>State_Multipliers!AG12*SUMIFS('US - nonGHG Emissions'!AN:AN,'US - nonGHG Emissions'!$D:$D,$A11,'US - nonGHG Emissions'!$B:$B,$B$1)</f>
        <v>26845643.395216979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5770668.903789684</v>
      </c>
      <c r="H12" s="19">
        <f>State_Multipliers!D13*SUMIFS('US - nonGHG Emissions'!K:K,'US - nonGHG Emissions'!$D:$D,$A12,'US - nonGHG Emissions'!$B:$B,$B$1)</f>
        <v>15715073.379392026</v>
      </c>
      <c r="I12" s="19">
        <f>State_Multipliers!E13*SUMIFS('US - nonGHG Emissions'!L:L,'US - nonGHG Emissions'!$D:$D,$A12,'US - nonGHG Emissions'!$B:$B,$B$1)</f>
        <v>16605407.97509028</v>
      </c>
      <c r="J12" s="19">
        <f>State_Multipliers!F13*SUMIFS('US - nonGHG Emissions'!M:M,'US - nonGHG Emissions'!$D:$D,$A12,'US - nonGHG Emissions'!$B:$B,$B$1)</f>
        <v>17320688.407769993</v>
      </c>
      <c r="K12" s="19">
        <f>State_Multipliers!G13*SUMIFS('US - nonGHG Emissions'!N:N,'US - nonGHG Emissions'!$D:$D,$A12,'US - nonGHG Emissions'!$B:$B,$B$1)</f>
        <v>18063337.769319106</v>
      </c>
      <c r="L12" s="19">
        <f>State_Multipliers!H13*SUMIFS('US - nonGHG Emissions'!O:O,'US - nonGHG Emissions'!$D:$D,$A12,'US - nonGHG Emissions'!$B:$B,$B$1)</f>
        <v>18669359.95625329</v>
      </c>
      <c r="M12" s="19">
        <f>State_Multipliers!I13*SUMIFS('US - nonGHG Emissions'!P:P,'US - nonGHG Emissions'!$D:$D,$A12,'US - nonGHG Emissions'!$B:$B,$B$1)</f>
        <v>19166592.00090665</v>
      </c>
      <c r="N12" s="19">
        <f>State_Multipliers!J13*SUMIFS('US - nonGHG Emissions'!Q:Q,'US - nonGHG Emissions'!$D:$D,$A12,'US - nonGHG Emissions'!$B:$B,$B$1)</f>
        <v>19421079.001916457</v>
      </c>
      <c r="O12" s="19">
        <f>State_Multipliers!K13*SUMIFS('US - nonGHG Emissions'!R:R,'US - nonGHG Emissions'!$D:$D,$A12,'US - nonGHG Emissions'!$B:$B,$B$1)</f>
        <v>19689729.046351906</v>
      </c>
      <c r="P12" s="19">
        <f>State_Multipliers!L13*SUMIFS('US - nonGHG Emissions'!S:S,'US - nonGHG Emissions'!$D:$D,$A12,'US - nonGHG Emissions'!$B:$B,$B$1)</f>
        <v>20036091.405644704</v>
      </c>
      <c r="Q12" s="19">
        <f>State_Multipliers!M13*SUMIFS('US - nonGHG Emissions'!T:T,'US - nonGHG Emissions'!$D:$D,$A12,'US - nonGHG Emissions'!$B:$B,$B$1)</f>
        <v>20340413.067061111</v>
      </c>
      <c r="R12" s="19">
        <f>State_Multipliers!N13*SUMIFS('US - nonGHG Emissions'!U:U,'US - nonGHG Emissions'!$D:$D,$A12,'US - nonGHG Emissions'!$B:$B,$B$1)</f>
        <v>20670345.986976258</v>
      </c>
      <c r="S12" s="19">
        <f>State_Multipliers!O13*SUMIFS('US - nonGHG Emissions'!V:V,'US - nonGHG Emissions'!$D:$D,$A12,'US - nonGHG Emissions'!$B:$B,$B$1)</f>
        <v>20936718.262503922</v>
      </c>
      <c r="T12" s="19">
        <f>State_Multipliers!P13*SUMIFS('US - nonGHG Emissions'!W:W,'US - nonGHG Emissions'!$D:$D,$A12,'US - nonGHG Emissions'!$B:$B,$B$1)</f>
        <v>21257663.866656423</v>
      </c>
      <c r="U12" s="19">
        <f>State_Multipliers!Q13*SUMIFS('US - nonGHG Emissions'!X:X,'US - nonGHG Emissions'!$D:$D,$A12,'US - nonGHG Emissions'!$B:$B,$B$1)</f>
        <v>21644734.623402756</v>
      </c>
      <c r="V12" s="19">
        <f>State_Multipliers!R13*SUMIFS('US - nonGHG Emissions'!Y:Y,'US - nonGHG Emissions'!$D:$D,$A12,'US - nonGHG Emissions'!$B:$B,$B$1)</f>
        <v>22036331.923580188</v>
      </c>
      <c r="W12" s="19">
        <f>State_Multipliers!S13*SUMIFS('US - nonGHG Emissions'!Z:Z,'US - nonGHG Emissions'!$D:$D,$A12,'US - nonGHG Emissions'!$B:$B,$B$1)</f>
        <v>22396013.605985526</v>
      </c>
      <c r="X12" s="19">
        <f>State_Multipliers!T13*SUMIFS('US - nonGHG Emissions'!AA:AA,'US - nonGHG Emissions'!$D:$D,$A12,'US - nonGHG Emissions'!$B:$B,$B$1)</f>
        <v>22800005.80401133</v>
      </c>
      <c r="Y12" s="19">
        <f>State_Multipliers!U13*SUMIFS('US - nonGHG Emissions'!AB:AB,'US - nonGHG Emissions'!$D:$D,$A12,'US - nonGHG Emissions'!$B:$B,$B$1)</f>
        <v>23233488.562865328</v>
      </c>
      <c r="Z12" s="19">
        <f>State_Multipliers!V13*SUMIFS('US - nonGHG Emissions'!AC:AC,'US - nonGHG Emissions'!$D:$D,$A12,'US - nonGHG Emissions'!$B:$B,$B$1)</f>
        <v>23609477.731925368</v>
      </c>
      <c r="AA12" s="19">
        <f>State_Multipliers!W13*SUMIFS('US - nonGHG Emissions'!AD:AD,'US - nonGHG Emissions'!$D:$D,$A12,'US - nonGHG Emissions'!$B:$B,$B$1)</f>
        <v>23997637.865653276</v>
      </c>
      <c r="AB12" s="19">
        <f>State_Multipliers!X13*SUMIFS('US - nonGHG Emissions'!AE:AE,'US - nonGHG Emissions'!$D:$D,$A12,'US - nonGHG Emissions'!$B:$B,$B$1)</f>
        <v>24572985.085328776</v>
      </c>
      <c r="AC12" s="19">
        <f>State_Multipliers!Y13*SUMIFS('US - nonGHG Emissions'!AF:AF,'US - nonGHG Emissions'!$D:$D,$A12,'US - nonGHG Emissions'!$B:$B,$B$1)</f>
        <v>25080448.146100022</v>
      </c>
      <c r="AD12" s="19">
        <f>State_Multipliers!Z13*SUMIFS('US - nonGHG Emissions'!AG:AG,'US - nonGHG Emissions'!$D:$D,$A12,'US - nonGHG Emissions'!$B:$B,$B$1)</f>
        <v>25583982.801295519</v>
      </c>
      <c r="AE12" s="19">
        <f>State_Multipliers!AA13*SUMIFS('US - nonGHG Emissions'!AH:AH,'US - nonGHG Emissions'!$D:$D,$A12,'US - nonGHG Emissions'!$B:$B,$B$1)</f>
        <v>26197282.429315951</v>
      </c>
      <c r="AF12" s="19">
        <f>State_Multipliers!AB13*SUMIFS('US - nonGHG Emissions'!AI:AI,'US - nonGHG Emissions'!$D:$D,$A12,'US - nonGHG Emissions'!$B:$B,$B$1)</f>
        <v>26771493.385436468</v>
      </c>
      <c r="AG12" s="19">
        <f>State_Multipliers!AC13*SUMIFS('US - nonGHG Emissions'!AJ:AJ,'US - nonGHG Emissions'!$D:$D,$A12,'US - nonGHG Emissions'!$B:$B,$B$1)</f>
        <v>27137695.568689074</v>
      </c>
      <c r="AH12" s="19">
        <f>State_Multipliers!AD13*SUMIFS('US - nonGHG Emissions'!AK:AK,'US - nonGHG Emissions'!$D:$D,$A12,'US - nonGHG Emissions'!$B:$B,$B$1)</f>
        <v>27512364.144371979</v>
      </c>
      <c r="AI12" s="19">
        <f>State_Multipliers!AE13*SUMIFS('US - nonGHG Emissions'!AL:AL,'US - nonGHG Emissions'!$D:$D,$A12,'US - nonGHG Emissions'!$B:$B,$B$1)</f>
        <v>28068170.679651864</v>
      </c>
      <c r="AJ12" s="19">
        <f>State_Multipliers!AF13*SUMIFS('US - nonGHG Emissions'!AM:AM,'US - nonGHG Emissions'!$D:$D,$A12,'US - nonGHG Emissions'!$B:$B,$B$1)</f>
        <v>28762518.808153316</v>
      </c>
      <c r="AK12" s="19">
        <f>State_Multipliers!AG13*SUMIFS('US - nonGHG Emissions'!AN:AN,'US - nonGHG Emissions'!$D:$D,$A12,'US - nonGHG Emissions'!$B:$B,$B$1)</f>
        <v>29430774.944240231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1874438.749565043</v>
      </c>
      <c r="H13" s="19">
        <f>State_Multipliers!D14*SUMIFS('US - nonGHG Emissions'!K:K,'US - nonGHG Emissions'!$D:$D,$A13,'US - nonGHG Emissions'!$B:$B,$B$1)</f>
        <v>1917579.7319408269</v>
      </c>
      <c r="I13" s="19">
        <f>State_Multipliers!E14*SUMIFS('US - nonGHG Emissions'!L:L,'US - nonGHG Emissions'!$D:$D,$A13,'US - nonGHG Emissions'!$B:$B,$B$1)</f>
        <v>2057246.7034076753</v>
      </c>
      <c r="J13" s="19">
        <f>State_Multipliers!F14*SUMIFS('US - nonGHG Emissions'!M:M,'US - nonGHG Emissions'!$D:$D,$A13,'US - nonGHG Emissions'!$B:$B,$B$1)</f>
        <v>2135076.9777119914</v>
      </c>
      <c r="K13" s="19">
        <f>State_Multipliers!G14*SUMIFS('US - nonGHG Emissions'!N:N,'US - nonGHG Emissions'!$D:$D,$A13,'US - nonGHG Emissions'!$B:$B,$B$1)</f>
        <v>2212924.4439957906</v>
      </c>
      <c r="L13" s="19">
        <f>State_Multipliers!H14*SUMIFS('US - nonGHG Emissions'!O:O,'US - nonGHG Emissions'!$D:$D,$A13,'US - nonGHG Emissions'!$B:$B,$B$1)</f>
        <v>2277396.553253232</v>
      </c>
      <c r="M13" s="19">
        <f>State_Multipliers!I14*SUMIFS('US - nonGHG Emissions'!P:P,'US - nonGHG Emissions'!$D:$D,$A13,'US - nonGHG Emissions'!$B:$B,$B$1)</f>
        <v>2325565.4907069807</v>
      </c>
      <c r="N13" s="19">
        <f>State_Multipliers!J14*SUMIFS('US - nonGHG Emissions'!Q:Q,'US - nonGHG Emissions'!$D:$D,$A13,'US - nonGHG Emissions'!$B:$B,$B$1)</f>
        <v>2349822.9918563925</v>
      </c>
      <c r="O13" s="19">
        <f>State_Multipliers!K14*SUMIFS('US - nonGHG Emissions'!R:R,'US - nonGHG Emissions'!$D:$D,$A13,'US - nonGHG Emissions'!$B:$B,$B$1)</f>
        <v>2362734.4421297936</v>
      </c>
      <c r="P13" s="19">
        <f>State_Multipliers!L14*SUMIFS('US - nonGHG Emissions'!S:S,'US - nonGHG Emissions'!$D:$D,$A13,'US - nonGHG Emissions'!$B:$B,$B$1)</f>
        <v>2393084.0173194902</v>
      </c>
      <c r="Q13" s="19">
        <f>State_Multipliers!M14*SUMIFS('US - nonGHG Emissions'!T:T,'US - nonGHG Emissions'!$D:$D,$A13,'US - nonGHG Emissions'!$B:$B,$B$1)</f>
        <v>2423339.6286631357</v>
      </c>
      <c r="R13" s="19">
        <f>State_Multipliers!N14*SUMIFS('US - nonGHG Emissions'!U:U,'US - nonGHG Emissions'!$D:$D,$A13,'US - nonGHG Emissions'!$B:$B,$B$1)</f>
        <v>2446991.4457985675</v>
      </c>
      <c r="S13" s="19">
        <f>State_Multipliers!O14*SUMIFS('US - nonGHG Emissions'!V:V,'US - nonGHG Emissions'!$D:$D,$A13,'US - nonGHG Emissions'!$B:$B,$B$1)</f>
        <v>2492729.4885252649</v>
      </c>
      <c r="T13" s="19">
        <f>State_Multipliers!P14*SUMIFS('US - nonGHG Emissions'!W:W,'US - nonGHG Emissions'!$D:$D,$A13,'US - nonGHG Emissions'!$B:$B,$B$1)</f>
        <v>2520858.1014706017</v>
      </c>
      <c r="U13" s="19">
        <f>State_Multipliers!Q14*SUMIFS('US - nonGHG Emissions'!X:X,'US - nonGHG Emissions'!$D:$D,$A13,'US - nonGHG Emissions'!$B:$B,$B$1)</f>
        <v>2561883.50479186</v>
      </c>
      <c r="V13" s="19">
        <f>State_Multipliers!R14*SUMIFS('US - nonGHG Emissions'!Y:Y,'US - nonGHG Emissions'!$D:$D,$A13,'US - nonGHG Emissions'!$B:$B,$B$1)</f>
        <v>2603833.5787995667</v>
      </c>
      <c r="W13" s="19">
        <f>State_Multipliers!S14*SUMIFS('US - nonGHG Emissions'!Z:Z,'US - nonGHG Emissions'!$D:$D,$A13,'US - nonGHG Emissions'!$B:$B,$B$1)</f>
        <v>2639342.6059522335</v>
      </c>
      <c r="X13" s="19">
        <f>State_Multipliers!T14*SUMIFS('US - nonGHG Emissions'!AA:AA,'US - nonGHG Emissions'!$D:$D,$A13,'US - nonGHG Emissions'!$B:$B,$B$1)</f>
        <v>2675188.0136277373</v>
      </c>
      <c r="Y13" s="19">
        <f>State_Multipliers!U14*SUMIFS('US - nonGHG Emissions'!AB:AB,'US - nonGHG Emissions'!$D:$D,$A13,'US - nonGHG Emissions'!$B:$B,$B$1)</f>
        <v>2715895.0802473007</v>
      </c>
      <c r="Z13" s="19">
        <f>State_Multipliers!V14*SUMIFS('US - nonGHG Emissions'!AC:AC,'US - nonGHG Emissions'!$D:$D,$A13,'US - nonGHG Emissions'!$B:$B,$B$1)</f>
        <v>2754579.3939282512</v>
      </c>
      <c r="AA13" s="19">
        <f>State_Multipliers!W14*SUMIFS('US - nonGHG Emissions'!AD:AD,'US - nonGHG Emissions'!$D:$D,$A13,'US - nonGHG Emissions'!$B:$B,$B$1)</f>
        <v>2792036.5916407262</v>
      </c>
      <c r="AB13" s="19">
        <f>State_Multipliers!X14*SUMIFS('US - nonGHG Emissions'!AE:AE,'US - nonGHG Emissions'!$D:$D,$A13,'US - nonGHG Emissions'!$B:$B,$B$1)</f>
        <v>2846002.2716720235</v>
      </c>
      <c r="AC13" s="19">
        <f>State_Multipliers!Y14*SUMIFS('US - nonGHG Emissions'!AF:AF,'US - nonGHG Emissions'!$D:$D,$A13,'US - nonGHG Emissions'!$B:$B,$B$1)</f>
        <v>2893535.3082835455</v>
      </c>
      <c r="AD13" s="19">
        <f>State_Multipliers!Z14*SUMIFS('US - nonGHG Emissions'!AG:AG,'US - nonGHG Emissions'!$D:$D,$A13,'US - nonGHG Emissions'!$B:$B,$B$1)</f>
        <v>2936294.6518472009</v>
      </c>
      <c r="AE13" s="19">
        <f>State_Multipliers!AA14*SUMIFS('US - nonGHG Emissions'!AH:AH,'US - nonGHG Emissions'!$D:$D,$A13,'US - nonGHG Emissions'!$B:$B,$B$1)</f>
        <v>2984144.7594833272</v>
      </c>
      <c r="AF13" s="19">
        <f>State_Multipliers!AB14*SUMIFS('US - nonGHG Emissions'!AI:AI,'US - nonGHG Emissions'!$D:$D,$A13,'US - nonGHG Emissions'!$B:$B,$B$1)</f>
        <v>3028945.9993317504</v>
      </c>
      <c r="AG13" s="19">
        <f>State_Multipliers!AC14*SUMIFS('US - nonGHG Emissions'!AJ:AJ,'US - nonGHG Emissions'!$D:$D,$A13,'US - nonGHG Emissions'!$B:$B,$B$1)</f>
        <v>3070489.0168819474</v>
      </c>
      <c r="AH13" s="19">
        <f>State_Multipliers!AD14*SUMIFS('US - nonGHG Emissions'!AK:AK,'US - nonGHG Emissions'!$D:$D,$A13,'US - nonGHG Emissions'!$B:$B,$B$1)</f>
        <v>3108975.1179995136</v>
      </c>
      <c r="AI13" s="19">
        <f>State_Multipliers!AE14*SUMIFS('US - nonGHG Emissions'!AL:AL,'US - nonGHG Emissions'!$D:$D,$A13,'US - nonGHG Emissions'!$B:$B,$B$1)</f>
        <v>3154496.2852325919</v>
      </c>
      <c r="AJ13" s="19">
        <f>State_Multipliers!AF14*SUMIFS('US - nonGHG Emissions'!AM:AM,'US - nonGHG Emissions'!$D:$D,$A13,'US - nonGHG Emissions'!$B:$B,$B$1)</f>
        <v>3210913.7829872002</v>
      </c>
      <c r="AK13" s="19">
        <f>State_Multipliers!AG14*SUMIFS('US - nonGHG Emissions'!AN:AN,'US - nonGHG Emissions'!$D:$D,$A13,'US - nonGHG Emissions'!$B:$B,$B$1)</f>
        <v>3266193.8011417077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7972243.182064183</v>
      </c>
      <c r="H15" s="19">
        <f>State_Multipliers!D16*SUMIFS('US - nonGHG Emissions'!K:K,'US - nonGHG Emissions'!$D:$D,$A15,'US - nonGHG Emissions'!$B:$B,$B$1)</f>
        <v>18485447.263377886</v>
      </c>
      <c r="I15" s="19">
        <f>State_Multipliers!E16*SUMIFS('US - nonGHG Emissions'!L:L,'US - nonGHG Emissions'!$D:$D,$A15,'US - nonGHG Emissions'!$B:$B,$B$1)</f>
        <v>19015267.805134773</v>
      </c>
      <c r="J15" s="19">
        <f>State_Multipliers!F16*SUMIFS('US - nonGHG Emissions'!M:M,'US - nonGHG Emissions'!$D:$D,$A15,'US - nonGHG Emissions'!$B:$B,$B$1)</f>
        <v>19815948.685869504</v>
      </c>
      <c r="K15" s="19">
        <f>State_Multipliers!G16*SUMIFS('US - nonGHG Emissions'!N:N,'US - nonGHG Emissions'!$D:$D,$A15,'US - nonGHG Emissions'!$B:$B,$B$1)</f>
        <v>20454699.292738896</v>
      </c>
      <c r="L15" s="19">
        <f>State_Multipliers!H16*SUMIFS('US - nonGHG Emissions'!O:O,'US - nonGHG Emissions'!$D:$D,$A15,'US - nonGHG Emissions'!$B:$B,$B$1)</f>
        <v>21108887.936791189</v>
      </c>
      <c r="M15" s="19">
        <f>State_Multipliers!I16*SUMIFS('US - nonGHG Emissions'!P:P,'US - nonGHG Emissions'!$D:$D,$A15,'US - nonGHG Emissions'!$B:$B,$B$1)</f>
        <v>21589949.556740712</v>
      </c>
      <c r="N15" s="19">
        <f>State_Multipliers!J16*SUMIFS('US - nonGHG Emissions'!Q:Q,'US - nonGHG Emissions'!$D:$D,$A15,'US - nonGHG Emissions'!$B:$B,$B$1)</f>
        <v>21918433.660528887</v>
      </c>
      <c r="O15" s="19">
        <f>State_Multipliers!K16*SUMIFS('US - nonGHG Emissions'!R:R,'US - nonGHG Emissions'!$D:$D,$A15,'US - nonGHG Emissions'!$B:$B,$B$1)</f>
        <v>22178000.793326247</v>
      </c>
      <c r="P15" s="19">
        <f>State_Multipliers!L16*SUMIFS('US - nonGHG Emissions'!S:S,'US - nonGHG Emissions'!$D:$D,$A15,'US - nonGHG Emissions'!$B:$B,$B$1)</f>
        <v>22488323.647028044</v>
      </c>
      <c r="Q15" s="19">
        <f>State_Multipliers!M16*SUMIFS('US - nonGHG Emissions'!T:T,'US - nonGHG Emissions'!$D:$D,$A15,'US - nonGHG Emissions'!$B:$B,$B$1)</f>
        <v>22749542.283642057</v>
      </c>
      <c r="R15" s="19">
        <f>State_Multipliers!N16*SUMIFS('US - nonGHG Emissions'!U:U,'US - nonGHG Emissions'!$D:$D,$A15,'US - nonGHG Emissions'!$B:$B,$B$1)</f>
        <v>23055671.378790826</v>
      </c>
      <c r="S15" s="19">
        <f>State_Multipliers!O16*SUMIFS('US - nonGHG Emissions'!V:V,'US - nonGHG Emissions'!$D:$D,$A15,'US - nonGHG Emissions'!$B:$B,$B$1)</f>
        <v>23306419.67130905</v>
      </c>
      <c r="T15" s="19">
        <f>State_Multipliers!P16*SUMIFS('US - nonGHG Emissions'!W:W,'US - nonGHG Emissions'!$D:$D,$A15,'US - nonGHG Emissions'!$B:$B,$B$1)</f>
        <v>23557145.464035723</v>
      </c>
      <c r="U15" s="19">
        <f>State_Multipliers!Q16*SUMIFS('US - nonGHG Emissions'!X:X,'US - nonGHG Emissions'!$D:$D,$A15,'US - nonGHG Emissions'!$B:$B,$B$1)</f>
        <v>23866284.755352553</v>
      </c>
      <c r="V15" s="19">
        <f>State_Multipliers!R16*SUMIFS('US - nonGHG Emissions'!Y:Y,'US - nonGHG Emissions'!$D:$D,$A15,'US - nonGHG Emissions'!$B:$B,$B$1)</f>
        <v>24222373.600278754</v>
      </c>
      <c r="W15" s="19">
        <f>State_Multipliers!S16*SUMIFS('US - nonGHG Emissions'!Z:Z,'US - nonGHG Emissions'!$D:$D,$A15,'US - nonGHG Emissions'!$B:$B,$B$1)</f>
        <v>24506090.085547008</v>
      </c>
      <c r="X15" s="19">
        <f>State_Multipliers!T16*SUMIFS('US - nonGHG Emissions'!AA:AA,'US - nonGHG Emissions'!$D:$D,$A15,'US - nonGHG Emissions'!$B:$B,$B$1)</f>
        <v>24777416.657272812</v>
      </c>
      <c r="Y15" s="19">
        <f>State_Multipliers!U16*SUMIFS('US - nonGHG Emissions'!AB:AB,'US - nonGHG Emissions'!$D:$D,$A15,'US - nonGHG Emissions'!$B:$B,$B$1)</f>
        <v>25141388.524551976</v>
      </c>
      <c r="Z15" s="19">
        <f>State_Multipliers!V16*SUMIFS('US - nonGHG Emissions'!AC:AC,'US - nonGHG Emissions'!$D:$D,$A15,'US - nonGHG Emissions'!$B:$B,$B$1)</f>
        <v>25437502.738075469</v>
      </c>
      <c r="AA15" s="19">
        <f>State_Multipliers!W16*SUMIFS('US - nonGHG Emissions'!AD:AD,'US - nonGHG Emissions'!$D:$D,$A15,'US - nonGHG Emissions'!$B:$B,$B$1)</f>
        <v>25759594.111793354</v>
      </c>
      <c r="AB15" s="19">
        <f>State_Multipliers!X16*SUMIFS('US - nonGHG Emissions'!AE:AE,'US - nonGHG Emissions'!$D:$D,$A15,'US - nonGHG Emissions'!$B:$B,$B$1)</f>
        <v>26171349.65309855</v>
      </c>
      <c r="AC15" s="19">
        <f>State_Multipliers!Y16*SUMIFS('US - nonGHG Emissions'!AF:AF,'US - nonGHG Emissions'!$D:$D,$A15,'US - nonGHG Emissions'!$B:$B,$B$1)</f>
        <v>26530458.220508929</v>
      </c>
      <c r="AD15" s="19">
        <f>State_Multipliers!Z16*SUMIFS('US - nonGHG Emissions'!AG:AG,'US - nonGHG Emissions'!$D:$D,$A15,'US - nonGHG Emissions'!$B:$B,$B$1)</f>
        <v>26990094.3266537</v>
      </c>
      <c r="AE15" s="19">
        <f>State_Multipliers!AA16*SUMIFS('US - nonGHG Emissions'!AH:AH,'US - nonGHG Emissions'!$D:$D,$A15,'US - nonGHG Emissions'!$B:$B,$B$1)</f>
        <v>27489665.88723205</v>
      </c>
      <c r="AF15" s="19">
        <f>State_Multipliers!AB16*SUMIFS('US - nonGHG Emissions'!AI:AI,'US - nonGHG Emissions'!$D:$D,$A15,'US - nonGHG Emissions'!$B:$B,$B$1)</f>
        <v>27998910.967918329</v>
      </c>
      <c r="AG15" s="19">
        <f>State_Multipliers!AC16*SUMIFS('US - nonGHG Emissions'!AJ:AJ,'US - nonGHG Emissions'!$D:$D,$A15,'US - nonGHG Emissions'!$B:$B,$B$1)</f>
        <v>28519166.874259859</v>
      </c>
      <c r="AH15" s="19">
        <f>State_Multipliers!AD16*SUMIFS('US - nonGHG Emissions'!AK:AK,'US - nonGHG Emissions'!$D:$D,$A15,'US - nonGHG Emissions'!$B:$B,$B$1)</f>
        <v>28973832.192398272</v>
      </c>
      <c r="AI15" s="19">
        <f>State_Multipliers!AE16*SUMIFS('US - nonGHG Emissions'!AL:AL,'US - nonGHG Emissions'!$D:$D,$A15,'US - nonGHG Emissions'!$B:$B,$B$1)</f>
        <v>29560436.160068966</v>
      </c>
      <c r="AJ15" s="19">
        <f>State_Multipliers!AF16*SUMIFS('US - nonGHG Emissions'!AM:AM,'US - nonGHG Emissions'!$D:$D,$A15,'US - nonGHG Emissions'!$B:$B,$B$1)</f>
        <v>30205123.434758741</v>
      </c>
      <c r="AK15" s="19">
        <f>State_Multipliers!AG16*SUMIFS('US - nonGHG Emissions'!AN:AN,'US - nonGHG Emissions'!$D:$D,$A15,'US - nonGHG Emissions'!$B:$B,$B$1)</f>
        <v>30869151.25566363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8772526.709402721</v>
      </c>
      <c r="H16" s="19">
        <f>State_Multipliers!D17*SUMIFS('US - nonGHG Emissions'!K:K,'US - nonGHG Emissions'!$D:$D,$A16,'US - nonGHG Emissions'!$B:$B,$B$1)</f>
        <v>26989650.135136914</v>
      </c>
      <c r="I16" s="19">
        <f>State_Multipliers!E17*SUMIFS('US - nonGHG Emissions'!L:L,'US - nonGHG Emissions'!$D:$D,$A16,'US - nonGHG Emissions'!$B:$B,$B$1)</f>
        <v>28421898.228804808</v>
      </c>
      <c r="J16" s="19">
        <f>State_Multipliers!F17*SUMIFS('US - nonGHG Emissions'!M:M,'US - nonGHG Emissions'!$D:$D,$A16,'US - nonGHG Emissions'!$B:$B,$B$1)</f>
        <v>28351887.663571175</v>
      </c>
      <c r="K16" s="19">
        <f>State_Multipliers!G17*SUMIFS('US - nonGHG Emissions'!N:N,'US - nonGHG Emissions'!$D:$D,$A16,'US - nonGHG Emissions'!$B:$B,$B$1)</f>
        <v>30110793.358849864</v>
      </c>
      <c r="L16" s="19">
        <f>State_Multipliers!H17*SUMIFS('US - nonGHG Emissions'!O:O,'US - nonGHG Emissions'!$D:$D,$A16,'US - nonGHG Emissions'!$B:$B,$B$1)</f>
        <v>32126012.862577505</v>
      </c>
      <c r="M16" s="19">
        <f>State_Multipliers!I17*SUMIFS('US - nonGHG Emissions'!P:P,'US - nonGHG Emissions'!$D:$D,$A16,'US - nonGHG Emissions'!$B:$B,$B$1)</f>
        <v>32525296.534577202</v>
      </c>
      <c r="N16" s="19">
        <f>State_Multipliers!J17*SUMIFS('US - nonGHG Emissions'!Q:Q,'US - nonGHG Emissions'!$D:$D,$A16,'US - nonGHG Emissions'!$B:$B,$B$1)</f>
        <v>32896231.259801716</v>
      </c>
      <c r="O16" s="19">
        <f>State_Multipliers!K17*SUMIFS('US - nonGHG Emissions'!R:R,'US - nonGHG Emissions'!$D:$D,$A16,'US - nonGHG Emissions'!$B:$B,$B$1)</f>
        <v>33377479.034997884</v>
      </c>
      <c r="P16" s="19">
        <f>State_Multipliers!L17*SUMIFS('US - nonGHG Emissions'!S:S,'US - nonGHG Emissions'!$D:$D,$A16,'US - nonGHG Emissions'!$B:$B,$B$1)</f>
        <v>34141679.426921241</v>
      </c>
      <c r="Q16" s="19">
        <f>State_Multipliers!M17*SUMIFS('US - nonGHG Emissions'!T:T,'US - nonGHG Emissions'!$D:$D,$A16,'US - nonGHG Emissions'!$B:$B,$B$1)</f>
        <v>34864636.330080807</v>
      </c>
      <c r="R16" s="19">
        <f>State_Multipliers!N17*SUMIFS('US - nonGHG Emissions'!U:U,'US - nonGHG Emissions'!$D:$D,$A16,'US - nonGHG Emissions'!$B:$B,$B$1)</f>
        <v>35622862.283705823</v>
      </c>
      <c r="S16" s="19">
        <f>State_Multipliers!O17*SUMIFS('US - nonGHG Emissions'!V:V,'US - nonGHG Emissions'!$D:$D,$A16,'US - nonGHG Emissions'!$B:$B,$B$1)</f>
        <v>36544777.772681199</v>
      </c>
      <c r="T16" s="19">
        <f>State_Multipliers!P17*SUMIFS('US - nonGHG Emissions'!W:W,'US - nonGHG Emissions'!$D:$D,$A16,'US - nonGHG Emissions'!$B:$B,$B$1)</f>
        <v>36949936.663426533</v>
      </c>
      <c r="U16" s="19">
        <f>State_Multipliers!Q17*SUMIFS('US - nonGHG Emissions'!X:X,'US - nonGHG Emissions'!$D:$D,$A16,'US - nonGHG Emissions'!$B:$B,$B$1)</f>
        <v>37417442.026244074</v>
      </c>
      <c r="V16" s="19">
        <f>State_Multipliers!R17*SUMIFS('US - nonGHG Emissions'!Y:Y,'US - nonGHG Emissions'!$D:$D,$A16,'US - nonGHG Emissions'!$B:$B,$B$1)</f>
        <v>38169450.400710069</v>
      </c>
      <c r="W16" s="19">
        <f>State_Multipliers!S17*SUMIFS('US - nonGHG Emissions'!Z:Z,'US - nonGHG Emissions'!$D:$D,$A16,'US - nonGHG Emissions'!$B:$B,$B$1)</f>
        <v>38609861.812843792</v>
      </c>
      <c r="X16" s="19">
        <f>State_Multipliers!T17*SUMIFS('US - nonGHG Emissions'!AA:AA,'US - nonGHG Emissions'!$D:$D,$A16,'US - nonGHG Emissions'!$B:$B,$B$1)</f>
        <v>39440629.277158462</v>
      </c>
      <c r="Y16" s="19">
        <f>State_Multipliers!U17*SUMIFS('US - nonGHG Emissions'!AB:AB,'US - nonGHG Emissions'!$D:$D,$A16,'US - nonGHG Emissions'!$B:$B,$B$1)</f>
        <v>40606617.68985828</v>
      </c>
      <c r="Z16" s="19">
        <f>State_Multipliers!V17*SUMIFS('US - nonGHG Emissions'!AC:AC,'US - nonGHG Emissions'!$D:$D,$A16,'US - nonGHG Emissions'!$B:$B,$B$1)</f>
        <v>41718042.189412124</v>
      </c>
      <c r="AA16" s="19">
        <f>State_Multipliers!W17*SUMIFS('US - nonGHG Emissions'!AD:AD,'US - nonGHG Emissions'!$D:$D,$A16,'US - nonGHG Emissions'!$B:$B,$B$1)</f>
        <v>41935501.919636331</v>
      </c>
      <c r="AB16" s="19">
        <f>State_Multipliers!X17*SUMIFS('US - nonGHG Emissions'!AE:AE,'US - nonGHG Emissions'!$D:$D,$A16,'US - nonGHG Emissions'!$B:$B,$B$1)</f>
        <v>42472733.666691124</v>
      </c>
      <c r="AC16" s="19">
        <f>State_Multipliers!Y17*SUMIFS('US - nonGHG Emissions'!AF:AF,'US - nonGHG Emissions'!$D:$D,$A16,'US - nonGHG Emissions'!$B:$B,$B$1)</f>
        <v>43274473.143005833</v>
      </c>
      <c r="AD16" s="19">
        <f>State_Multipliers!Z17*SUMIFS('US - nonGHG Emissions'!AG:AG,'US - nonGHG Emissions'!$D:$D,$A16,'US - nonGHG Emissions'!$B:$B,$B$1)</f>
        <v>44347320.118158758</v>
      </c>
      <c r="AE16" s="19">
        <f>State_Multipliers!AA17*SUMIFS('US - nonGHG Emissions'!AH:AH,'US - nonGHG Emissions'!$D:$D,$A16,'US - nonGHG Emissions'!$B:$B,$B$1)</f>
        <v>44803767.93224714</v>
      </c>
      <c r="AF16" s="19">
        <f>State_Multipliers!AB17*SUMIFS('US - nonGHG Emissions'!AI:AI,'US - nonGHG Emissions'!$D:$D,$A16,'US - nonGHG Emissions'!$B:$B,$B$1)</f>
        <v>45415205.225709528</v>
      </c>
      <c r="AG16" s="19">
        <f>State_Multipliers!AC17*SUMIFS('US - nonGHG Emissions'!AJ:AJ,'US - nonGHG Emissions'!$D:$D,$A16,'US - nonGHG Emissions'!$B:$B,$B$1)</f>
        <v>45233751.446910724</v>
      </c>
      <c r="AH16" s="19">
        <f>State_Multipliers!AD17*SUMIFS('US - nonGHG Emissions'!AK:AK,'US - nonGHG Emissions'!$D:$D,$A16,'US - nonGHG Emissions'!$B:$B,$B$1)</f>
        <v>44931041.987277523</v>
      </c>
      <c r="AI16" s="19">
        <f>State_Multipliers!AE17*SUMIFS('US - nonGHG Emissions'!AL:AL,'US - nonGHG Emissions'!$D:$D,$A16,'US - nonGHG Emissions'!$B:$B,$B$1)</f>
        <v>45602097.236400642</v>
      </c>
      <c r="AJ16" s="19">
        <f>State_Multipliers!AF17*SUMIFS('US - nonGHG Emissions'!AM:AM,'US - nonGHG Emissions'!$D:$D,$A16,'US - nonGHG Emissions'!$B:$B,$B$1)</f>
        <v>46584858.714223474</v>
      </c>
      <c r="AK16" s="19">
        <f>State_Multipliers!AG17*SUMIFS('US - nonGHG Emissions'!AN:AN,'US - nonGHG Emissions'!$D:$D,$A16,'US - nonGHG Emissions'!$B:$B,$B$1)</f>
        <v>47874084.474290803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467437.38291773497</v>
      </c>
      <c r="H17" s="19">
        <f>State_Multipliers!D18*SUMIFS('US - nonGHG Emissions'!K:K,'US - nonGHG Emissions'!$D:$D,$A17,'US - nonGHG Emissions'!$B:$B,$B$1)</f>
        <v>473772.8131780125</v>
      </c>
      <c r="I17" s="19">
        <f>State_Multipliers!E18*SUMIFS('US - nonGHG Emissions'!L:L,'US - nonGHG Emissions'!$D:$D,$A17,'US - nonGHG Emissions'!$B:$B,$B$1)</f>
        <v>495528.30555748666</v>
      </c>
      <c r="J17" s="19">
        <f>State_Multipliers!F18*SUMIFS('US - nonGHG Emissions'!M:M,'US - nonGHG Emissions'!$D:$D,$A17,'US - nonGHG Emissions'!$B:$B,$B$1)</f>
        <v>507358.52418365167</v>
      </c>
      <c r="K17" s="19">
        <f>State_Multipliers!G18*SUMIFS('US - nonGHG Emissions'!N:N,'US - nonGHG Emissions'!$D:$D,$A17,'US - nonGHG Emissions'!$B:$B,$B$1)</f>
        <v>520655.02848380001</v>
      </c>
      <c r="L17" s="19">
        <f>State_Multipliers!H18*SUMIFS('US - nonGHG Emissions'!O:O,'US - nonGHG Emissions'!$D:$D,$A17,'US - nonGHG Emissions'!$B:$B,$B$1)</f>
        <v>536949.70460599533</v>
      </c>
      <c r="M17" s="19">
        <f>State_Multipliers!I18*SUMIFS('US - nonGHG Emissions'!P:P,'US - nonGHG Emissions'!$D:$D,$A17,'US - nonGHG Emissions'!$B:$B,$B$1)</f>
        <v>549119.84604729817</v>
      </c>
      <c r="N17" s="19">
        <f>State_Multipliers!J18*SUMIFS('US - nonGHG Emissions'!Q:Q,'US - nonGHG Emissions'!$D:$D,$A17,'US - nonGHG Emissions'!$B:$B,$B$1)</f>
        <v>556340.52360720467</v>
      </c>
      <c r="O17" s="19">
        <f>State_Multipliers!K18*SUMIFS('US - nonGHG Emissions'!R:R,'US - nonGHG Emissions'!$D:$D,$A17,'US - nonGHG Emissions'!$B:$B,$B$1)</f>
        <v>564517.7935892347</v>
      </c>
      <c r="P17" s="19">
        <f>State_Multipliers!L18*SUMIFS('US - nonGHG Emissions'!S:S,'US - nonGHG Emissions'!$D:$D,$A17,'US - nonGHG Emissions'!$B:$B,$B$1)</f>
        <v>572569.67636083544</v>
      </c>
      <c r="Q17" s="19">
        <f>State_Multipliers!M18*SUMIFS('US - nonGHG Emissions'!T:T,'US - nonGHG Emissions'!$D:$D,$A17,'US - nonGHG Emissions'!$B:$B,$B$1)</f>
        <v>578451.81919601932</v>
      </c>
      <c r="R17" s="19">
        <f>State_Multipliers!N18*SUMIFS('US - nonGHG Emissions'!U:U,'US - nonGHG Emissions'!$D:$D,$A17,'US - nonGHG Emissions'!$B:$B,$B$1)</f>
        <v>583831.83255011798</v>
      </c>
      <c r="S17" s="19">
        <f>State_Multipliers!O18*SUMIFS('US - nonGHG Emissions'!V:V,'US - nonGHG Emissions'!$D:$D,$A17,'US - nonGHG Emissions'!$B:$B,$B$1)</f>
        <v>591449.76716880943</v>
      </c>
      <c r="T17" s="19">
        <f>State_Multipliers!P18*SUMIFS('US - nonGHG Emissions'!W:W,'US - nonGHG Emissions'!$D:$D,$A17,'US - nonGHG Emissions'!$B:$B,$B$1)</f>
        <v>596384.5688054628</v>
      </c>
      <c r="U17" s="19">
        <f>State_Multipliers!Q18*SUMIFS('US - nonGHG Emissions'!X:X,'US - nonGHG Emissions'!$D:$D,$A17,'US - nonGHG Emissions'!$B:$B,$B$1)</f>
        <v>604946.96333179215</v>
      </c>
      <c r="V17" s="19">
        <f>State_Multipliers!R18*SUMIFS('US - nonGHG Emissions'!Y:Y,'US - nonGHG Emissions'!$D:$D,$A17,'US - nonGHG Emissions'!$B:$B,$B$1)</f>
        <v>615297.62719123904</v>
      </c>
      <c r="W17" s="19">
        <f>State_Multipliers!S18*SUMIFS('US - nonGHG Emissions'!Z:Z,'US - nonGHG Emissions'!$D:$D,$A17,'US - nonGHG Emissions'!$B:$B,$B$1)</f>
        <v>625177.82285940764</v>
      </c>
      <c r="X17" s="19">
        <f>State_Multipliers!T18*SUMIFS('US - nonGHG Emissions'!AA:AA,'US - nonGHG Emissions'!$D:$D,$A17,'US - nonGHG Emissions'!$B:$B,$B$1)</f>
        <v>636208.7440521305</v>
      </c>
      <c r="Y17" s="19">
        <f>State_Multipliers!U18*SUMIFS('US - nonGHG Emissions'!AB:AB,'US - nonGHG Emissions'!$D:$D,$A17,'US - nonGHG Emissions'!$B:$B,$B$1)</f>
        <v>648106.34759716282</v>
      </c>
      <c r="Z17" s="19">
        <f>State_Multipliers!V18*SUMIFS('US - nonGHG Emissions'!AC:AC,'US - nonGHG Emissions'!$D:$D,$A17,'US - nonGHG Emissions'!$B:$B,$B$1)</f>
        <v>661163.52225718985</v>
      </c>
      <c r="AA17" s="19">
        <f>State_Multipliers!W18*SUMIFS('US - nonGHG Emissions'!AD:AD,'US - nonGHG Emissions'!$D:$D,$A17,'US - nonGHG Emissions'!$B:$B,$B$1)</f>
        <v>672261.55445021682</v>
      </c>
      <c r="AB17" s="19">
        <f>State_Multipliers!X18*SUMIFS('US - nonGHG Emissions'!AE:AE,'US - nonGHG Emissions'!$D:$D,$A17,'US - nonGHG Emissions'!$B:$B,$B$1)</f>
        <v>684286.78867008362</v>
      </c>
      <c r="AC17" s="19">
        <f>State_Multipliers!Y18*SUMIFS('US - nonGHG Emissions'!AF:AF,'US - nonGHG Emissions'!$D:$D,$A17,'US - nonGHG Emissions'!$B:$B,$B$1)</f>
        <v>695242.99065800721</v>
      </c>
      <c r="AD17" s="19">
        <f>State_Multipliers!Z18*SUMIFS('US - nonGHG Emissions'!AG:AG,'US - nonGHG Emissions'!$D:$D,$A17,'US - nonGHG Emissions'!$B:$B,$B$1)</f>
        <v>703927.94350891071</v>
      </c>
      <c r="AE17" s="19">
        <f>State_Multipliers!AA18*SUMIFS('US - nonGHG Emissions'!AH:AH,'US - nonGHG Emissions'!$D:$D,$A17,'US - nonGHG Emissions'!$B:$B,$B$1)</f>
        <v>712647.06278638216</v>
      </c>
      <c r="AF17" s="19">
        <f>State_Multipliers!AB18*SUMIFS('US - nonGHG Emissions'!AI:AI,'US - nonGHG Emissions'!$D:$D,$A17,'US - nonGHG Emissions'!$B:$B,$B$1)</f>
        <v>719925.13156706479</v>
      </c>
      <c r="AG17" s="19">
        <f>State_Multipliers!AC18*SUMIFS('US - nonGHG Emissions'!AJ:AJ,'US - nonGHG Emissions'!$D:$D,$A17,'US - nonGHG Emissions'!$B:$B,$B$1)</f>
        <v>725512.19939916208</v>
      </c>
      <c r="AH17" s="19">
        <f>State_Multipliers!AD18*SUMIFS('US - nonGHG Emissions'!AK:AK,'US - nonGHG Emissions'!$D:$D,$A17,'US - nonGHG Emissions'!$B:$B,$B$1)</f>
        <v>728992.72052342573</v>
      </c>
      <c r="AI17" s="19">
        <f>State_Multipliers!AE18*SUMIFS('US - nonGHG Emissions'!AL:AL,'US - nonGHG Emissions'!$D:$D,$A17,'US - nonGHG Emissions'!$B:$B,$B$1)</f>
        <v>732134.14692269883</v>
      </c>
      <c r="AJ17" s="19">
        <f>State_Multipliers!AF18*SUMIFS('US - nonGHG Emissions'!AM:AM,'US - nonGHG Emissions'!$D:$D,$A17,'US - nonGHG Emissions'!$B:$B,$B$1)</f>
        <v>738825.43701470748</v>
      </c>
      <c r="AK17" s="19">
        <f>State_Multipliers!AG18*SUMIFS('US - nonGHG Emissions'!AN:AN,'US - nonGHG Emissions'!$D:$D,$A17,'US - nonGHG Emissions'!$B:$B,$B$1)</f>
        <v>747634.94785213564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2134476.8362691179</v>
      </c>
      <c r="H18" s="19">
        <f>State_Multipliers!D19*SUMIFS('US - nonGHG Emissions'!K:K,'US - nonGHG Emissions'!$D:$D,$A18,'US - nonGHG Emissions'!$B:$B,$B$1)</f>
        <v>2236048.8659050572</v>
      </c>
      <c r="I18" s="19">
        <f>State_Multipliers!E19*SUMIFS('US - nonGHG Emissions'!L:L,'US - nonGHG Emissions'!$D:$D,$A18,'US - nonGHG Emissions'!$B:$B,$B$1)</f>
        <v>2365359.1323772739</v>
      </c>
      <c r="J18" s="19">
        <f>State_Multipliers!F19*SUMIFS('US - nonGHG Emissions'!M:M,'US - nonGHG Emissions'!$D:$D,$A18,'US - nonGHG Emissions'!$B:$B,$B$1)</f>
        <v>2421449.7074601119</v>
      </c>
      <c r="K18" s="19">
        <f>State_Multipliers!G19*SUMIFS('US - nonGHG Emissions'!N:N,'US - nonGHG Emissions'!$D:$D,$A18,'US - nonGHG Emissions'!$B:$B,$B$1)</f>
        <v>2503522.9388948902</v>
      </c>
      <c r="L18" s="19">
        <f>State_Multipliers!H19*SUMIFS('US - nonGHG Emissions'!O:O,'US - nonGHG Emissions'!$D:$D,$A18,'US - nonGHG Emissions'!$B:$B,$B$1)</f>
        <v>2580801.7096713157</v>
      </c>
      <c r="M18" s="19">
        <f>State_Multipliers!I19*SUMIFS('US - nonGHG Emissions'!P:P,'US - nonGHG Emissions'!$D:$D,$A18,'US - nonGHG Emissions'!$B:$B,$B$1)</f>
        <v>2642261.3821094492</v>
      </c>
      <c r="N18" s="19">
        <f>State_Multipliers!J19*SUMIFS('US - nonGHG Emissions'!Q:Q,'US - nonGHG Emissions'!$D:$D,$A18,'US - nonGHG Emissions'!$B:$B,$B$1)</f>
        <v>2685304.1075788639</v>
      </c>
      <c r="O18" s="19">
        <f>State_Multipliers!K19*SUMIFS('US - nonGHG Emissions'!R:R,'US - nonGHG Emissions'!$D:$D,$A18,'US - nonGHG Emissions'!$B:$B,$B$1)</f>
        <v>2727494.2949858643</v>
      </c>
      <c r="P18" s="19">
        <f>State_Multipliers!L19*SUMIFS('US - nonGHG Emissions'!S:S,'US - nonGHG Emissions'!$D:$D,$A18,'US - nonGHG Emissions'!$B:$B,$B$1)</f>
        <v>2787293.142700722</v>
      </c>
      <c r="Q18" s="19">
        <f>State_Multipliers!M19*SUMIFS('US - nonGHG Emissions'!T:T,'US - nonGHG Emissions'!$D:$D,$A18,'US - nonGHG Emissions'!$B:$B,$B$1)</f>
        <v>2835981.2179210479</v>
      </c>
      <c r="R18" s="19">
        <f>State_Multipliers!N19*SUMIFS('US - nonGHG Emissions'!U:U,'US - nonGHG Emissions'!$D:$D,$A18,'US - nonGHG Emissions'!$B:$B,$B$1)</f>
        <v>2869097.1747363536</v>
      </c>
      <c r="S18" s="19">
        <f>State_Multipliers!O19*SUMIFS('US - nonGHG Emissions'!V:V,'US - nonGHG Emissions'!$D:$D,$A18,'US - nonGHG Emissions'!$B:$B,$B$1)</f>
        <v>2934847.2670591697</v>
      </c>
      <c r="T18" s="19">
        <f>State_Multipliers!P19*SUMIFS('US - nonGHG Emissions'!W:W,'US - nonGHG Emissions'!$D:$D,$A18,'US - nonGHG Emissions'!$B:$B,$B$1)</f>
        <v>2981627.2368116886</v>
      </c>
      <c r="U18" s="19">
        <f>State_Multipliers!Q19*SUMIFS('US - nonGHG Emissions'!X:X,'US - nonGHG Emissions'!$D:$D,$A18,'US - nonGHG Emissions'!$B:$B,$B$1)</f>
        <v>3031933.9339295188</v>
      </c>
      <c r="V18" s="19">
        <f>State_Multipliers!R19*SUMIFS('US - nonGHG Emissions'!Y:Y,'US - nonGHG Emissions'!$D:$D,$A18,'US - nonGHG Emissions'!$B:$B,$B$1)</f>
        <v>3081106.3584340583</v>
      </c>
      <c r="W18" s="19">
        <f>State_Multipliers!S19*SUMIFS('US - nonGHG Emissions'!Z:Z,'US - nonGHG Emissions'!$D:$D,$A18,'US - nonGHG Emissions'!$B:$B,$B$1)</f>
        <v>3122445.7236955902</v>
      </c>
      <c r="X18" s="19">
        <f>State_Multipliers!T19*SUMIFS('US - nonGHG Emissions'!AA:AA,'US - nonGHG Emissions'!$D:$D,$A18,'US - nonGHG Emissions'!$B:$B,$B$1)</f>
        <v>3170098.8107504556</v>
      </c>
      <c r="Y18" s="19">
        <f>State_Multipliers!U19*SUMIFS('US - nonGHG Emissions'!AB:AB,'US - nonGHG Emissions'!$D:$D,$A18,'US - nonGHG Emissions'!$B:$B,$B$1)</f>
        <v>3228365.7850731323</v>
      </c>
      <c r="Z18" s="19">
        <f>State_Multipliers!V19*SUMIFS('US - nonGHG Emissions'!AC:AC,'US - nonGHG Emissions'!$D:$D,$A18,'US - nonGHG Emissions'!$B:$B,$B$1)</f>
        <v>3278938.2121083001</v>
      </c>
      <c r="AA18" s="19">
        <f>State_Multipliers!W19*SUMIFS('US - nonGHG Emissions'!AD:AD,'US - nonGHG Emissions'!$D:$D,$A18,'US - nonGHG Emissions'!$B:$B,$B$1)</f>
        <v>3333483.6107187732</v>
      </c>
      <c r="AB18" s="19">
        <f>State_Multipliers!X19*SUMIFS('US - nonGHG Emissions'!AE:AE,'US - nonGHG Emissions'!$D:$D,$A18,'US - nonGHG Emissions'!$B:$B,$B$1)</f>
        <v>3419626.7452264065</v>
      </c>
      <c r="AC18" s="19">
        <f>State_Multipliers!Y19*SUMIFS('US - nonGHG Emissions'!AF:AF,'US - nonGHG Emissions'!$D:$D,$A18,'US - nonGHG Emissions'!$B:$B,$B$1)</f>
        <v>3490893.0262304251</v>
      </c>
      <c r="AD18" s="19">
        <f>State_Multipliers!Z19*SUMIFS('US - nonGHG Emissions'!AG:AG,'US - nonGHG Emissions'!$D:$D,$A18,'US - nonGHG Emissions'!$B:$B,$B$1)</f>
        <v>3558383.9866006575</v>
      </c>
      <c r="AE18" s="19">
        <f>State_Multipliers!AA19*SUMIFS('US - nonGHG Emissions'!AH:AH,'US - nonGHG Emissions'!$D:$D,$A18,'US - nonGHG Emissions'!$B:$B,$B$1)</f>
        <v>3636038.3842302733</v>
      </c>
      <c r="AF18" s="19">
        <f>State_Multipliers!AB19*SUMIFS('US - nonGHG Emissions'!AI:AI,'US - nonGHG Emissions'!$D:$D,$A18,'US - nonGHG Emissions'!$B:$B,$B$1)</f>
        <v>3702347.9998393878</v>
      </c>
      <c r="AG18" s="19">
        <f>State_Multipliers!AC19*SUMIFS('US - nonGHG Emissions'!AJ:AJ,'US - nonGHG Emissions'!$D:$D,$A18,'US - nonGHG Emissions'!$B:$B,$B$1)</f>
        <v>3763348.4808079335</v>
      </c>
      <c r="AH18" s="19">
        <f>State_Multipliers!AD19*SUMIFS('US - nonGHG Emissions'!AK:AK,'US - nonGHG Emissions'!$D:$D,$A18,'US - nonGHG Emissions'!$B:$B,$B$1)</f>
        <v>3815436.1414669771</v>
      </c>
      <c r="AI18" s="19">
        <f>State_Multipliers!AE19*SUMIFS('US - nonGHG Emissions'!AL:AL,'US - nonGHG Emissions'!$D:$D,$A18,'US - nonGHG Emissions'!$B:$B,$B$1)</f>
        <v>3902595.2145269848</v>
      </c>
      <c r="AJ18" s="19">
        <f>State_Multipliers!AF19*SUMIFS('US - nonGHG Emissions'!AM:AM,'US - nonGHG Emissions'!$D:$D,$A18,'US - nonGHG Emissions'!$B:$B,$B$1)</f>
        <v>4007020.0424592989</v>
      </c>
      <c r="AK18" s="19">
        <f>State_Multipliers!AG19*SUMIFS('US - nonGHG Emissions'!AN:AN,'US - nonGHG Emissions'!$D:$D,$A18,'US - nonGHG Emissions'!$B:$B,$B$1)</f>
        <v>4112181.5111422748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440293.68966947595</v>
      </c>
      <c r="H19" s="19">
        <f>State_Multipliers!D20*SUMIFS('US - nonGHG Emissions'!K:K,'US - nonGHG Emissions'!$D:$D,$A19,'US - nonGHG Emissions'!$B:$B,$B$1)</f>
        <v>499181.07793746376</v>
      </c>
      <c r="I19" s="19">
        <f>State_Multipliers!E20*SUMIFS('US - nonGHG Emissions'!L:L,'US - nonGHG Emissions'!$D:$D,$A19,'US - nonGHG Emissions'!$B:$B,$B$1)</f>
        <v>533037.00559019321</v>
      </c>
      <c r="J19" s="19">
        <f>State_Multipliers!F20*SUMIFS('US - nonGHG Emissions'!M:M,'US - nonGHG Emissions'!$D:$D,$A19,'US - nonGHG Emissions'!$B:$B,$B$1)</f>
        <v>534492.26326867868</v>
      </c>
      <c r="K19" s="19">
        <f>State_Multipliers!G20*SUMIFS('US - nonGHG Emissions'!N:N,'US - nonGHG Emissions'!$D:$D,$A19,'US - nonGHG Emissions'!$B:$B,$B$1)</f>
        <v>554830.41666268394</v>
      </c>
      <c r="L19" s="19">
        <f>State_Multipliers!H20*SUMIFS('US - nonGHG Emissions'!O:O,'US - nonGHG Emissions'!$D:$D,$A19,'US - nonGHG Emissions'!$B:$B,$B$1)</f>
        <v>568242.0584185163</v>
      </c>
      <c r="M19" s="19">
        <f>State_Multipliers!I20*SUMIFS('US - nonGHG Emissions'!P:P,'US - nonGHG Emissions'!$D:$D,$A19,'US - nonGHG Emissions'!$B:$B,$B$1)</f>
        <v>577650.47545717657</v>
      </c>
      <c r="N19" s="19">
        <f>State_Multipliers!J20*SUMIFS('US - nonGHG Emissions'!Q:Q,'US - nonGHG Emissions'!$D:$D,$A19,'US - nonGHG Emissions'!$B:$B,$B$1)</f>
        <v>582823.75078254461</v>
      </c>
      <c r="O19" s="19">
        <f>State_Multipliers!K20*SUMIFS('US - nonGHG Emissions'!R:R,'US - nonGHG Emissions'!$D:$D,$A19,'US - nonGHG Emissions'!$B:$B,$B$1)</f>
        <v>588153.3331697114</v>
      </c>
      <c r="P19" s="19">
        <f>State_Multipliers!L20*SUMIFS('US - nonGHG Emissions'!S:S,'US - nonGHG Emissions'!$D:$D,$A19,'US - nonGHG Emissions'!$B:$B,$B$1)</f>
        <v>596260.17400267744</v>
      </c>
      <c r="Q19" s="19">
        <f>State_Multipliers!M20*SUMIFS('US - nonGHG Emissions'!T:T,'US - nonGHG Emissions'!$D:$D,$A19,'US - nonGHG Emissions'!$B:$B,$B$1)</f>
        <v>604770.60481934785</v>
      </c>
      <c r="R19" s="19">
        <f>State_Multipliers!N20*SUMIFS('US - nonGHG Emissions'!U:U,'US - nonGHG Emissions'!$D:$D,$A19,'US - nonGHG Emissions'!$B:$B,$B$1)</f>
        <v>607406.2582452714</v>
      </c>
      <c r="S19" s="19">
        <f>State_Multipliers!O20*SUMIFS('US - nonGHG Emissions'!V:V,'US - nonGHG Emissions'!$D:$D,$A19,'US - nonGHG Emissions'!$B:$B,$B$1)</f>
        <v>623061.38672525901</v>
      </c>
      <c r="T19" s="19">
        <f>State_Multipliers!P20*SUMIFS('US - nonGHG Emissions'!W:W,'US - nonGHG Emissions'!$D:$D,$A19,'US - nonGHG Emissions'!$B:$B,$B$1)</f>
        <v>630337.26353303797</v>
      </c>
      <c r="U19" s="19">
        <f>State_Multipliers!Q20*SUMIFS('US - nonGHG Emissions'!X:X,'US - nonGHG Emissions'!$D:$D,$A19,'US - nonGHG Emissions'!$B:$B,$B$1)</f>
        <v>639942.69339023472</v>
      </c>
      <c r="V19" s="19">
        <f>State_Multipliers!R20*SUMIFS('US - nonGHG Emissions'!Y:Y,'US - nonGHG Emissions'!$D:$D,$A19,'US - nonGHG Emissions'!$B:$B,$B$1)</f>
        <v>649906.33580026741</v>
      </c>
      <c r="W19" s="19">
        <f>State_Multipliers!S20*SUMIFS('US - nonGHG Emissions'!Z:Z,'US - nonGHG Emissions'!$D:$D,$A19,'US - nonGHG Emissions'!$B:$B,$B$1)</f>
        <v>657996.17550881987</v>
      </c>
      <c r="X19" s="19">
        <f>State_Multipliers!T20*SUMIFS('US - nonGHG Emissions'!AA:AA,'US - nonGHG Emissions'!$D:$D,$A19,'US - nonGHG Emissions'!$B:$B,$B$1)</f>
        <v>666396.7532960528</v>
      </c>
      <c r="Y19" s="19">
        <f>State_Multipliers!U20*SUMIFS('US - nonGHG Emissions'!AB:AB,'US - nonGHG Emissions'!$D:$D,$A19,'US - nonGHG Emissions'!$B:$B,$B$1)</f>
        <v>676115.2925255032</v>
      </c>
      <c r="Z19" s="19">
        <f>State_Multipliers!V20*SUMIFS('US - nonGHG Emissions'!AC:AC,'US - nonGHG Emissions'!$D:$D,$A19,'US - nonGHG Emissions'!$B:$B,$B$1)</f>
        <v>686161.73624247184</v>
      </c>
      <c r="AA19" s="19">
        <f>State_Multipliers!W20*SUMIFS('US - nonGHG Emissions'!AD:AD,'US - nonGHG Emissions'!$D:$D,$A19,'US - nonGHG Emissions'!$B:$B,$B$1)</f>
        <v>695082.89782838535</v>
      </c>
      <c r="AB19" s="19">
        <f>State_Multipliers!X20*SUMIFS('US - nonGHG Emissions'!AE:AE,'US - nonGHG Emissions'!$D:$D,$A19,'US - nonGHG Emissions'!$B:$B,$B$1)</f>
        <v>708480.57174846728</v>
      </c>
      <c r="AC19" s="19">
        <f>State_Multipliers!Y20*SUMIFS('US - nonGHG Emissions'!AF:AF,'US - nonGHG Emissions'!$D:$D,$A19,'US - nonGHG Emissions'!$B:$B,$B$1)</f>
        <v>719698.35219480284</v>
      </c>
      <c r="AD19" s="19">
        <f>State_Multipliers!Z20*SUMIFS('US - nonGHG Emissions'!AG:AG,'US - nonGHG Emissions'!$D:$D,$A19,'US - nonGHG Emissions'!$B:$B,$B$1)</f>
        <v>728559.96567178762</v>
      </c>
      <c r="AE19" s="19">
        <f>State_Multipliers!AA20*SUMIFS('US - nonGHG Emissions'!AH:AH,'US - nonGHG Emissions'!$D:$D,$A19,'US - nonGHG Emissions'!$B:$B,$B$1)</f>
        <v>740219.28188569972</v>
      </c>
      <c r="AF19" s="19">
        <f>State_Multipliers!AB20*SUMIFS('US - nonGHG Emissions'!AI:AI,'US - nonGHG Emissions'!$D:$D,$A19,'US - nonGHG Emissions'!$B:$B,$B$1)</f>
        <v>749122.78310753952</v>
      </c>
      <c r="AG19" s="19">
        <f>State_Multipliers!AC20*SUMIFS('US - nonGHG Emissions'!AJ:AJ,'US - nonGHG Emissions'!$D:$D,$A19,'US - nonGHG Emissions'!$B:$B,$B$1)</f>
        <v>759744.06064277084</v>
      </c>
      <c r="AH19" s="19">
        <f>State_Multipliers!AD20*SUMIFS('US - nonGHG Emissions'!AK:AK,'US - nonGHG Emissions'!$D:$D,$A19,'US - nonGHG Emissions'!$B:$B,$B$1)</f>
        <v>769884.79605353496</v>
      </c>
      <c r="AI19" s="19">
        <f>State_Multipliers!AE20*SUMIFS('US - nonGHG Emissions'!AL:AL,'US - nonGHG Emissions'!$D:$D,$A19,'US - nonGHG Emissions'!$B:$B,$B$1)</f>
        <v>780106.85798853263</v>
      </c>
      <c r="AJ19" s="19">
        <f>State_Multipliers!AF20*SUMIFS('US - nonGHG Emissions'!AM:AM,'US - nonGHG Emissions'!$D:$D,$A19,'US - nonGHG Emissions'!$B:$B,$B$1)</f>
        <v>792165.94328479248</v>
      </c>
      <c r="AK19" s="19">
        <f>State_Multipliers!AG20*SUMIFS('US - nonGHG Emissions'!AN:AN,'US - nonGHG Emissions'!$D:$D,$A19,'US - nonGHG Emissions'!$B:$B,$B$1)</f>
        <v>804926.46323665348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3391590.4681103616</v>
      </c>
      <c r="H20" s="19">
        <f>State_Multipliers!D21*SUMIFS('US - nonGHG Emissions'!K:K,'US - nonGHG Emissions'!$D:$D,$A20,'US - nonGHG Emissions'!$B:$B,$B$1)</f>
        <v>3634360.6510366695</v>
      </c>
      <c r="I20" s="19">
        <f>State_Multipliers!E21*SUMIFS('US - nonGHG Emissions'!L:L,'US - nonGHG Emissions'!$D:$D,$A20,'US - nonGHG Emissions'!$B:$B,$B$1)</f>
        <v>3811767.7140124775</v>
      </c>
      <c r="J20" s="19">
        <f>State_Multipliers!F21*SUMIFS('US - nonGHG Emissions'!M:M,'US - nonGHG Emissions'!$D:$D,$A20,'US - nonGHG Emissions'!$B:$B,$B$1)</f>
        <v>3889954.2555036829</v>
      </c>
      <c r="K20" s="19">
        <f>State_Multipliers!G21*SUMIFS('US - nonGHG Emissions'!N:N,'US - nonGHG Emissions'!$D:$D,$A20,'US - nonGHG Emissions'!$B:$B,$B$1)</f>
        <v>4016111.2160257385</v>
      </c>
      <c r="L20" s="19">
        <f>State_Multipliers!H21*SUMIFS('US - nonGHG Emissions'!O:O,'US - nonGHG Emissions'!$D:$D,$A20,'US - nonGHG Emissions'!$B:$B,$B$1)</f>
        <v>4146154.1996549848</v>
      </c>
      <c r="M20" s="19">
        <f>State_Multipliers!I21*SUMIFS('US - nonGHG Emissions'!P:P,'US - nonGHG Emissions'!$D:$D,$A20,'US - nonGHG Emissions'!$B:$B,$B$1)</f>
        <v>4247325.1720979856</v>
      </c>
      <c r="N20" s="19">
        <f>State_Multipliers!J21*SUMIFS('US - nonGHG Emissions'!Q:Q,'US - nonGHG Emissions'!$D:$D,$A20,'US - nonGHG Emissions'!$B:$B,$B$1)</f>
        <v>4318876.267987499</v>
      </c>
      <c r="O20" s="19">
        <f>State_Multipliers!K21*SUMIFS('US - nonGHG Emissions'!R:R,'US - nonGHG Emissions'!$D:$D,$A20,'US - nonGHG Emissions'!$B:$B,$B$1)</f>
        <v>4388863.8717165487</v>
      </c>
      <c r="P20" s="19">
        <f>State_Multipliers!L21*SUMIFS('US - nonGHG Emissions'!S:S,'US - nonGHG Emissions'!$D:$D,$A20,'US - nonGHG Emissions'!$B:$B,$B$1)</f>
        <v>4475370.7609131373</v>
      </c>
      <c r="Q20" s="19">
        <f>State_Multipliers!M21*SUMIFS('US - nonGHG Emissions'!T:T,'US - nonGHG Emissions'!$D:$D,$A20,'US - nonGHG Emissions'!$B:$B,$B$1)</f>
        <v>4559021.1488119923</v>
      </c>
      <c r="R20" s="19">
        <f>State_Multipliers!N21*SUMIFS('US - nonGHG Emissions'!U:U,'US - nonGHG Emissions'!$D:$D,$A20,'US - nonGHG Emissions'!$B:$B,$B$1)</f>
        <v>4626551.5220122477</v>
      </c>
      <c r="S20" s="19">
        <f>State_Multipliers!O21*SUMIFS('US - nonGHG Emissions'!V:V,'US - nonGHG Emissions'!$D:$D,$A20,'US - nonGHG Emissions'!$B:$B,$B$1)</f>
        <v>4748375.6113167992</v>
      </c>
      <c r="T20" s="19">
        <f>State_Multipliers!P21*SUMIFS('US - nonGHG Emissions'!W:W,'US - nonGHG Emissions'!$D:$D,$A20,'US - nonGHG Emissions'!$B:$B,$B$1)</f>
        <v>4828639.8191144885</v>
      </c>
      <c r="U20" s="19">
        <f>State_Multipliers!Q21*SUMIFS('US - nonGHG Emissions'!X:X,'US - nonGHG Emissions'!$D:$D,$A20,'US - nonGHG Emissions'!$B:$B,$B$1)</f>
        <v>4917441.6741738953</v>
      </c>
      <c r="V20" s="19">
        <f>State_Multipliers!R21*SUMIFS('US - nonGHG Emissions'!Y:Y,'US - nonGHG Emissions'!$D:$D,$A20,'US - nonGHG Emissions'!$B:$B,$B$1)</f>
        <v>5011742.7082382236</v>
      </c>
      <c r="W20" s="19">
        <f>State_Multipliers!S21*SUMIFS('US - nonGHG Emissions'!Z:Z,'US - nonGHG Emissions'!$D:$D,$A20,'US - nonGHG Emissions'!$B:$B,$B$1)</f>
        <v>5090733.3682883084</v>
      </c>
      <c r="X20" s="19">
        <f>State_Multipliers!T21*SUMIFS('US - nonGHG Emissions'!AA:AA,'US - nonGHG Emissions'!$D:$D,$A20,'US - nonGHG Emissions'!$B:$B,$B$1)</f>
        <v>5160292.2436536271</v>
      </c>
      <c r="Y20" s="19">
        <f>State_Multipliers!U21*SUMIFS('US - nonGHG Emissions'!AB:AB,'US - nonGHG Emissions'!$D:$D,$A20,'US - nonGHG Emissions'!$B:$B,$B$1)</f>
        <v>5231920.4755108915</v>
      </c>
      <c r="Z20" s="19">
        <f>State_Multipliers!V21*SUMIFS('US - nonGHG Emissions'!AC:AC,'US - nonGHG Emissions'!$D:$D,$A20,'US - nonGHG Emissions'!$B:$B,$B$1)</f>
        <v>5294459.7542492934</v>
      </c>
      <c r="AA20" s="19">
        <f>State_Multipliers!W21*SUMIFS('US - nonGHG Emissions'!AD:AD,'US - nonGHG Emissions'!$D:$D,$A20,'US - nonGHG Emissions'!$B:$B,$B$1)</f>
        <v>5351576.8526700512</v>
      </c>
      <c r="AB20" s="19">
        <f>State_Multipliers!X21*SUMIFS('US - nonGHG Emissions'!AE:AE,'US - nonGHG Emissions'!$D:$D,$A20,'US - nonGHG Emissions'!$B:$B,$B$1)</f>
        <v>5436070.9071562095</v>
      </c>
      <c r="AC20" s="19">
        <f>State_Multipliers!Y21*SUMIFS('US - nonGHG Emissions'!AF:AF,'US - nonGHG Emissions'!$D:$D,$A20,'US - nonGHG Emissions'!$B:$B,$B$1)</f>
        <v>5503731.1559505947</v>
      </c>
      <c r="AD20" s="19">
        <f>State_Multipliers!Z21*SUMIFS('US - nonGHG Emissions'!AG:AG,'US - nonGHG Emissions'!$D:$D,$A20,'US - nonGHG Emissions'!$B:$B,$B$1)</f>
        <v>5562026.3535999274</v>
      </c>
      <c r="AE20" s="19">
        <f>State_Multipliers!AA21*SUMIFS('US - nonGHG Emissions'!AH:AH,'US - nonGHG Emissions'!$D:$D,$A20,'US - nonGHG Emissions'!$B:$B,$B$1)</f>
        <v>5633952.6759627685</v>
      </c>
      <c r="AF20" s="19">
        <f>State_Multipliers!AB21*SUMIFS('US - nonGHG Emissions'!AI:AI,'US - nonGHG Emissions'!$D:$D,$A20,'US - nonGHG Emissions'!$B:$B,$B$1)</f>
        <v>5693382.0848829802</v>
      </c>
      <c r="AG20" s="19">
        <f>State_Multipliers!AC21*SUMIFS('US - nonGHG Emissions'!AJ:AJ,'US - nonGHG Emissions'!$D:$D,$A20,'US - nonGHG Emissions'!$B:$B,$B$1)</f>
        <v>5756593.8757100217</v>
      </c>
      <c r="AH20" s="19">
        <f>State_Multipliers!AD21*SUMIFS('US - nonGHG Emissions'!AK:AK,'US - nonGHG Emissions'!$D:$D,$A20,'US - nonGHG Emissions'!$B:$B,$B$1)</f>
        <v>5817033.5687646447</v>
      </c>
      <c r="AI20" s="19">
        <f>State_Multipliers!AE21*SUMIFS('US - nonGHG Emissions'!AL:AL,'US - nonGHG Emissions'!$D:$D,$A20,'US - nonGHG Emissions'!$B:$B,$B$1)</f>
        <v>5875365.3321008543</v>
      </c>
      <c r="AJ20" s="19">
        <f>State_Multipliers!AF21*SUMIFS('US - nonGHG Emissions'!AM:AM,'US - nonGHG Emissions'!$D:$D,$A20,'US - nonGHG Emissions'!$B:$B,$B$1)</f>
        <v>5935750.1067444701</v>
      </c>
      <c r="AK20" s="19">
        <f>State_Multipliers!AG21*SUMIFS('US - nonGHG Emissions'!AN:AN,'US - nonGHG Emissions'!$D:$D,$A20,'US - nonGHG Emissions'!$B:$B,$B$1)</f>
        <v>6007105.3797851615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3180394.2860526331</v>
      </c>
      <c r="H21" s="19">
        <f>State_Multipliers!D22*SUMIFS('US - nonGHG Emissions'!K:K,'US - nonGHG Emissions'!$D:$D,$A21,'US - nonGHG Emissions'!$B:$B,$B$1)</f>
        <v>3469362.1625818741</v>
      </c>
      <c r="I21" s="19">
        <f>State_Multipliers!E22*SUMIFS('US - nonGHG Emissions'!L:L,'US - nonGHG Emissions'!$D:$D,$A21,'US - nonGHG Emissions'!$B:$B,$B$1)</f>
        <v>3619367.2771668504</v>
      </c>
      <c r="J21" s="19">
        <f>State_Multipliers!F22*SUMIFS('US - nonGHG Emissions'!M:M,'US - nonGHG Emissions'!$D:$D,$A21,'US - nonGHG Emissions'!$B:$B,$B$1)</f>
        <v>3705758.0189042706</v>
      </c>
      <c r="K21" s="19">
        <f>State_Multipliers!G22*SUMIFS('US - nonGHG Emissions'!N:N,'US - nonGHG Emissions'!$D:$D,$A21,'US - nonGHG Emissions'!$B:$B,$B$1)</f>
        <v>3844189.5045941225</v>
      </c>
      <c r="L21" s="19">
        <f>State_Multipliers!H22*SUMIFS('US - nonGHG Emissions'!O:O,'US - nonGHG Emissions'!$D:$D,$A21,'US - nonGHG Emissions'!$B:$B,$B$1)</f>
        <v>3954430.1991507369</v>
      </c>
      <c r="M21" s="19">
        <f>State_Multipliers!I22*SUMIFS('US - nonGHG Emissions'!P:P,'US - nonGHG Emissions'!$D:$D,$A21,'US - nonGHG Emissions'!$B:$B,$B$1)</f>
        <v>4028648.5544650671</v>
      </c>
      <c r="N21" s="19">
        <f>State_Multipliers!J22*SUMIFS('US - nonGHG Emissions'!Q:Q,'US - nonGHG Emissions'!$D:$D,$A21,'US - nonGHG Emissions'!$B:$B,$B$1)</f>
        <v>4067639.7091856613</v>
      </c>
      <c r="O21" s="19">
        <f>State_Multipliers!K22*SUMIFS('US - nonGHG Emissions'!R:R,'US - nonGHG Emissions'!$D:$D,$A21,'US - nonGHG Emissions'!$B:$B,$B$1)</f>
        <v>4104044.8128885617</v>
      </c>
      <c r="P21" s="19">
        <f>State_Multipliers!L22*SUMIFS('US - nonGHG Emissions'!S:S,'US - nonGHG Emissions'!$D:$D,$A21,'US - nonGHG Emissions'!$B:$B,$B$1)</f>
        <v>4171073.9502583356</v>
      </c>
      <c r="Q21" s="19">
        <f>State_Multipliers!M22*SUMIFS('US - nonGHG Emissions'!T:T,'US - nonGHG Emissions'!$D:$D,$A21,'US - nonGHG Emissions'!$B:$B,$B$1)</f>
        <v>4228006.9868827527</v>
      </c>
      <c r="R21" s="19">
        <f>State_Multipliers!N22*SUMIFS('US - nonGHG Emissions'!U:U,'US - nonGHG Emissions'!$D:$D,$A21,'US - nonGHG Emissions'!$B:$B,$B$1)</f>
        <v>4248558.546347863</v>
      </c>
      <c r="S21" s="19">
        <f>State_Multipliers!O22*SUMIFS('US - nonGHG Emissions'!V:V,'US - nonGHG Emissions'!$D:$D,$A21,'US - nonGHG Emissions'!$B:$B,$B$1)</f>
        <v>4344744.1638010284</v>
      </c>
      <c r="T21" s="19">
        <f>State_Multipliers!P22*SUMIFS('US - nonGHG Emissions'!W:W,'US - nonGHG Emissions'!$D:$D,$A21,'US - nonGHG Emissions'!$B:$B,$B$1)</f>
        <v>4394812.6480810428</v>
      </c>
      <c r="U21" s="19">
        <f>State_Multipliers!Q22*SUMIFS('US - nonGHG Emissions'!X:X,'US - nonGHG Emissions'!$D:$D,$A21,'US - nonGHG Emissions'!$B:$B,$B$1)</f>
        <v>4464461.9303693445</v>
      </c>
      <c r="V21" s="19">
        <f>State_Multipliers!R22*SUMIFS('US - nonGHG Emissions'!Y:Y,'US - nonGHG Emissions'!$D:$D,$A21,'US - nonGHG Emissions'!$B:$B,$B$1)</f>
        <v>4532119.0032537878</v>
      </c>
      <c r="W21" s="19">
        <f>State_Multipliers!S22*SUMIFS('US - nonGHG Emissions'!Z:Z,'US - nonGHG Emissions'!$D:$D,$A21,'US - nonGHG Emissions'!$B:$B,$B$1)</f>
        <v>4588561.317151607</v>
      </c>
      <c r="X21" s="19">
        <f>State_Multipliers!T22*SUMIFS('US - nonGHG Emissions'!AA:AA,'US - nonGHG Emissions'!$D:$D,$A21,'US - nonGHG Emissions'!$B:$B,$B$1)</f>
        <v>4653907.9136971384</v>
      </c>
      <c r="Y21" s="19">
        <f>State_Multipliers!U22*SUMIFS('US - nonGHG Emissions'!AB:AB,'US - nonGHG Emissions'!$D:$D,$A21,'US - nonGHG Emissions'!$B:$B,$B$1)</f>
        <v>4733615.6985776853</v>
      </c>
      <c r="Z21" s="19">
        <f>State_Multipliers!V22*SUMIFS('US - nonGHG Emissions'!AC:AC,'US - nonGHG Emissions'!$D:$D,$A21,'US - nonGHG Emissions'!$B:$B,$B$1)</f>
        <v>4809249.3074511616</v>
      </c>
      <c r="AA21" s="19">
        <f>State_Multipliers!W22*SUMIFS('US - nonGHG Emissions'!AD:AD,'US - nonGHG Emissions'!$D:$D,$A21,'US - nonGHG Emissions'!$B:$B,$B$1)</f>
        <v>4878079.1951278998</v>
      </c>
      <c r="AB21" s="19">
        <f>State_Multipliers!X22*SUMIFS('US - nonGHG Emissions'!AE:AE,'US - nonGHG Emissions'!$D:$D,$A21,'US - nonGHG Emissions'!$B:$B,$B$1)</f>
        <v>4985343.413569578</v>
      </c>
      <c r="AC21" s="19">
        <f>State_Multipliers!Y22*SUMIFS('US - nonGHG Emissions'!AF:AF,'US - nonGHG Emissions'!$D:$D,$A21,'US - nonGHG Emissions'!$B:$B,$B$1)</f>
        <v>5080784.1636715941</v>
      </c>
      <c r="AD21" s="19">
        <f>State_Multipliers!Z22*SUMIFS('US - nonGHG Emissions'!AG:AG,'US - nonGHG Emissions'!$D:$D,$A21,'US - nonGHG Emissions'!$B:$B,$B$1)</f>
        <v>5157515.0804323433</v>
      </c>
      <c r="AE21" s="19">
        <f>State_Multipliers!AA22*SUMIFS('US - nonGHG Emissions'!AH:AH,'US - nonGHG Emissions'!$D:$D,$A21,'US - nonGHG Emissions'!$B:$B,$B$1)</f>
        <v>5256153.8089175913</v>
      </c>
      <c r="AF21" s="19">
        <f>State_Multipliers!AB22*SUMIFS('US - nonGHG Emissions'!AI:AI,'US - nonGHG Emissions'!$D:$D,$A21,'US - nonGHG Emissions'!$B:$B,$B$1)</f>
        <v>5335911.3815634232</v>
      </c>
      <c r="AG21" s="19">
        <f>State_Multipliers!AC22*SUMIFS('US - nonGHG Emissions'!AJ:AJ,'US - nonGHG Emissions'!$D:$D,$A21,'US - nonGHG Emissions'!$B:$B,$B$1)</f>
        <v>5416449.7606560774</v>
      </c>
      <c r="AH21" s="19">
        <f>State_Multipliers!AD22*SUMIFS('US - nonGHG Emissions'!AK:AK,'US - nonGHG Emissions'!$D:$D,$A21,'US - nonGHG Emissions'!$B:$B,$B$1)</f>
        <v>5493258.66335449</v>
      </c>
      <c r="AI21" s="19">
        <f>State_Multipliers!AE22*SUMIFS('US - nonGHG Emissions'!AL:AL,'US - nonGHG Emissions'!$D:$D,$A21,'US - nonGHG Emissions'!$B:$B,$B$1)</f>
        <v>5586486.2964689638</v>
      </c>
      <c r="AJ21" s="19">
        <f>State_Multipliers!AF22*SUMIFS('US - nonGHG Emissions'!AM:AM,'US - nonGHG Emissions'!$D:$D,$A21,'US - nonGHG Emissions'!$B:$B,$B$1)</f>
        <v>5701454.2095585428</v>
      </c>
      <c r="AK21" s="19">
        <f>State_Multipliers!AG22*SUMIFS('US - nonGHG Emissions'!AN:AN,'US - nonGHG Emissions'!$D:$D,$A21,'US - nonGHG Emissions'!$B:$B,$B$1)</f>
        <v>5815995.8704996733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325691.8300085495</v>
      </c>
      <c r="H22" s="19">
        <f>State_Multipliers!D23*SUMIFS('US - nonGHG Emissions'!K:K,'US - nonGHG Emissions'!$D:$D,$A22,'US - nonGHG Emissions'!$B:$B,$B$1)</f>
        <v>342826.09786996973</v>
      </c>
      <c r="I22" s="19">
        <f>State_Multipliers!E23*SUMIFS('US - nonGHG Emissions'!L:L,'US - nonGHG Emissions'!$D:$D,$A22,'US - nonGHG Emissions'!$B:$B,$B$1)</f>
        <v>347311.15368538623</v>
      </c>
      <c r="J22" s="19">
        <f>State_Multipliers!F23*SUMIFS('US - nonGHG Emissions'!M:M,'US - nonGHG Emissions'!$D:$D,$A22,'US - nonGHG Emissions'!$B:$B,$B$1)</f>
        <v>354841.99239826557</v>
      </c>
      <c r="K22" s="19">
        <f>State_Multipliers!G23*SUMIFS('US - nonGHG Emissions'!N:N,'US - nonGHG Emissions'!$D:$D,$A22,'US - nonGHG Emissions'!$B:$B,$B$1)</f>
        <v>368495.99028936389</v>
      </c>
      <c r="L22" s="19">
        <f>State_Multipliers!H23*SUMIFS('US - nonGHG Emissions'!O:O,'US - nonGHG Emissions'!$D:$D,$A22,'US - nonGHG Emissions'!$B:$B,$B$1)</f>
        <v>382203.4010214461</v>
      </c>
      <c r="M22" s="19">
        <f>State_Multipliers!I23*SUMIFS('US - nonGHG Emissions'!P:P,'US - nonGHG Emissions'!$D:$D,$A22,'US - nonGHG Emissions'!$B:$B,$B$1)</f>
        <v>391904.44257555052</v>
      </c>
      <c r="N22" s="19">
        <f>State_Multipliers!J23*SUMIFS('US - nonGHG Emissions'!Q:Q,'US - nonGHG Emissions'!$D:$D,$A22,'US - nonGHG Emissions'!$B:$B,$B$1)</f>
        <v>398780.16016467032</v>
      </c>
      <c r="O22" s="19">
        <f>State_Multipliers!K23*SUMIFS('US - nonGHG Emissions'!R:R,'US - nonGHG Emissions'!$D:$D,$A22,'US - nonGHG Emissions'!$B:$B,$B$1)</f>
        <v>405751.19800635439</v>
      </c>
      <c r="P22" s="19">
        <f>State_Multipliers!L23*SUMIFS('US - nonGHG Emissions'!S:S,'US - nonGHG Emissions'!$D:$D,$A22,'US - nonGHG Emissions'!$B:$B,$B$1)</f>
        <v>414442.79641899181</v>
      </c>
      <c r="Q22" s="19">
        <f>State_Multipliers!M23*SUMIFS('US - nonGHG Emissions'!T:T,'US - nonGHG Emissions'!$D:$D,$A22,'US - nonGHG Emissions'!$B:$B,$B$1)</f>
        <v>422496.65793213499</v>
      </c>
      <c r="R22" s="19">
        <f>State_Multipliers!N23*SUMIFS('US - nonGHG Emissions'!U:U,'US - nonGHG Emissions'!$D:$D,$A22,'US - nonGHG Emissions'!$B:$B,$B$1)</f>
        <v>427586.47167124867</v>
      </c>
      <c r="S22" s="19">
        <f>State_Multipliers!O23*SUMIFS('US - nonGHG Emissions'!V:V,'US - nonGHG Emissions'!$D:$D,$A22,'US - nonGHG Emissions'!$B:$B,$B$1)</f>
        <v>437923.32710523816</v>
      </c>
      <c r="T22" s="19">
        <f>State_Multipliers!P23*SUMIFS('US - nonGHG Emissions'!W:W,'US - nonGHG Emissions'!$D:$D,$A22,'US - nonGHG Emissions'!$B:$B,$B$1)</f>
        <v>445673.21747897379</v>
      </c>
      <c r="U22" s="19">
        <f>State_Multipliers!Q23*SUMIFS('US - nonGHG Emissions'!X:X,'US - nonGHG Emissions'!$D:$D,$A22,'US - nonGHG Emissions'!$B:$B,$B$1)</f>
        <v>453853.34011899104</v>
      </c>
      <c r="V22" s="19">
        <f>State_Multipliers!R23*SUMIFS('US - nonGHG Emissions'!Y:Y,'US - nonGHG Emissions'!$D:$D,$A22,'US - nonGHG Emissions'!$B:$B,$B$1)</f>
        <v>462162.91943071334</v>
      </c>
      <c r="W22" s="19">
        <f>State_Multipliers!S23*SUMIFS('US - nonGHG Emissions'!Z:Z,'US - nonGHG Emissions'!$D:$D,$A22,'US - nonGHG Emissions'!$B:$B,$B$1)</f>
        <v>469332.29118999536</v>
      </c>
      <c r="X22" s="19">
        <f>State_Multipliers!T23*SUMIFS('US - nonGHG Emissions'!AA:AA,'US - nonGHG Emissions'!$D:$D,$A22,'US - nonGHG Emissions'!$B:$B,$B$1)</f>
        <v>477303.29662783421</v>
      </c>
      <c r="Y22" s="19">
        <f>State_Multipliers!U23*SUMIFS('US - nonGHG Emissions'!AB:AB,'US - nonGHG Emissions'!$D:$D,$A22,'US - nonGHG Emissions'!$B:$B,$B$1)</f>
        <v>486100.89428856724</v>
      </c>
      <c r="Z22" s="19">
        <f>State_Multipliers!V23*SUMIFS('US - nonGHG Emissions'!AC:AC,'US - nonGHG Emissions'!$D:$D,$A22,'US - nonGHG Emissions'!$B:$B,$B$1)</f>
        <v>494505.98989435495</v>
      </c>
      <c r="AA22" s="19">
        <f>State_Multipliers!W23*SUMIFS('US - nonGHG Emissions'!AD:AD,'US - nonGHG Emissions'!$D:$D,$A22,'US - nonGHG Emissions'!$B:$B,$B$1)</f>
        <v>501329.61766368925</v>
      </c>
      <c r="AB22" s="19">
        <f>State_Multipliers!X23*SUMIFS('US - nonGHG Emissions'!AE:AE,'US - nonGHG Emissions'!$D:$D,$A22,'US - nonGHG Emissions'!$B:$B,$B$1)</f>
        <v>510465.15419960121</v>
      </c>
      <c r="AC22" s="19">
        <f>State_Multipliers!Y23*SUMIFS('US - nonGHG Emissions'!AF:AF,'US - nonGHG Emissions'!$D:$D,$A22,'US - nonGHG Emissions'!$B:$B,$B$1)</f>
        <v>519158.22360670788</v>
      </c>
      <c r="AD22" s="19">
        <f>State_Multipliers!Z23*SUMIFS('US - nonGHG Emissions'!AG:AG,'US - nonGHG Emissions'!$D:$D,$A22,'US - nonGHG Emissions'!$B:$B,$B$1)</f>
        <v>526298.01375874295</v>
      </c>
      <c r="AE22" s="19">
        <f>State_Multipliers!AA23*SUMIFS('US - nonGHG Emissions'!AH:AH,'US - nonGHG Emissions'!$D:$D,$A22,'US - nonGHG Emissions'!$B:$B,$B$1)</f>
        <v>535657.35149622476</v>
      </c>
      <c r="AF22" s="19">
        <f>State_Multipliers!AB23*SUMIFS('US - nonGHG Emissions'!AI:AI,'US - nonGHG Emissions'!$D:$D,$A22,'US - nonGHG Emissions'!$B:$B,$B$1)</f>
        <v>542055.8256726797</v>
      </c>
      <c r="AG22" s="19">
        <f>State_Multipliers!AC23*SUMIFS('US - nonGHG Emissions'!AJ:AJ,'US - nonGHG Emissions'!$D:$D,$A22,'US - nonGHG Emissions'!$B:$B,$B$1)</f>
        <v>548446.7401116566</v>
      </c>
      <c r="AH22" s="19">
        <f>State_Multipliers!AD23*SUMIFS('US - nonGHG Emissions'!AK:AK,'US - nonGHG Emissions'!$D:$D,$A22,'US - nonGHG Emissions'!$B:$B,$B$1)</f>
        <v>556004.03133845085</v>
      </c>
      <c r="AI22" s="19">
        <f>State_Multipliers!AE23*SUMIFS('US - nonGHG Emissions'!AL:AL,'US - nonGHG Emissions'!$D:$D,$A22,'US - nonGHG Emissions'!$B:$B,$B$1)</f>
        <v>567191.57660896017</v>
      </c>
      <c r="AJ22" s="19">
        <f>State_Multipliers!AF23*SUMIFS('US - nonGHG Emissions'!AM:AM,'US - nonGHG Emissions'!$D:$D,$A22,'US - nonGHG Emissions'!$B:$B,$B$1)</f>
        <v>580805.80965910712</v>
      </c>
      <c r="AK22" s="19">
        <f>State_Multipliers!AG23*SUMIFS('US - nonGHG Emissions'!AN:AN,'US - nonGHG Emissions'!$D:$D,$A22,'US - nonGHG Emissions'!$B:$B,$B$1)</f>
        <v>593866.35561392608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58207.46463766083</v>
      </c>
      <c r="H23" s="19">
        <f>State_Multipliers!D24*SUMIFS('US - nonGHG Emissions'!K:K,'US - nonGHG Emissions'!$D:$D,$A23,'US - nonGHG Emissions'!$B:$B,$B$1)</f>
        <v>166525.00135824445</v>
      </c>
      <c r="I23" s="19">
        <f>State_Multipliers!E24*SUMIFS('US - nonGHG Emissions'!L:L,'US - nonGHG Emissions'!$D:$D,$A23,'US - nonGHG Emissions'!$B:$B,$B$1)</f>
        <v>168703.86543084733</v>
      </c>
      <c r="J23" s="19">
        <f>State_Multipliers!F24*SUMIFS('US - nonGHG Emissions'!M:M,'US - nonGHG Emissions'!$D:$D,$A23,'US - nonGHG Emissions'!$B:$B,$B$1)</f>
        <v>172370.45636781989</v>
      </c>
      <c r="K23" s="19">
        <f>State_Multipliers!G24*SUMIFS('US - nonGHG Emissions'!N:N,'US - nonGHG Emissions'!$D:$D,$A23,'US - nonGHG Emissions'!$B:$B,$B$1)</f>
        <v>179004.57943791006</v>
      </c>
      <c r="L23" s="19">
        <f>State_Multipliers!H24*SUMIFS('US - nonGHG Emissions'!O:O,'US - nonGHG Emissions'!$D:$D,$A23,'US - nonGHG Emissions'!$B:$B,$B$1)</f>
        <v>185652.31014686121</v>
      </c>
      <c r="M23" s="19">
        <f>State_Multipliers!I24*SUMIFS('US - nonGHG Emissions'!P:P,'US - nonGHG Emissions'!$D:$D,$A23,'US - nonGHG Emissions'!$B:$B,$B$1)</f>
        <v>190371.01748021098</v>
      </c>
      <c r="N23" s="19">
        <f>State_Multipliers!J24*SUMIFS('US - nonGHG Emissions'!Q:Q,'US - nonGHG Emissions'!$D:$D,$A23,'US - nonGHG Emissions'!$B:$B,$B$1)</f>
        <v>193716.71788377917</v>
      </c>
      <c r="O23" s="19">
        <f>State_Multipliers!K24*SUMIFS('US - nonGHG Emissions'!R:R,'US - nonGHG Emissions'!$D:$D,$A23,'US - nonGHG Emissions'!$B:$B,$B$1)</f>
        <v>197105.78508172074</v>
      </c>
      <c r="P23" s="19">
        <f>State_Multipliers!L24*SUMIFS('US - nonGHG Emissions'!S:S,'US - nonGHG Emissions'!$D:$D,$A23,'US - nonGHG Emissions'!$B:$B,$B$1)</f>
        <v>201322.43098346275</v>
      </c>
      <c r="Q23" s="19">
        <f>State_Multipliers!M24*SUMIFS('US - nonGHG Emissions'!T:T,'US - nonGHG Emissions'!$D:$D,$A23,'US - nonGHG Emissions'!$B:$B,$B$1)</f>
        <v>205231.18018847777</v>
      </c>
      <c r="R23" s="19">
        <f>State_Multipliers!N24*SUMIFS('US - nonGHG Emissions'!U:U,'US - nonGHG Emissions'!$D:$D,$A23,'US - nonGHG Emissions'!$B:$B,$B$1)</f>
        <v>207712.92353960028</v>
      </c>
      <c r="S23" s="19">
        <f>State_Multipliers!O24*SUMIFS('US - nonGHG Emissions'!V:V,'US - nonGHG Emissions'!$D:$D,$A23,'US - nonGHG Emissions'!$B:$B,$B$1)</f>
        <v>212732.49069282657</v>
      </c>
      <c r="T23" s="19">
        <f>State_Multipliers!P24*SUMIFS('US - nonGHG Emissions'!W:W,'US - nonGHG Emissions'!$D:$D,$A23,'US - nonGHG Emissions'!$B:$B,$B$1)</f>
        <v>216500.0311321156</v>
      </c>
      <c r="U23" s="19">
        <f>State_Multipliers!Q24*SUMIFS('US - nonGHG Emissions'!X:X,'US - nonGHG Emissions'!$D:$D,$A23,'US - nonGHG Emissions'!$B:$B,$B$1)</f>
        <v>220455.69312983533</v>
      </c>
      <c r="V23" s="19">
        <f>State_Multipliers!R24*SUMIFS('US - nonGHG Emissions'!Y:Y,'US - nonGHG Emissions'!$D:$D,$A23,'US - nonGHG Emissions'!$B:$B,$B$1)</f>
        <v>224494.94059437176</v>
      </c>
      <c r="W23" s="19">
        <f>State_Multipliers!S24*SUMIFS('US - nonGHG Emissions'!Z:Z,'US - nonGHG Emissions'!$D:$D,$A23,'US - nonGHG Emissions'!$B:$B,$B$1)</f>
        <v>227977.2981491503</v>
      </c>
      <c r="X23" s="19">
        <f>State_Multipliers!T24*SUMIFS('US - nonGHG Emissions'!AA:AA,'US - nonGHG Emissions'!$D:$D,$A23,'US - nonGHG Emissions'!$B:$B,$B$1)</f>
        <v>231849.60221479906</v>
      </c>
      <c r="Y23" s="19">
        <f>State_Multipliers!U24*SUMIFS('US - nonGHG Emissions'!AB:AB,'US - nonGHG Emissions'!$D:$D,$A23,'US - nonGHG Emissions'!$B:$B,$B$1)</f>
        <v>236120.37826024325</v>
      </c>
      <c r="Z23" s="19">
        <f>State_Multipliers!V24*SUMIFS('US - nonGHG Emissions'!AC:AC,'US - nonGHG Emissions'!$D:$D,$A23,'US - nonGHG Emissions'!$B:$B,$B$1)</f>
        <v>240217.58527188902</v>
      </c>
      <c r="AA23" s="19">
        <f>State_Multipliers!W24*SUMIFS('US - nonGHG Emissions'!AD:AD,'US - nonGHG Emissions'!$D:$D,$A23,'US - nonGHG Emissions'!$B:$B,$B$1)</f>
        <v>243526.26713078408</v>
      </c>
      <c r="AB23" s="19">
        <f>State_Multipliers!X24*SUMIFS('US - nonGHG Emissions'!AE:AE,'US - nonGHG Emissions'!$D:$D,$A23,'US - nonGHG Emissions'!$B:$B,$B$1)</f>
        <v>247964.73898134971</v>
      </c>
      <c r="AC23" s="19">
        <f>State_Multipliers!Y24*SUMIFS('US - nonGHG Emissions'!AF:AF,'US - nonGHG Emissions'!$D:$D,$A23,'US - nonGHG Emissions'!$B:$B,$B$1)</f>
        <v>252188.00361798186</v>
      </c>
      <c r="AD23" s="19">
        <f>State_Multipliers!Z24*SUMIFS('US - nonGHG Emissions'!AG:AG,'US - nonGHG Emissions'!$D:$D,$A23,'US - nonGHG Emissions'!$B:$B,$B$1)</f>
        <v>255651.5733741436</v>
      </c>
      <c r="AE23" s="19">
        <f>State_Multipliers!AA24*SUMIFS('US - nonGHG Emissions'!AH:AH,'US - nonGHG Emissions'!$D:$D,$A23,'US - nonGHG Emissions'!$B:$B,$B$1)</f>
        <v>260201.15449041099</v>
      </c>
      <c r="AF23" s="19">
        <f>State_Multipliers!AB24*SUMIFS('US - nonGHG Emissions'!AI:AI,'US - nonGHG Emissions'!$D:$D,$A23,'US - nonGHG Emissions'!$B:$B,$B$1)</f>
        <v>263309.92296622921</v>
      </c>
      <c r="AG23" s="19">
        <f>State_Multipliers!AC24*SUMIFS('US - nonGHG Emissions'!AJ:AJ,'US - nonGHG Emissions'!$D:$D,$A23,'US - nonGHG Emissions'!$B:$B,$B$1)</f>
        <v>266411.04951036448</v>
      </c>
      <c r="AH23" s="19">
        <f>State_Multipliers!AD24*SUMIFS('US - nonGHG Emissions'!AK:AK,'US - nonGHG Emissions'!$D:$D,$A23,'US - nonGHG Emissions'!$B:$B,$B$1)</f>
        <v>270074.45153419126</v>
      </c>
      <c r="AI23" s="19">
        <f>State_Multipliers!AE24*SUMIFS('US - nonGHG Emissions'!AL:AL,'US - nonGHG Emissions'!$D:$D,$A23,'US - nonGHG Emissions'!$B:$B,$B$1)</f>
        <v>275524.34871548257</v>
      </c>
      <c r="AJ23" s="19">
        <f>State_Multipliers!AF24*SUMIFS('US - nonGHG Emissions'!AM:AM,'US - nonGHG Emissions'!$D:$D,$A23,'US - nonGHG Emissions'!$B:$B,$B$1)</f>
        <v>282128.51929137885</v>
      </c>
      <c r="AK23" s="19">
        <f>State_Multipliers!AG24*SUMIFS('US - nonGHG Emissions'!AN:AN,'US - nonGHG Emissions'!$D:$D,$A23,'US - nonGHG Emissions'!$B:$B,$B$1)</f>
        <v>288468.01148752257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9010662.99661025</v>
      </c>
      <c r="H24" s="19">
        <f>State_Multipliers!D25*SUMIFS('US - nonGHG Emissions'!K:K,'US - nonGHG Emissions'!$D:$D,$A24,'US - nonGHG Emissions'!$B:$B,$B$1)</f>
        <v>30152922.229297869</v>
      </c>
      <c r="I24" s="19">
        <f>State_Multipliers!E25*SUMIFS('US - nonGHG Emissions'!L:L,'US - nonGHG Emissions'!$D:$D,$A24,'US - nonGHG Emissions'!$B:$B,$B$1)</f>
        <v>32090642.575321194</v>
      </c>
      <c r="J24" s="19">
        <f>State_Multipliers!F25*SUMIFS('US - nonGHG Emissions'!M:M,'US - nonGHG Emissions'!$D:$D,$A24,'US - nonGHG Emissions'!$B:$B,$B$1)</f>
        <v>33026367.471636336</v>
      </c>
      <c r="K24" s="19">
        <f>State_Multipliers!G25*SUMIFS('US - nonGHG Emissions'!N:N,'US - nonGHG Emissions'!$D:$D,$A24,'US - nonGHG Emissions'!$B:$B,$B$1)</f>
        <v>34048448.62708208</v>
      </c>
      <c r="L24" s="19">
        <f>State_Multipliers!H25*SUMIFS('US - nonGHG Emissions'!O:O,'US - nonGHG Emissions'!$D:$D,$A24,'US - nonGHG Emissions'!$B:$B,$B$1)</f>
        <v>35649358.995642997</v>
      </c>
      <c r="M24" s="19">
        <f>State_Multipliers!I25*SUMIFS('US - nonGHG Emissions'!P:P,'US - nonGHG Emissions'!$D:$D,$A24,'US - nonGHG Emissions'!$B:$B,$B$1)</f>
        <v>37014671.803243995</v>
      </c>
      <c r="N24" s="19">
        <f>State_Multipliers!J25*SUMIFS('US - nonGHG Emissions'!Q:Q,'US - nonGHG Emissions'!$D:$D,$A24,'US - nonGHG Emissions'!$B:$B,$B$1)</f>
        <v>38321913.953621238</v>
      </c>
      <c r="O24" s="19">
        <f>State_Multipliers!K25*SUMIFS('US - nonGHG Emissions'!R:R,'US - nonGHG Emissions'!$D:$D,$A24,'US - nonGHG Emissions'!$B:$B,$B$1)</f>
        <v>39573592.69027061</v>
      </c>
      <c r="P24" s="19">
        <f>State_Multipliers!L25*SUMIFS('US - nonGHG Emissions'!S:S,'US - nonGHG Emissions'!$D:$D,$A24,'US - nonGHG Emissions'!$B:$B,$B$1)</f>
        <v>40857631.601593353</v>
      </c>
      <c r="Q24" s="19">
        <f>State_Multipliers!M25*SUMIFS('US - nonGHG Emissions'!T:T,'US - nonGHG Emissions'!$D:$D,$A24,'US - nonGHG Emissions'!$B:$B,$B$1)</f>
        <v>42542215.981081247</v>
      </c>
      <c r="R24" s="19">
        <f>State_Multipliers!N25*SUMIFS('US - nonGHG Emissions'!U:U,'US - nonGHG Emissions'!$D:$D,$A24,'US - nonGHG Emissions'!$B:$B,$B$1)</f>
        <v>44298287.56896162</v>
      </c>
      <c r="S24" s="19">
        <f>State_Multipliers!O25*SUMIFS('US - nonGHG Emissions'!V:V,'US - nonGHG Emissions'!$D:$D,$A24,'US - nonGHG Emissions'!$B:$B,$B$1)</f>
        <v>45896017.716545105</v>
      </c>
      <c r="T24" s="19">
        <f>State_Multipliers!P25*SUMIFS('US - nonGHG Emissions'!W:W,'US - nonGHG Emissions'!$D:$D,$A24,'US - nonGHG Emissions'!$B:$B,$B$1)</f>
        <v>47473066.753577851</v>
      </c>
      <c r="U24" s="19">
        <f>State_Multipliers!Q25*SUMIFS('US - nonGHG Emissions'!X:X,'US - nonGHG Emissions'!$D:$D,$A24,'US - nonGHG Emissions'!$B:$B,$B$1)</f>
        <v>49254650.504343979</v>
      </c>
      <c r="V24" s="19">
        <f>State_Multipliers!R25*SUMIFS('US - nonGHG Emissions'!Y:Y,'US - nonGHG Emissions'!$D:$D,$A24,'US - nonGHG Emissions'!$B:$B,$B$1)</f>
        <v>50915459.61326056</v>
      </c>
      <c r="W24" s="19">
        <f>State_Multipliers!S25*SUMIFS('US - nonGHG Emissions'!Z:Z,'US - nonGHG Emissions'!$D:$D,$A24,'US - nonGHG Emissions'!$B:$B,$B$1)</f>
        <v>52480430.119756676</v>
      </c>
      <c r="X24" s="19">
        <f>State_Multipliers!T25*SUMIFS('US - nonGHG Emissions'!AA:AA,'US - nonGHG Emissions'!$D:$D,$A24,'US - nonGHG Emissions'!$B:$B,$B$1)</f>
        <v>54194829.053853318</v>
      </c>
      <c r="Y24" s="19">
        <f>State_Multipliers!U25*SUMIFS('US - nonGHG Emissions'!AB:AB,'US - nonGHG Emissions'!$D:$D,$A24,'US - nonGHG Emissions'!$B:$B,$B$1)</f>
        <v>56162145.531479411</v>
      </c>
      <c r="Z24" s="19">
        <f>State_Multipliers!V25*SUMIFS('US - nonGHG Emissions'!AC:AC,'US - nonGHG Emissions'!$D:$D,$A24,'US - nonGHG Emissions'!$B:$B,$B$1)</f>
        <v>58109269.781110533</v>
      </c>
      <c r="AA24" s="19">
        <f>State_Multipliers!W25*SUMIFS('US - nonGHG Emissions'!AD:AD,'US - nonGHG Emissions'!$D:$D,$A24,'US - nonGHG Emissions'!$B:$B,$B$1)</f>
        <v>59734596.512345724</v>
      </c>
      <c r="AB24" s="19">
        <f>State_Multipliers!X25*SUMIFS('US - nonGHG Emissions'!AE:AE,'US - nonGHG Emissions'!$D:$D,$A24,'US - nonGHG Emissions'!$B:$B,$B$1)</f>
        <v>61669671.84603174</v>
      </c>
      <c r="AC24" s="19">
        <f>State_Multipliers!Y25*SUMIFS('US - nonGHG Emissions'!AF:AF,'US - nonGHG Emissions'!$D:$D,$A24,'US - nonGHG Emissions'!$B:$B,$B$1)</f>
        <v>64142099.646267503</v>
      </c>
      <c r="AD24" s="19">
        <f>State_Multipliers!Z25*SUMIFS('US - nonGHG Emissions'!AG:AG,'US - nonGHG Emissions'!$D:$D,$A24,'US - nonGHG Emissions'!$B:$B,$B$1)</f>
        <v>66808509.003540523</v>
      </c>
      <c r="AE24" s="19">
        <f>State_Multipliers!AA25*SUMIFS('US - nonGHG Emissions'!AH:AH,'US - nonGHG Emissions'!$D:$D,$A24,'US - nonGHG Emissions'!$B:$B,$B$1)</f>
        <v>69664030.969218254</v>
      </c>
      <c r="AF24" s="19">
        <f>State_Multipliers!AB25*SUMIFS('US - nonGHG Emissions'!AI:AI,'US - nonGHG Emissions'!$D:$D,$A24,'US - nonGHG Emissions'!$B:$B,$B$1)</f>
        <v>71451905.799617305</v>
      </c>
      <c r="AG24" s="19">
        <f>State_Multipliers!AC25*SUMIFS('US - nonGHG Emissions'!AJ:AJ,'US - nonGHG Emissions'!$D:$D,$A24,'US - nonGHG Emissions'!$B:$B,$B$1)</f>
        <v>72958091.267577484</v>
      </c>
      <c r="AH24" s="19">
        <f>State_Multipliers!AD25*SUMIFS('US - nonGHG Emissions'!AK:AK,'US - nonGHG Emissions'!$D:$D,$A24,'US - nonGHG Emissions'!$B:$B,$B$1)</f>
        <v>75120369.612954319</v>
      </c>
      <c r="AI24" s="19">
        <f>State_Multipliers!AE25*SUMIFS('US - nonGHG Emissions'!AL:AL,'US - nonGHG Emissions'!$D:$D,$A24,'US - nonGHG Emissions'!$B:$B,$B$1)</f>
        <v>77400550.238389686</v>
      </c>
      <c r="AJ24" s="19">
        <f>State_Multipliers!AF25*SUMIFS('US - nonGHG Emissions'!AM:AM,'US - nonGHG Emissions'!$D:$D,$A24,'US - nonGHG Emissions'!$B:$B,$B$1)</f>
        <v>79941023.583181411</v>
      </c>
      <c r="AK24" s="19">
        <f>State_Multipliers!AG25*SUMIFS('US - nonGHG Emissions'!AN:AN,'US - nonGHG Emissions'!$D:$D,$A24,'US - nonGHG Emissions'!$B:$B,$B$1)</f>
        <v>82497603.73366788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3301153.7165561002</v>
      </c>
      <c r="H25" s="19">
        <f>State_Multipliers!D26*SUMIFS('US - nonGHG Emissions'!K:K,'US - nonGHG Emissions'!$D:$D,$A25,'US - nonGHG Emissions'!$B:$B,$B$1)</f>
        <v>3704955.1359786429</v>
      </c>
      <c r="I25" s="19">
        <f>State_Multipliers!E26*SUMIFS('US - nonGHG Emissions'!L:L,'US - nonGHG Emissions'!$D:$D,$A25,'US - nonGHG Emissions'!$B:$B,$B$1)</f>
        <v>3689629.5312678898</v>
      </c>
      <c r="J25" s="19">
        <f>State_Multipliers!F26*SUMIFS('US - nonGHG Emissions'!M:M,'US - nonGHG Emissions'!$D:$D,$A25,'US - nonGHG Emissions'!$B:$B,$B$1)</f>
        <v>3688951.160441942</v>
      </c>
      <c r="K25" s="19">
        <f>State_Multipliers!G26*SUMIFS('US - nonGHG Emissions'!N:N,'US - nonGHG Emissions'!$D:$D,$A25,'US - nonGHG Emissions'!$B:$B,$B$1)</f>
        <v>3809177.1104525868</v>
      </c>
      <c r="L25" s="19">
        <f>State_Multipliers!H26*SUMIFS('US - nonGHG Emissions'!O:O,'US - nonGHG Emissions'!$D:$D,$A25,'US - nonGHG Emissions'!$B:$B,$B$1)</f>
        <v>3840112.1000165353</v>
      </c>
      <c r="M25" s="19">
        <f>State_Multipliers!I26*SUMIFS('US - nonGHG Emissions'!P:P,'US - nonGHG Emissions'!$D:$D,$A25,'US - nonGHG Emissions'!$B:$B,$B$1)</f>
        <v>3893563.0758265373</v>
      </c>
      <c r="N25" s="19">
        <f>State_Multipliers!J26*SUMIFS('US - nonGHG Emissions'!Q:Q,'US - nonGHG Emissions'!$D:$D,$A25,'US - nonGHG Emissions'!$B:$B,$B$1)</f>
        <v>3891826.4081469947</v>
      </c>
      <c r="O25" s="19">
        <f>State_Multipliers!K26*SUMIFS('US - nonGHG Emissions'!R:R,'US - nonGHG Emissions'!$D:$D,$A25,'US - nonGHG Emissions'!$B:$B,$B$1)</f>
        <v>3787723.2592419912</v>
      </c>
      <c r="P25" s="19">
        <f>State_Multipliers!L26*SUMIFS('US - nonGHG Emissions'!S:S,'US - nonGHG Emissions'!$D:$D,$A25,'US - nonGHG Emissions'!$B:$B,$B$1)</f>
        <v>3749530.9421628825</v>
      </c>
      <c r="Q25" s="19">
        <f>State_Multipliers!M26*SUMIFS('US - nonGHG Emissions'!T:T,'US - nonGHG Emissions'!$D:$D,$A25,'US - nonGHG Emissions'!$B:$B,$B$1)</f>
        <v>3727658.0667498223</v>
      </c>
      <c r="R25" s="19">
        <f>State_Multipliers!N26*SUMIFS('US - nonGHG Emissions'!U:U,'US - nonGHG Emissions'!$D:$D,$A25,'US - nonGHG Emissions'!$B:$B,$B$1)</f>
        <v>3628190.0723286681</v>
      </c>
      <c r="S25" s="19">
        <f>State_Multipliers!O26*SUMIFS('US - nonGHG Emissions'!V:V,'US - nonGHG Emissions'!$D:$D,$A25,'US - nonGHG Emissions'!$B:$B,$B$1)</f>
        <v>3522357.9979743822</v>
      </c>
      <c r="T25" s="19">
        <f>State_Multipliers!P26*SUMIFS('US - nonGHG Emissions'!W:W,'US - nonGHG Emissions'!$D:$D,$A25,'US - nonGHG Emissions'!$B:$B,$B$1)</f>
        <v>3461087.0156334252</v>
      </c>
      <c r="U25" s="19">
        <f>State_Multipliers!Q26*SUMIFS('US - nonGHG Emissions'!X:X,'US - nonGHG Emissions'!$D:$D,$A25,'US - nonGHG Emissions'!$B:$B,$B$1)</f>
        <v>3469259.0027021985</v>
      </c>
      <c r="V25" s="19">
        <f>State_Multipliers!R26*SUMIFS('US - nonGHG Emissions'!Y:Y,'US - nonGHG Emissions'!$D:$D,$A25,'US - nonGHG Emissions'!$B:$B,$B$1)</f>
        <v>3466022.7480267985</v>
      </c>
      <c r="W25" s="19">
        <f>State_Multipliers!S26*SUMIFS('US - nonGHG Emissions'!Z:Z,'US - nonGHG Emissions'!$D:$D,$A25,'US - nonGHG Emissions'!$B:$B,$B$1)</f>
        <v>3456037.9689269802</v>
      </c>
      <c r="X25" s="19">
        <f>State_Multipliers!T26*SUMIFS('US - nonGHG Emissions'!AA:AA,'US - nonGHG Emissions'!$D:$D,$A25,'US - nonGHG Emissions'!$B:$B,$B$1)</f>
        <v>3438961.2099725232</v>
      </c>
      <c r="Y25" s="19">
        <f>State_Multipliers!U26*SUMIFS('US - nonGHG Emissions'!AB:AB,'US - nonGHG Emissions'!$D:$D,$A25,'US - nonGHG Emissions'!$B:$B,$B$1)</f>
        <v>3428479.1313375025</v>
      </c>
      <c r="Z25" s="19">
        <f>State_Multipliers!V26*SUMIFS('US - nonGHG Emissions'!AC:AC,'US - nonGHG Emissions'!$D:$D,$A25,'US - nonGHG Emissions'!$B:$B,$B$1)</f>
        <v>3426296.3235234362</v>
      </c>
      <c r="AA25" s="19">
        <f>State_Multipliers!W26*SUMIFS('US - nonGHG Emissions'!AD:AD,'US - nonGHG Emissions'!$D:$D,$A25,'US - nonGHG Emissions'!$B:$B,$B$1)</f>
        <v>3412389.876150874</v>
      </c>
      <c r="AB25" s="19">
        <f>State_Multipliers!X26*SUMIFS('US - nonGHG Emissions'!AE:AE,'US - nonGHG Emissions'!$D:$D,$A25,'US - nonGHG Emissions'!$B:$B,$B$1)</f>
        <v>3418428.2637500027</v>
      </c>
      <c r="AC25" s="19">
        <f>State_Multipliers!Y26*SUMIFS('US - nonGHG Emissions'!AF:AF,'US - nonGHG Emissions'!$D:$D,$A25,'US - nonGHG Emissions'!$B:$B,$B$1)</f>
        <v>3420519.4660431137</v>
      </c>
      <c r="AD25" s="19">
        <f>State_Multipliers!Z26*SUMIFS('US - nonGHG Emissions'!AG:AG,'US - nonGHG Emissions'!$D:$D,$A25,'US - nonGHG Emissions'!$B:$B,$B$1)</f>
        <v>3444552.6415767972</v>
      </c>
      <c r="AE25" s="19">
        <f>State_Multipliers!AA26*SUMIFS('US - nonGHG Emissions'!AH:AH,'US - nonGHG Emissions'!$D:$D,$A25,'US - nonGHG Emissions'!$B:$B,$B$1)</f>
        <v>3452749.7219404909</v>
      </c>
      <c r="AF25" s="19">
        <f>State_Multipliers!AB26*SUMIFS('US - nonGHG Emissions'!AI:AI,'US - nonGHG Emissions'!$D:$D,$A25,'US - nonGHG Emissions'!$B:$B,$B$1)</f>
        <v>3495986.2278168565</v>
      </c>
      <c r="AG25" s="19">
        <f>State_Multipliers!AC26*SUMIFS('US - nonGHG Emissions'!AJ:AJ,'US - nonGHG Emissions'!$D:$D,$A25,'US - nonGHG Emissions'!$B:$B,$B$1)</f>
        <v>3521119.4271943904</v>
      </c>
      <c r="AH25" s="19">
        <f>State_Multipliers!AD26*SUMIFS('US - nonGHG Emissions'!AK:AK,'US - nonGHG Emissions'!$D:$D,$A25,'US - nonGHG Emissions'!$B:$B,$B$1)</f>
        <v>3530220.5592814875</v>
      </c>
      <c r="AI25" s="19">
        <f>State_Multipliers!AE26*SUMIFS('US - nonGHG Emissions'!AL:AL,'US - nonGHG Emissions'!$D:$D,$A25,'US - nonGHG Emissions'!$B:$B,$B$1)</f>
        <v>3528829.7133928398</v>
      </c>
      <c r="AJ25" s="19">
        <f>State_Multipliers!AF26*SUMIFS('US - nonGHG Emissions'!AM:AM,'US - nonGHG Emissions'!$D:$D,$A25,'US - nonGHG Emissions'!$B:$B,$B$1)</f>
        <v>3550662.7474014144</v>
      </c>
      <c r="AK25" s="19">
        <f>State_Multipliers!AG26*SUMIFS('US - nonGHG Emissions'!AN:AN,'US - nonGHG Emissions'!$D:$D,$A25,'US - nonGHG Emissions'!$B:$B,$B$1)</f>
        <v>3592105.6833477127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36001959.917026229</v>
      </c>
      <c r="H27" s="19">
        <f>State_Multipliers!D28*SUMIFS('US - nonGHG Emissions'!K:K,'US - nonGHG Emissions'!$D:$D,$A27,'US - nonGHG Emissions'!$B:$B,$B$1)</f>
        <v>36195043.246947601</v>
      </c>
      <c r="I27" s="19">
        <f>State_Multipliers!E28*SUMIFS('US - nonGHG Emissions'!L:L,'US - nonGHG Emissions'!$D:$D,$A27,'US - nonGHG Emissions'!$B:$B,$B$1)</f>
        <v>41290506.6576901</v>
      </c>
      <c r="J27" s="19">
        <f>State_Multipliers!F28*SUMIFS('US - nonGHG Emissions'!M:M,'US - nonGHG Emissions'!$D:$D,$A27,'US - nonGHG Emissions'!$B:$B,$B$1)</f>
        <v>42824865.757995144</v>
      </c>
      <c r="K27" s="19">
        <f>State_Multipliers!G28*SUMIFS('US - nonGHG Emissions'!N:N,'US - nonGHG Emissions'!$D:$D,$A27,'US - nonGHG Emissions'!$B:$B,$B$1)</f>
        <v>43779911.906550005</v>
      </c>
      <c r="L27" s="19">
        <f>State_Multipliers!H28*SUMIFS('US - nonGHG Emissions'!O:O,'US - nonGHG Emissions'!$D:$D,$A27,'US - nonGHG Emissions'!$B:$B,$B$1)</f>
        <v>44807798.222619668</v>
      </c>
      <c r="M27" s="19">
        <f>State_Multipliers!I28*SUMIFS('US - nonGHG Emissions'!P:P,'US - nonGHG Emissions'!$D:$D,$A27,'US - nonGHG Emissions'!$B:$B,$B$1)</f>
        <v>45614554.936756149</v>
      </c>
      <c r="N27" s="19">
        <f>State_Multipliers!J28*SUMIFS('US - nonGHG Emissions'!Q:Q,'US - nonGHG Emissions'!$D:$D,$A27,'US - nonGHG Emissions'!$B:$B,$B$1)</f>
        <v>45817630.210120387</v>
      </c>
      <c r="O27" s="19">
        <f>State_Multipliers!K28*SUMIFS('US - nonGHG Emissions'!R:R,'US - nonGHG Emissions'!$D:$D,$A27,'US - nonGHG Emissions'!$B:$B,$B$1)</f>
        <v>45675481.570325941</v>
      </c>
      <c r="P27" s="19">
        <f>State_Multipliers!L28*SUMIFS('US - nonGHG Emissions'!S:S,'US - nonGHG Emissions'!$D:$D,$A27,'US - nonGHG Emissions'!$B:$B,$B$1)</f>
        <v>45889193.490274437</v>
      </c>
      <c r="Q27" s="19">
        <f>State_Multipliers!M28*SUMIFS('US - nonGHG Emissions'!T:T,'US - nonGHG Emissions'!$D:$D,$A27,'US - nonGHG Emissions'!$B:$B,$B$1)</f>
        <v>46359410.515813366</v>
      </c>
      <c r="R27" s="19">
        <f>State_Multipliers!N28*SUMIFS('US - nonGHG Emissions'!U:U,'US - nonGHG Emissions'!$D:$D,$A27,'US - nonGHG Emissions'!$B:$B,$B$1)</f>
        <v>46142387.380593039</v>
      </c>
      <c r="S27" s="19">
        <f>State_Multipliers!O28*SUMIFS('US - nonGHG Emissions'!V:V,'US - nonGHG Emissions'!$D:$D,$A27,'US - nonGHG Emissions'!$B:$B,$B$1)</f>
        <v>46136554.821686633</v>
      </c>
      <c r="T27" s="19">
        <f>State_Multipliers!P28*SUMIFS('US - nonGHG Emissions'!W:W,'US - nonGHG Emissions'!$D:$D,$A27,'US - nonGHG Emissions'!$B:$B,$B$1)</f>
        <v>46184645.42284134</v>
      </c>
      <c r="U27" s="19">
        <f>State_Multipliers!Q28*SUMIFS('US - nonGHG Emissions'!X:X,'US - nonGHG Emissions'!$D:$D,$A27,'US - nonGHG Emissions'!$B:$B,$B$1)</f>
        <v>46956164.009751126</v>
      </c>
      <c r="V27" s="19">
        <f>State_Multipliers!R28*SUMIFS('US - nonGHG Emissions'!Y:Y,'US - nonGHG Emissions'!$D:$D,$A27,'US - nonGHG Emissions'!$B:$B,$B$1)</f>
        <v>48021839.893656507</v>
      </c>
      <c r="W27" s="19">
        <f>State_Multipliers!S28*SUMIFS('US - nonGHG Emissions'!Z:Z,'US - nonGHG Emissions'!$D:$D,$A27,'US - nonGHG Emissions'!$B:$B,$B$1)</f>
        <v>48921129.89836134</v>
      </c>
      <c r="X27" s="19">
        <f>State_Multipliers!T28*SUMIFS('US - nonGHG Emissions'!AA:AA,'US - nonGHG Emissions'!$D:$D,$A27,'US - nonGHG Emissions'!$B:$B,$B$1)</f>
        <v>49544785.53877674</v>
      </c>
      <c r="Y27" s="19">
        <f>State_Multipliers!U28*SUMIFS('US - nonGHG Emissions'!AB:AB,'US - nonGHG Emissions'!$D:$D,$A27,'US - nonGHG Emissions'!$B:$B,$B$1)</f>
        <v>50122616.05944071</v>
      </c>
      <c r="Z27" s="19">
        <f>State_Multipliers!V28*SUMIFS('US - nonGHG Emissions'!AC:AC,'US - nonGHG Emissions'!$D:$D,$A27,'US - nonGHG Emissions'!$B:$B,$B$1)</f>
        <v>50640193.438765801</v>
      </c>
      <c r="AA27" s="19">
        <f>State_Multipliers!W28*SUMIFS('US - nonGHG Emissions'!AD:AD,'US - nonGHG Emissions'!$D:$D,$A27,'US - nonGHG Emissions'!$B:$B,$B$1)</f>
        <v>51225858.047041357</v>
      </c>
      <c r="AB27" s="19">
        <f>State_Multipliers!X28*SUMIFS('US - nonGHG Emissions'!AE:AE,'US - nonGHG Emissions'!$D:$D,$A27,'US - nonGHG Emissions'!$B:$B,$B$1)</f>
        <v>52083714.359299667</v>
      </c>
      <c r="AC27" s="19">
        <f>State_Multipliers!Y28*SUMIFS('US - nonGHG Emissions'!AF:AF,'US - nonGHG Emissions'!$D:$D,$A27,'US - nonGHG Emissions'!$B:$B,$B$1)</f>
        <v>52855832.063647985</v>
      </c>
      <c r="AD27" s="19">
        <f>State_Multipliers!Z28*SUMIFS('US - nonGHG Emissions'!AG:AG,'US - nonGHG Emissions'!$D:$D,$A27,'US - nonGHG Emissions'!$B:$B,$B$1)</f>
        <v>53788810.553607956</v>
      </c>
      <c r="AE27" s="19">
        <f>State_Multipliers!AA28*SUMIFS('US - nonGHG Emissions'!AH:AH,'US - nonGHG Emissions'!$D:$D,$A27,'US - nonGHG Emissions'!$B:$B,$B$1)</f>
        <v>54787631.101959869</v>
      </c>
      <c r="AF27" s="19">
        <f>State_Multipliers!AB28*SUMIFS('US - nonGHG Emissions'!AI:AI,'US - nonGHG Emissions'!$D:$D,$A27,'US - nonGHG Emissions'!$B:$B,$B$1)</f>
        <v>55856744.643660627</v>
      </c>
      <c r="AG27" s="19">
        <f>State_Multipliers!AC28*SUMIFS('US - nonGHG Emissions'!AJ:AJ,'US - nonGHG Emissions'!$D:$D,$A27,'US - nonGHG Emissions'!$B:$B,$B$1)</f>
        <v>56894591.511464894</v>
      </c>
      <c r="AH27" s="19">
        <f>State_Multipliers!AD28*SUMIFS('US - nonGHG Emissions'!AK:AK,'US - nonGHG Emissions'!$D:$D,$A27,'US - nonGHG Emissions'!$B:$B,$B$1)</f>
        <v>57780807.328475326</v>
      </c>
      <c r="AI27" s="19">
        <f>State_Multipliers!AE28*SUMIFS('US - nonGHG Emissions'!AL:AL,'US - nonGHG Emissions'!$D:$D,$A27,'US - nonGHG Emissions'!$B:$B,$B$1)</f>
        <v>58732272.03958112</v>
      </c>
      <c r="AJ27" s="19">
        <f>State_Multipliers!AF28*SUMIFS('US - nonGHG Emissions'!AM:AM,'US - nonGHG Emissions'!$D:$D,$A27,'US - nonGHG Emissions'!$B:$B,$B$1)</f>
        <v>59692307.807138652</v>
      </c>
      <c r="AK27" s="19">
        <f>State_Multipliers!AG28*SUMIFS('US - nonGHG Emissions'!AN:AN,'US - nonGHG Emissions'!$D:$D,$A27,'US - nonGHG Emissions'!$B:$B,$B$1)</f>
        <v>60786063.010384887</v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BB9250-F6DF-4BC1-944E-5626FF17F0AF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3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74545283472.383652</v>
      </c>
      <c r="H3" s="19">
        <f>State_Multipliers!D4*SUMIFS('US - nonGHG Emissions'!K:K,'US - nonGHG Emissions'!$D:$D,$A3,'US - nonGHG Emissions'!$B:$B,$B$1)</f>
        <v>74195296040.804718</v>
      </c>
      <c r="I3" s="19">
        <f>State_Multipliers!E4*SUMIFS('US - nonGHG Emissions'!L:L,'US - nonGHG Emissions'!$D:$D,$A3,'US - nonGHG Emissions'!$B:$B,$B$1)</f>
        <v>78225705755.948883</v>
      </c>
      <c r="J3" s="19">
        <f>State_Multipliers!F4*SUMIFS('US - nonGHG Emissions'!M:M,'US - nonGHG Emissions'!$D:$D,$A3,'US - nonGHG Emissions'!$B:$B,$B$1)</f>
        <v>79688482702.348022</v>
      </c>
      <c r="K3" s="19">
        <f>State_Multipliers!G4*SUMIFS('US - nonGHG Emissions'!N:N,'US - nonGHG Emissions'!$D:$D,$A3,'US - nonGHG Emissions'!$B:$B,$B$1)</f>
        <v>82001476781.751663</v>
      </c>
      <c r="L3" s="19">
        <f>State_Multipliers!H4*SUMIFS('US - nonGHG Emissions'!O:O,'US - nonGHG Emissions'!$D:$D,$A3,'US - nonGHG Emissions'!$B:$B,$B$1)</f>
        <v>84152514509.586578</v>
      </c>
      <c r="M3" s="19">
        <f>State_Multipliers!I4*SUMIFS('US - nonGHG Emissions'!P:P,'US - nonGHG Emissions'!$D:$D,$A3,'US - nonGHG Emissions'!$B:$B,$B$1)</f>
        <v>85710071580.603683</v>
      </c>
      <c r="N3" s="19">
        <f>State_Multipliers!J4*SUMIFS('US - nonGHG Emissions'!Q:Q,'US - nonGHG Emissions'!$D:$D,$A3,'US - nonGHG Emissions'!$B:$B,$B$1)</f>
        <v>86775283305.56871</v>
      </c>
      <c r="O3" s="19">
        <f>State_Multipliers!K4*SUMIFS('US - nonGHG Emissions'!R:R,'US - nonGHG Emissions'!$D:$D,$A3,'US - nonGHG Emissions'!$B:$B,$B$1)</f>
        <v>87803801826.28186</v>
      </c>
      <c r="P3" s="19">
        <f>State_Multipliers!L4*SUMIFS('US - nonGHG Emissions'!S:S,'US - nonGHG Emissions'!$D:$D,$A3,'US - nonGHG Emissions'!$B:$B,$B$1)</f>
        <v>88882134326.298431</v>
      </c>
      <c r="Q3" s="19">
        <f>State_Multipliers!M4*SUMIFS('US - nonGHG Emissions'!T:T,'US - nonGHG Emissions'!$D:$D,$A3,'US - nonGHG Emissions'!$B:$B,$B$1)</f>
        <v>89987733131.834198</v>
      </c>
      <c r="R3" s="19">
        <f>State_Multipliers!N4*SUMIFS('US - nonGHG Emissions'!U:U,'US - nonGHG Emissions'!$D:$D,$A3,'US - nonGHG Emissions'!$B:$B,$B$1)</f>
        <v>90608988228.134857</v>
      </c>
      <c r="S3" s="19">
        <f>State_Multipliers!O4*SUMIFS('US - nonGHG Emissions'!V:V,'US - nonGHG Emissions'!$D:$D,$A3,'US - nonGHG Emissions'!$B:$B,$B$1)</f>
        <v>92057762548.085007</v>
      </c>
      <c r="T3" s="19">
        <f>State_Multipliers!P4*SUMIFS('US - nonGHG Emissions'!W:W,'US - nonGHG Emissions'!$D:$D,$A3,'US - nonGHG Emissions'!$B:$B,$B$1)</f>
        <v>93248941357.043793</v>
      </c>
      <c r="U3" s="19">
        <f>State_Multipliers!Q4*SUMIFS('US - nonGHG Emissions'!X:X,'US - nonGHG Emissions'!$D:$D,$A3,'US - nonGHG Emissions'!$B:$B,$B$1)</f>
        <v>94596752123.069107</v>
      </c>
      <c r="V3" s="19">
        <f>State_Multipliers!R4*SUMIFS('US - nonGHG Emissions'!Y:Y,'US - nonGHG Emissions'!$D:$D,$A3,'US - nonGHG Emissions'!$B:$B,$B$1)</f>
        <v>96458294907.234283</v>
      </c>
      <c r="W3" s="19">
        <f>State_Multipliers!S4*SUMIFS('US - nonGHG Emissions'!Z:Z,'US - nonGHG Emissions'!$D:$D,$A3,'US - nonGHG Emissions'!$B:$B,$B$1)</f>
        <v>98089718396.87999</v>
      </c>
      <c r="X3" s="19">
        <f>State_Multipliers!T4*SUMIFS('US - nonGHG Emissions'!AA:AA,'US - nonGHG Emissions'!$D:$D,$A3,'US - nonGHG Emissions'!$B:$B,$B$1)</f>
        <v>99636117986.710495</v>
      </c>
      <c r="Y3" s="19">
        <f>State_Multipliers!U4*SUMIFS('US - nonGHG Emissions'!AB:AB,'US - nonGHG Emissions'!$D:$D,$A3,'US - nonGHG Emissions'!$B:$B,$B$1)</f>
        <v>101311375560.84387</v>
      </c>
      <c r="Z3" s="19">
        <f>State_Multipliers!V4*SUMIFS('US - nonGHG Emissions'!AC:AC,'US - nonGHG Emissions'!$D:$D,$A3,'US - nonGHG Emissions'!$B:$B,$B$1)</f>
        <v>103034006988.82695</v>
      </c>
      <c r="AA3" s="19">
        <f>State_Multipliers!W4*SUMIFS('US - nonGHG Emissions'!AD:AD,'US - nonGHG Emissions'!$D:$D,$A3,'US - nonGHG Emissions'!$B:$B,$B$1)</f>
        <v>104725951449.77809</v>
      </c>
      <c r="AB3" s="19">
        <f>State_Multipliers!X4*SUMIFS('US - nonGHG Emissions'!AE:AE,'US - nonGHG Emissions'!$D:$D,$A3,'US - nonGHG Emissions'!$B:$B,$B$1)</f>
        <v>106794313213.82086</v>
      </c>
      <c r="AC3" s="19">
        <f>State_Multipliers!Y4*SUMIFS('US - nonGHG Emissions'!AF:AF,'US - nonGHG Emissions'!$D:$D,$A3,'US - nonGHG Emissions'!$B:$B,$B$1)</f>
        <v>108731111738.22833</v>
      </c>
      <c r="AD3" s="19">
        <f>State_Multipliers!Z4*SUMIFS('US - nonGHG Emissions'!AG:AG,'US - nonGHG Emissions'!$D:$D,$A3,'US - nonGHG Emissions'!$B:$B,$B$1)</f>
        <v>110765159923.46533</v>
      </c>
      <c r="AE3" s="19">
        <f>State_Multipliers!AA4*SUMIFS('US - nonGHG Emissions'!AH:AH,'US - nonGHG Emissions'!$D:$D,$A3,'US - nonGHG Emissions'!$B:$B,$B$1)</f>
        <v>112847102874.44725</v>
      </c>
      <c r="AF3" s="19">
        <f>State_Multipliers!AB4*SUMIFS('US - nonGHG Emissions'!AI:AI,'US - nonGHG Emissions'!$D:$D,$A3,'US - nonGHG Emissions'!$B:$B,$B$1)</f>
        <v>115032124084.40892</v>
      </c>
      <c r="AG3" s="19">
        <f>State_Multipliers!AC4*SUMIFS('US - nonGHG Emissions'!AJ:AJ,'US - nonGHG Emissions'!$D:$D,$A3,'US - nonGHG Emissions'!$B:$B,$B$1)</f>
        <v>117361653560.47626</v>
      </c>
      <c r="AH3" s="19">
        <f>State_Multipliers!AD4*SUMIFS('US - nonGHG Emissions'!AK:AK,'US - nonGHG Emissions'!$D:$D,$A3,'US - nonGHG Emissions'!$B:$B,$B$1)</f>
        <v>119558360142.45193</v>
      </c>
      <c r="AI3" s="19">
        <f>State_Multipliers!AE4*SUMIFS('US - nonGHG Emissions'!AL:AL,'US - nonGHG Emissions'!$D:$D,$A3,'US - nonGHG Emissions'!$B:$B,$B$1)</f>
        <v>121748268207.75517</v>
      </c>
      <c r="AJ3" s="19">
        <f>State_Multipliers!AF4*SUMIFS('US - nonGHG Emissions'!AM:AM,'US - nonGHG Emissions'!$D:$D,$A3,'US - nonGHG Emissions'!$B:$B,$B$1)</f>
        <v>124054957594.78282</v>
      </c>
      <c r="AK3" s="19">
        <f>State_Multipliers!AG4*SUMIFS('US - nonGHG Emissions'!AN:AN,'US - nonGHG Emissions'!$D:$D,$A3,'US - nonGHG Emissions'!$B:$B,$B$1)</f>
        <v>126417444346.45142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20649991.00267483</v>
      </c>
      <c r="H5" s="19">
        <f>State_Multipliers!D6*SUMIFS('US - nonGHG Emissions'!K:K,'US - nonGHG Emissions'!$D:$D,$A5,'US - nonGHG Emissions'!$B:$B,$B$1)</f>
        <v>116137708.83722694</v>
      </c>
      <c r="I5" s="19">
        <f>State_Multipliers!E6*SUMIFS('US - nonGHG Emissions'!L:L,'US - nonGHG Emissions'!$D:$D,$A5,'US - nonGHG Emissions'!$B:$B,$B$1)</f>
        <v>119591127.58104169</v>
      </c>
      <c r="J5" s="19">
        <f>State_Multipliers!F6*SUMIFS('US - nonGHG Emissions'!M:M,'US - nonGHG Emissions'!$D:$D,$A5,'US - nonGHG Emissions'!$B:$B,$B$1)</f>
        <v>128141657.89393292</v>
      </c>
      <c r="K5" s="19">
        <f>State_Multipliers!G6*SUMIFS('US - nonGHG Emissions'!N:N,'US - nonGHG Emissions'!$D:$D,$A5,'US - nonGHG Emissions'!$B:$B,$B$1)</f>
        <v>134887918.9107013</v>
      </c>
      <c r="L5" s="19">
        <f>State_Multipliers!H6*SUMIFS('US - nonGHG Emissions'!O:O,'US - nonGHG Emissions'!$D:$D,$A5,'US - nonGHG Emissions'!$B:$B,$B$1)</f>
        <v>140555071.41700226</v>
      </c>
      <c r="M5" s="19">
        <f>State_Multipliers!I6*SUMIFS('US - nonGHG Emissions'!P:P,'US - nonGHG Emissions'!$D:$D,$A5,'US - nonGHG Emissions'!$B:$B,$B$1)</f>
        <v>144797145.84430155</v>
      </c>
      <c r="N5" s="19">
        <f>State_Multipliers!J6*SUMIFS('US - nonGHG Emissions'!Q:Q,'US - nonGHG Emissions'!$D:$D,$A5,'US - nonGHG Emissions'!$B:$B,$B$1)</f>
        <v>147635518.51317817</v>
      </c>
      <c r="O5" s="19">
        <f>State_Multipliers!K6*SUMIFS('US - nonGHG Emissions'!R:R,'US - nonGHG Emissions'!$D:$D,$A5,'US - nonGHG Emissions'!$B:$B,$B$1)</f>
        <v>149489584.30941474</v>
      </c>
      <c r="P5" s="19">
        <f>State_Multipliers!L6*SUMIFS('US - nonGHG Emissions'!S:S,'US - nonGHG Emissions'!$D:$D,$A5,'US - nonGHG Emissions'!$B:$B,$B$1)</f>
        <v>151388144.1809949</v>
      </c>
      <c r="Q5" s="19">
        <f>State_Multipliers!M6*SUMIFS('US - nonGHG Emissions'!T:T,'US - nonGHG Emissions'!$D:$D,$A5,'US - nonGHG Emissions'!$B:$B,$B$1)</f>
        <v>152838846.11136714</v>
      </c>
      <c r="R5" s="19">
        <f>State_Multipliers!N6*SUMIFS('US - nonGHG Emissions'!U:U,'US - nonGHG Emissions'!$D:$D,$A5,'US - nonGHG Emissions'!$B:$B,$B$1)</f>
        <v>154599419.0693213</v>
      </c>
      <c r="S5" s="19">
        <f>State_Multipliers!O6*SUMIFS('US - nonGHG Emissions'!V:V,'US - nonGHG Emissions'!$D:$D,$A5,'US - nonGHG Emissions'!$B:$B,$B$1)</f>
        <v>156464938.796323</v>
      </c>
      <c r="T5" s="19">
        <f>State_Multipliers!P6*SUMIFS('US - nonGHG Emissions'!W:W,'US - nonGHG Emissions'!$D:$D,$A5,'US - nonGHG Emissions'!$B:$B,$B$1)</f>
        <v>157172093.86430547</v>
      </c>
      <c r="U5" s="19">
        <f>State_Multipliers!Q6*SUMIFS('US - nonGHG Emissions'!X:X,'US - nonGHG Emissions'!$D:$D,$A5,'US - nonGHG Emissions'!$B:$B,$B$1)</f>
        <v>159503055.35033584</v>
      </c>
      <c r="V5" s="19">
        <f>State_Multipliers!R6*SUMIFS('US - nonGHG Emissions'!Y:Y,'US - nonGHG Emissions'!$D:$D,$A5,'US - nonGHG Emissions'!$B:$B,$B$1)</f>
        <v>161010119.03662366</v>
      </c>
      <c r="W5" s="19">
        <f>State_Multipliers!S6*SUMIFS('US - nonGHG Emissions'!Z:Z,'US - nonGHG Emissions'!$D:$D,$A5,'US - nonGHG Emissions'!$B:$B,$B$1)</f>
        <v>162821438.17832753</v>
      </c>
      <c r="X5" s="19">
        <f>State_Multipliers!T6*SUMIFS('US - nonGHG Emissions'!AA:AA,'US - nonGHG Emissions'!$D:$D,$A5,'US - nonGHG Emissions'!$B:$B,$B$1)</f>
        <v>164578979.84616637</v>
      </c>
      <c r="Y5" s="19">
        <f>State_Multipliers!U6*SUMIFS('US - nonGHG Emissions'!AB:AB,'US - nonGHG Emissions'!$D:$D,$A5,'US - nonGHG Emissions'!$B:$B,$B$1)</f>
        <v>166263283.74057072</v>
      </c>
      <c r="Z5" s="19">
        <f>State_Multipliers!V6*SUMIFS('US - nonGHG Emissions'!AC:AC,'US - nonGHG Emissions'!$D:$D,$A5,'US - nonGHG Emissions'!$B:$B,$B$1)</f>
        <v>167311857.58593076</v>
      </c>
      <c r="AA5" s="19">
        <f>State_Multipliers!W6*SUMIFS('US - nonGHG Emissions'!AD:AD,'US - nonGHG Emissions'!$D:$D,$A5,'US - nonGHG Emissions'!$B:$B,$B$1)</f>
        <v>168820839.10693923</v>
      </c>
      <c r="AB5" s="19">
        <f>State_Multipliers!X6*SUMIFS('US - nonGHG Emissions'!AE:AE,'US - nonGHG Emissions'!$D:$D,$A5,'US - nonGHG Emissions'!$B:$B,$B$1)</f>
        <v>171429894.29529205</v>
      </c>
      <c r="AC5" s="19">
        <f>State_Multipliers!Y6*SUMIFS('US - nonGHG Emissions'!AF:AF,'US - nonGHG Emissions'!$D:$D,$A5,'US - nonGHG Emissions'!$B:$B,$B$1)</f>
        <v>174019738.93787393</v>
      </c>
      <c r="AD5" s="19">
        <f>State_Multipliers!Z6*SUMIFS('US - nonGHG Emissions'!AG:AG,'US - nonGHG Emissions'!$D:$D,$A5,'US - nonGHG Emissions'!$B:$B,$B$1)</f>
        <v>174662578.55233151</v>
      </c>
      <c r="AE5" s="19">
        <f>State_Multipliers!AA6*SUMIFS('US - nonGHG Emissions'!AH:AH,'US - nonGHG Emissions'!$D:$D,$A5,'US - nonGHG Emissions'!$B:$B,$B$1)</f>
        <v>176613467.41456017</v>
      </c>
      <c r="AF5" s="19">
        <f>State_Multipliers!AB6*SUMIFS('US - nonGHG Emissions'!AI:AI,'US - nonGHG Emissions'!$D:$D,$A5,'US - nonGHG Emissions'!$B:$B,$B$1)</f>
        <v>177547541.64488521</v>
      </c>
      <c r="AG5" s="19">
        <f>State_Multipliers!AC6*SUMIFS('US - nonGHG Emissions'!AJ:AJ,'US - nonGHG Emissions'!$D:$D,$A5,'US - nonGHG Emissions'!$B:$B,$B$1)</f>
        <v>178552030.21757138</v>
      </c>
      <c r="AH5" s="19">
        <f>State_Multipliers!AD6*SUMIFS('US - nonGHG Emissions'!AK:AK,'US - nonGHG Emissions'!$D:$D,$A5,'US - nonGHG Emissions'!$B:$B,$B$1)</f>
        <v>179135404.77530575</v>
      </c>
      <c r="AI5" s="19">
        <f>State_Multipliers!AE6*SUMIFS('US - nonGHG Emissions'!AL:AL,'US - nonGHG Emissions'!$D:$D,$A5,'US - nonGHG Emissions'!$B:$B,$B$1)</f>
        <v>180576143.05734032</v>
      </c>
      <c r="AJ5" s="19">
        <f>State_Multipliers!AF6*SUMIFS('US - nonGHG Emissions'!AM:AM,'US - nonGHG Emissions'!$D:$D,$A5,'US - nonGHG Emissions'!$B:$B,$B$1)</f>
        <v>182016607.10767758</v>
      </c>
      <c r="AK5" s="19">
        <f>State_Multipliers!AG6*SUMIFS('US - nonGHG Emissions'!AN:AN,'US - nonGHG Emissions'!$D:$D,$A5,'US - nonGHG Emissions'!$B:$B,$B$1)</f>
        <v>180867316.33102137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4584764131.4989023</v>
      </c>
      <c r="H6" s="19">
        <f>State_Multipliers!D7*SUMIFS('US - nonGHG Emissions'!K:K,'US - nonGHG Emissions'!$D:$D,$A6,'US - nonGHG Emissions'!$B:$B,$B$1)</f>
        <v>4942832634.813695</v>
      </c>
      <c r="I6" s="19">
        <f>State_Multipliers!E7*SUMIFS('US - nonGHG Emissions'!L:L,'US - nonGHG Emissions'!$D:$D,$A6,'US - nonGHG Emissions'!$B:$B,$B$1)</f>
        <v>5293696554.2524176</v>
      </c>
      <c r="J6" s="19">
        <f>State_Multipliers!F7*SUMIFS('US - nonGHG Emissions'!M:M,'US - nonGHG Emissions'!$D:$D,$A6,'US - nonGHG Emissions'!$B:$B,$B$1)</f>
        <v>5380805626.9672613</v>
      </c>
      <c r="K6" s="19">
        <f>State_Multipliers!G7*SUMIFS('US - nonGHG Emissions'!N:N,'US - nonGHG Emissions'!$D:$D,$A6,'US - nonGHG Emissions'!$B:$B,$B$1)</f>
        <v>5581462414.9836349</v>
      </c>
      <c r="L6" s="19">
        <f>State_Multipliers!H7*SUMIFS('US - nonGHG Emissions'!O:O,'US - nonGHG Emissions'!$D:$D,$A6,'US - nonGHG Emissions'!$B:$B,$B$1)</f>
        <v>5755990510.391366</v>
      </c>
      <c r="M6" s="19">
        <f>State_Multipliers!I7*SUMIFS('US - nonGHG Emissions'!P:P,'US - nonGHG Emissions'!$D:$D,$A6,'US - nonGHG Emissions'!$B:$B,$B$1)</f>
        <v>5870093353.4369192</v>
      </c>
      <c r="N6" s="19">
        <f>State_Multipliers!J7*SUMIFS('US - nonGHG Emissions'!Q:Q,'US - nonGHG Emissions'!$D:$D,$A6,'US - nonGHG Emissions'!$B:$B,$B$1)</f>
        <v>5960572761.4269228</v>
      </c>
      <c r="O6" s="19">
        <f>State_Multipliers!K7*SUMIFS('US - nonGHG Emissions'!R:R,'US - nonGHG Emissions'!$D:$D,$A6,'US - nonGHG Emissions'!$B:$B,$B$1)</f>
        <v>6087156571.9471207</v>
      </c>
      <c r="P6" s="19">
        <f>State_Multipliers!L7*SUMIFS('US - nonGHG Emissions'!S:S,'US - nonGHG Emissions'!$D:$D,$A6,'US - nonGHG Emissions'!$B:$B,$B$1)</f>
        <v>6177514669.5427265</v>
      </c>
      <c r="Q6" s="19">
        <f>State_Multipliers!M7*SUMIFS('US - nonGHG Emissions'!T:T,'US - nonGHG Emissions'!$D:$D,$A6,'US - nonGHG Emissions'!$B:$B,$B$1)</f>
        <v>6295183149.0523415</v>
      </c>
      <c r="R6" s="19">
        <f>State_Multipliers!N7*SUMIFS('US - nonGHG Emissions'!U:U,'US - nonGHG Emissions'!$D:$D,$A6,'US - nonGHG Emissions'!$B:$B,$B$1)</f>
        <v>6422165115.4409847</v>
      </c>
      <c r="S6" s="19">
        <f>State_Multipliers!O7*SUMIFS('US - nonGHG Emissions'!V:V,'US - nonGHG Emissions'!$D:$D,$A6,'US - nonGHG Emissions'!$B:$B,$B$1)</f>
        <v>6590426163.3802681</v>
      </c>
      <c r="T6" s="19">
        <f>State_Multipliers!P7*SUMIFS('US - nonGHG Emissions'!W:W,'US - nonGHG Emissions'!$D:$D,$A6,'US - nonGHG Emissions'!$B:$B,$B$1)</f>
        <v>6715831610.9974566</v>
      </c>
      <c r="U6" s="19">
        <f>State_Multipliers!Q7*SUMIFS('US - nonGHG Emissions'!X:X,'US - nonGHG Emissions'!$D:$D,$A6,'US - nonGHG Emissions'!$B:$B,$B$1)</f>
        <v>6841876162.1027298</v>
      </c>
      <c r="V6" s="19">
        <f>State_Multipliers!R7*SUMIFS('US - nonGHG Emissions'!Y:Y,'US - nonGHG Emissions'!$D:$D,$A6,'US - nonGHG Emissions'!$B:$B,$B$1)</f>
        <v>6973049455.4204006</v>
      </c>
      <c r="W6" s="19">
        <f>State_Multipliers!S7*SUMIFS('US - nonGHG Emissions'!Z:Z,'US - nonGHG Emissions'!$D:$D,$A6,'US - nonGHG Emissions'!$B:$B,$B$1)</f>
        <v>7081525963.2842121</v>
      </c>
      <c r="X6" s="19">
        <f>State_Multipliers!T7*SUMIFS('US - nonGHG Emissions'!AA:AA,'US - nonGHG Emissions'!$D:$D,$A6,'US - nonGHG Emissions'!$B:$B,$B$1)</f>
        <v>7187635800.1152163</v>
      </c>
      <c r="Y6" s="19">
        <f>State_Multipliers!U7*SUMIFS('US - nonGHG Emissions'!AB:AB,'US - nonGHG Emissions'!$D:$D,$A6,'US - nonGHG Emissions'!$B:$B,$B$1)</f>
        <v>7332580603.2870874</v>
      </c>
      <c r="Z6" s="19">
        <f>State_Multipliers!V7*SUMIFS('US - nonGHG Emissions'!AC:AC,'US - nonGHG Emissions'!$D:$D,$A6,'US - nonGHG Emissions'!$B:$B,$B$1)</f>
        <v>7468717048.0079699</v>
      </c>
      <c r="AA6" s="19">
        <f>State_Multipliers!W7*SUMIFS('US - nonGHG Emissions'!AD:AD,'US - nonGHG Emissions'!$D:$D,$A6,'US - nonGHG Emissions'!$B:$B,$B$1)</f>
        <v>7632870466.1250877</v>
      </c>
      <c r="AB6" s="19">
        <f>State_Multipliers!X7*SUMIFS('US - nonGHG Emissions'!AE:AE,'US - nonGHG Emissions'!$D:$D,$A6,'US - nonGHG Emissions'!$B:$B,$B$1)</f>
        <v>7797994890.8880672</v>
      </c>
      <c r="AC6" s="19">
        <f>State_Multipliers!Y7*SUMIFS('US - nonGHG Emissions'!AF:AF,'US - nonGHG Emissions'!$D:$D,$A6,'US - nonGHG Emissions'!$B:$B,$B$1)</f>
        <v>7989850600.7861595</v>
      </c>
      <c r="AD6" s="19">
        <f>State_Multipliers!Z7*SUMIFS('US - nonGHG Emissions'!AG:AG,'US - nonGHG Emissions'!$D:$D,$A6,'US - nonGHG Emissions'!$B:$B,$B$1)</f>
        <v>8146872586.416173</v>
      </c>
      <c r="AE6" s="19">
        <f>State_Multipliers!AA7*SUMIFS('US - nonGHG Emissions'!AH:AH,'US - nonGHG Emissions'!$D:$D,$A6,'US - nonGHG Emissions'!$B:$B,$B$1)</f>
        <v>8351590005.6116486</v>
      </c>
      <c r="AF6" s="19">
        <f>State_Multipliers!AB7*SUMIFS('US - nonGHG Emissions'!AI:AI,'US - nonGHG Emissions'!$D:$D,$A6,'US - nonGHG Emissions'!$B:$B,$B$1)</f>
        <v>8534510809.8628759</v>
      </c>
      <c r="AG6" s="19">
        <f>State_Multipliers!AC7*SUMIFS('US - nonGHG Emissions'!AJ:AJ,'US - nonGHG Emissions'!$D:$D,$A6,'US - nonGHG Emissions'!$B:$B,$B$1)</f>
        <v>8722820707.5494537</v>
      </c>
      <c r="AH6" s="19">
        <f>State_Multipliers!AD7*SUMIFS('US - nonGHG Emissions'!AK:AK,'US - nonGHG Emissions'!$D:$D,$A6,'US - nonGHG Emissions'!$B:$B,$B$1)</f>
        <v>8871298485.8497581</v>
      </c>
      <c r="AI6" s="19">
        <f>State_Multipliers!AE7*SUMIFS('US - nonGHG Emissions'!AL:AL,'US - nonGHG Emissions'!$D:$D,$A6,'US - nonGHG Emissions'!$B:$B,$B$1)</f>
        <v>9105060353.9581413</v>
      </c>
      <c r="AJ6" s="19">
        <f>State_Multipliers!AF7*SUMIFS('US - nonGHG Emissions'!AM:AM,'US - nonGHG Emissions'!$D:$D,$A6,'US - nonGHG Emissions'!$B:$B,$B$1)</f>
        <v>9332598708.5457535</v>
      </c>
      <c r="AK6" s="19">
        <f>State_Multipliers!AG7*SUMIFS('US - nonGHG Emissions'!AN:AN,'US - nonGHG Emissions'!$D:$D,$A6,'US - nonGHG Emissions'!$B:$B,$B$1)</f>
        <v>9537857407.975626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3649968056.3123775</v>
      </c>
      <c r="H7" s="19">
        <f>State_Multipliers!D8*SUMIFS('US - nonGHG Emissions'!K:K,'US - nonGHG Emissions'!$D:$D,$A7,'US - nonGHG Emissions'!$B:$B,$B$1)</f>
        <v>3621746601.057992</v>
      </c>
      <c r="I7" s="19">
        <f>State_Multipliers!E8*SUMIFS('US - nonGHG Emissions'!L:L,'US - nonGHG Emissions'!$D:$D,$A7,'US - nonGHG Emissions'!$B:$B,$B$1)</f>
        <v>3815487085.4000144</v>
      </c>
      <c r="J7" s="19">
        <f>State_Multipliers!F8*SUMIFS('US - nonGHG Emissions'!M:M,'US - nonGHG Emissions'!$D:$D,$A7,'US - nonGHG Emissions'!$B:$B,$B$1)</f>
        <v>3887327166.703239</v>
      </c>
      <c r="K7" s="19">
        <f>State_Multipliers!G8*SUMIFS('US - nonGHG Emissions'!N:N,'US - nonGHG Emissions'!$D:$D,$A7,'US - nonGHG Emissions'!$B:$B,$B$1)</f>
        <v>3979081567.9631152</v>
      </c>
      <c r="L7" s="19">
        <f>State_Multipliers!H8*SUMIFS('US - nonGHG Emissions'!O:O,'US - nonGHG Emissions'!$D:$D,$A7,'US - nonGHG Emissions'!$B:$B,$B$1)</f>
        <v>4074278662.4495525</v>
      </c>
      <c r="M7" s="19">
        <f>State_Multipliers!I8*SUMIFS('US - nonGHG Emissions'!P:P,'US - nonGHG Emissions'!$D:$D,$A7,'US - nonGHG Emissions'!$B:$B,$B$1)</f>
        <v>4134210815.332665</v>
      </c>
      <c r="N7" s="19">
        <f>State_Multipliers!J8*SUMIFS('US - nonGHG Emissions'!Q:Q,'US - nonGHG Emissions'!$D:$D,$A7,'US - nonGHG Emissions'!$B:$B,$B$1)</f>
        <v>4159898464.3955245</v>
      </c>
      <c r="O7" s="19">
        <f>State_Multipliers!K8*SUMIFS('US - nonGHG Emissions'!R:R,'US - nonGHG Emissions'!$D:$D,$A7,'US - nonGHG Emissions'!$B:$B,$B$1)</f>
        <v>4189865406.9753714</v>
      </c>
      <c r="P7" s="19">
        <f>State_Multipliers!L8*SUMIFS('US - nonGHG Emissions'!S:S,'US - nonGHG Emissions'!$D:$D,$A7,'US - nonGHG Emissions'!$B:$B,$B$1)</f>
        <v>4223693503.7037511</v>
      </c>
      <c r="Q7" s="19">
        <f>State_Multipliers!M8*SUMIFS('US - nonGHG Emissions'!T:T,'US - nonGHG Emissions'!$D:$D,$A7,'US - nonGHG Emissions'!$B:$B,$B$1)</f>
        <v>4255965813.7585745</v>
      </c>
      <c r="R7" s="19">
        <f>State_Multipliers!N8*SUMIFS('US - nonGHG Emissions'!U:U,'US - nonGHG Emissions'!$D:$D,$A7,'US - nonGHG Emissions'!$B:$B,$B$1)</f>
        <v>4279496147.217186</v>
      </c>
      <c r="S7" s="19">
        <f>State_Multipliers!O8*SUMIFS('US - nonGHG Emissions'!V:V,'US - nonGHG Emissions'!$D:$D,$A7,'US - nonGHG Emissions'!$B:$B,$B$1)</f>
        <v>4338496632.1585007</v>
      </c>
      <c r="T7" s="19">
        <f>State_Multipliers!P8*SUMIFS('US - nonGHG Emissions'!W:W,'US - nonGHG Emissions'!$D:$D,$A7,'US - nonGHG Emissions'!$B:$B,$B$1)</f>
        <v>4378635977.0512943</v>
      </c>
      <c r="U7" s="19">
        <f>State_Multipliers!Q8*SUMIFS('US - nonGHG Emissions'!X:X,'US - nonGHG Emissions'!$D:$D,$A7,'US - nonGHG Emissions'!$B:$B,$B$1)</f>
        <v>4426157557.6726799</v>
      </c>
      <c r="V7" s="19">
        <f>State_Multipliers!R8*SUMIFS('US - nonGHG Emissions'!Y:Y,'US - nonGHG Emissions'!$D:$D,$A7,'US - nonGHG Emissions'!$B:$B,$B$1)</f>
        <v>4489395780.8040686</v>
      </c>
      <c r="W7" s="19">
        <f>State_Multipliers!S8*SUMIFS('US - nonGHG Emissions'!Z:Z,'US - nonGHG Emissions'!$D:$D,$A7,'US - nonGHG Emissions'!$B:$B,$B$1)</f>
        <v>4546687819.0679455</v>
      </c>
      <c r="X7" s="19">
        <f>State_Multipliers!T8*SUMIFS('US - nonGHG Emissions'!AA:AA,'US - nonGHG Emissions'!$D:$D,$A7,'US - nonGHG Emissions'!$B:$B,$B$1)</f>
        <v>4582902696.2369919</v>
      </c>
      <c r="Y7" s="19">
        <f>State_Multipliers!U8*SUMIFS('US - nonGHG Emissions'!AB:AB,'US - nonGHG Emissions'!$D:$D,$A7,'US - nonGHG Emissions'!$B:$B,$B$1)</f>
        <v>4607867890.3480883</v>
      </c>
      <c r="Z7" s="19">
        <f>State_Multipliers!V8*SUMIFS('US - nonGHG Emissions'!AC:AC,'US - nonGHG Emissions'!$D:$D,$A7,'US - nonGHG Emissions'!$B:$B,$B$1)</f>
        <v>4669741254.162077</v>
      </c>
      <c r="AA7" s="19">
        <f>State_Multipliers!W8*SUMIFS('US - nonGHG Emissions'!AD:AD,'US - nonGHG Emissions'!$D:$D,$A7,'US - nonGHG Emissions'!$B:$B,$B$1)</f>
        <v>4730758120.7589569</v>
      </c>
      <c r="AB7" s="19">
        <f>State_Multipliers!X8*SUMIFS('US - nonGHG Emissions'!AE:AE,'US - nonGHG Emissions'!$D:$D,$A7,'US - nonGHG Emissions'!$B:$B,$B$1)</f>
        <v>4812225548.4353142</v>
      </c>
      <c r="AC7" s="19">
        <f>State_Multipliers!Y8*SUMIFS('US - nonGHG Emissions'!AF:AF,'US - nonGHG Emissions'!$D:$D,$A7,'US - nonGHG Emissions'!$B:$B,$B$1)</f>
        <v>4883965157.392005</v>
      </c>
      <c r="AD7" s="19">
        <f>State_Multipliers!Z8*SUMIFS('US - nonGHG Emissions'!AG:AG,'US - nonGHG Emissions'!$D:$D,$A7,'US - nonGHG Emissions'!$B:$B,$B$1)</f>
        <v>4951084831.052001</v>
      </c>
      <c r="AE7" s="19">
        <f>State_Multipliers!AA8*SUMIFS('US - nonGHG Emissions'!AH:AH,'US - nonGHG Emissions'!$D:$D,$A7,'US - nonGHG Emissions'!$B:$B,$B$1)</f>
        <v>5026440473.4309492</v>
      </c>
      <c r="AF7" s="19">
        <f>State_Multipliers!AB8*SUMIFS('US - nonGHG Emissions'!AI:AI,'US - nonGHG Emissions'!$D:$D,$A7,'US - nonGHG Emissions'!$B:$B,$B$1)</f>
        <v>5100574297.7893839</v>
      </c>
      <c r="AG7" s="19">
        <f>State_Multipliers!AC8*SUMIFS('US - nonGHG Emissions'!AJ:AJ,'US - nonGHG Emissions'!$D:$D,$A7,'US - nonGHG Emissions'!$B:$B,$B$1)</f>
        <v>5181409107.0501451</v>
      </c>
      <c r="AH7" s="19">
        <f>State_Multipliers!AD8*SUMIFS('US - nonGHG Emissions'!AK:AK,'US - nonGHG Emissions'!$D:$D,$A7,'US - nonGHG Emissions'!$B:$B,$B$1)</f>
        <v>5257273609.5288734</v>
      </c>
      <c r="AI7" s="19">
        <f>State_Multipliers!AE8*SUMIFS('US - nonGHG Emissions'!AL:AL,'US - nonGHG Emissions'!$D:$D,$A7,'US - nonGHG Emissions'!$B:$B,$B$1)</f>
        <v>5340801485.5167952</v>
      </c>
      <c r="AJ7" s="19">
        <f>State_Multipliers!AF8*SUMIFS('US - nonGHG Emissions'!AM:AM,'US - nonGHG Emissions'!$D:$D,$A7,'US - nonGHG Emissions'!$B:$B,$B$1)</f>
        <v>5430664299.8327293</v>
      </c>
      <c r="AK7" s="19">
        <f>State_Multipliers!AG8*SUMIFS('US - nonGHG Emissions'!AN:AN,'US - nonGHG Emissions'!$D:$D,$A7,'US - nonGHG Emissions'!$B:$B,$B$1)</f>
        <v>5522609424.6365328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36044351.55553399</v>
      </c>
      <c r="H8" s="19">
        <f>State_Multipliers!D9*SUMIFS('US - nonGHG Emissions'!K:K,'US - nonGHG Emissions'!$D:$D,$A8,'US - nonGHG Emissions'!$B:$B,$B$1)</f>
        <v>36230005.157811254</v>
      </c>
      <c r="I8" s="19">
        <f>State_Multipliers!E9*SUMIFS('US - nonGHG Emissions'!L:L,'US - nonGHG Emissions'!$D:$D,$A8,'US - nonGHG Emissions'!$B:$B,$B$1)</f>
        <v>38414339.436399072</v>
      </c>
      <c r="J8" s="19">
        <f>State_Multipliers!F9*SUMIFS('US - nonGHG Emissions'!M:M,'US - nonGHG Emissions'!$D:$D,$A8,'US - nonGHG Emissions'!$B:$B,$B$1)</f>
        <v>39465678.446702041</v>
      </c>
      <c r="K8" s="19">
        <f>State_Multipliers!G9*SUMIFS('US - nonGHG Emissions'!N:N,'US - nonGHG Emissions'!$D:$D,$A8,'US - nonGHG Emissions'!$B:$B,$B$1)</f>
        <v>40763051.905359387</v>
      </c>
      <c r="L8" s="19">
        <f>State_Multipliers!H9*SUMIFS('US - nonGHG Emissions'!O:O,'US - nonGHG Emissions'!$D:$D,$A8,'US - nonGHG Emissions'!$B:$B,$B$1)</f>
        <v>42029178.092151389</v>
      </c>
      <c r="M8" s="19">
        <f>State_Multipliers!I9*SUMIFS('US - nonGHG Emissions'!P:P,'US - nonGHG Emissions'!$D:$D,$A8,'US - nonGHG Emissions'!$B:$B,$B$1)</f>
        <v>42968961.261282697</v>
      </c>
      <c r="N8" s="19">
        <f>State_Multipliers!J9*SUMIFS('US - nonGHG Emissions'!Q:Q,'US - nonGHG Emissions'!$D:$D,$A8,'US - nonGHG Emissions'!$B:$B,$B$1)</f>
        <v>43645505.394147426</v>
      </c>
      <c r="O8" s="19">
        <f>State_Multipliers!K9*SUMIFS('US - nonGHG Emissions'!R:R,'US - nonGHG Emissions'!$D:$D,$A8,'US - nonGHG Emissions'!$B:$B,$B$1)</f>
        <v>44309822.162483923</v>
      </c>
      <c r="P8" s="19">
        <f>State_Multipliers!L9*SUMIFS('US - nonGHG Emissions'!S:S,'US - nonGHG Emissions'!$D:$D,$A8,'US - nonGHG Emissions'!$B:$B,$B$1)</f>
        <v>45140508.908542551</v>
      </c>
      <c r="Q8" s="19">
        <f>State_Multipliers!M9*SUMIFS('US - nonGHG Emissions'!T:T,'US - nonGHG Emissions'!$D:$D,$A8,'US - nonGHG Emissions'!$B:$B,$B$1)</f>
        <v>45929531.942954659</v>
      </c>
      <c r="R8" s="19">
        <f>State_Multipliers!N9*SUMIFS('US - nonGHG Emissions'!U:U,'US - nonGHG Emissions'!$D:$D,$A8,'US - nonGHG Emissions'!$B:$B,$B$1)</f>
        <v>46630850.35297887</v>
      </c>
      <c r="S8" s="19">
        <f>State_Multipliers!O9*SUMIFS('US - nonGHG Emissions'!V:V,'US - nonGHG Emissions'!$D:$D,$A8,'US - nonGHG Emissions'!$B:$B,$B$1)</f>
        <v>47637550.493976139</v>
      </c>
      <c r="T8" s="19">
        <f>State_Multipliers!P9*SUMIFS('US - nonGHG Emissions'!W:W,'US - nonGHG Emissions'!$D:$D,$A8,'US - nonGHG Emissions'!$B:$B,$B$1)</f>
        <v>48423065.068453237</v>
      </c>
      <c r="U8" s="19">
        <f>State_Multipliers!Q9*SUMIFS('US - nonGHG Emissions'!X:X,'US - nonGHG Emissions'!$D:$D,$A8,'US - nonGHG Emissions'!$B:$B,$B$1)</f>
        <v>49313303.674549259</v>
      </c>
      <c r="V8" s="19">
        <f>State_Multipliers!R9*SUMIFS('US - nonGHG Emissions'!Y:Y,'US - nonGHG Emissions'!$D:$D,$A8,'US - nonGHG Emissions'!$B:$B,$B$1)</f>
        <v>50302812.103061937</v>
      </c>
      <c r="W8" s="19">
        <f>State_Multipliers!S9*SUMIFS('US - nonGHG Emissions'!Z:Z,'US - nonGHG Emissions'!$D:$D,$A8,'US - nonGHG Emissions'!$B:$B,$B$1)</f>
        <v>51179625.141737662</v>
      </c>
      <c r="X8" s="19">
        <f>State_Multipliers!T9*SUMIFS('US - nonGHG Emissions'!AA:AA,'US - nonGHG Emissions'!$D:$D,$A8,'US - nonGHG Emissions'!$B:$B,$B$1)</f>
        <v>52093366.815650173</v>
      </c>
      <c r="Y8" s="19">
        <f>State_Multipliers!U9*SUMIFS('US - nonGHG Emissions'!AB:AB,'US - nonGHG Emissions'!$D:$D,$A8,'US - nonGHG Emissions'!$B:$B,$B$1)</f>
        <v>53150702.051989123</v>
      </c>
      <c r="Z8" s="19">
        <f>State_Multipliers!V9*SUMIFS('US - nonGHG Emissions'!AC:AC,'US - nonGHG Emissions'!$D:$D,$A8,'US - nonGHG Emissions'!$B:$B,$B$1)</f>
        <v>54177032.814866625</v>
      </c>
      <c r="AA8" s="19">
        <f>State_Multipliers!W9*SUMIFS('US - nonGHG Emissions'!AD:AD,'US - nonGHG Emissions'!$D:$D,$A8,'US - nonGHG Emissions'!$B:$B,$B$1)</f>
        <v>55126057.032513134</v>
      </c>
      <c r="AB8" s="19">
        <f>State_Multipliers!X9*SUMIFS('US - nonGHG Emissions'!AE:AE,'US - nonGHG Emissions'!$D:$D,$A8,'US - nonGHG Emissions'!$B:$B,$B$1)</f>
        <v>56336381.857040517</v>
      </c>
      <c r="AC8" s="19">
        <f>State_Multipliers!Y9*SUMIFS('US - nonGHG Emissions'!AF:AF,'US - nonGHG Emissions'!$D:$D,$A8,'US - nonGHG Emissions'!$B:$B,$B$1)</f>
        <v>57442693.843757667</v>
      </c>
      <c r="AD8" s="19">
        <f>State_Multipliers!Z9*SUMIFS('US - nonGHG Emissions'!AG:AG,'US - nonGHG Emissions'!$D:$D,$A8,'US - nonGHG Emissions'!$B:$B,$B$1)</f>
        <v>58482597.910633236</v>
      </c>
      <c r="AE8" s="19">
        <f>State_Multipliers!AA9*SUMIFS('US - nonGHG Emissions'!AH:AH,'US - nonGHG Emissions'!$D:$D,$A8,'US - nonGHG Emissions'!$B:$B,$B$1)</f>
        <v>59719508.970747478</v>
      </c>
      <c r="AF8" s="19">
        <f>State_Multipliers!AB9*SUMIFS('US - nonGHG Emissions'!AI:AI,'US - nonGHG Emissions'!$D:$D,$A8,'US - nonGHG Emissions'!$B:$B,$B$1)</f>
        <v>60933500.577394508</v>
      </c>
      <c r="AG8" s="19">
        <f>State_Multipliers!AC9*SUMIFS('US - nonGHG Emissions'!AJ:AJ,'US - nonGHG Emissions'!$D:$D,$A8,'US - nonGHG Emissions'!$B:$B,$B$1)</f>
        <v>62211366.37052504</v>
      </c>
      <c r="AH8" s="19">
        <f>State_Multipliers!AD9*SUMIFS('US - nonGHG Emissions'!AK:AK,'US - nonGHG Emissions'!$D:$D,$A8,'US - nonGHG Emissions'!$B:$B,$B$1)</f>
        <v>63363842.932816945</v>
      </c>
      <c r="AI8" s="19">
        <f>State_Multipliers!AE9*SUMIFS('US - nonGHG Emissions'!AL:AL,'US - nonGHG Emissions'!$D:$D,$A8,'US - nonGHG Emissions'!$B:$B,$B$1)</f>
        <v>64575527.375475727</v>
      </c>
      <c r="AJ8" s="19">
        <f>State_Multipliers!AF9*SUMIFS('US - nonGHG Emissions'!AM:AM,'US - nonGHG Emissions'!$D:$D,$A8,'US - nonGHG Emissions'!$B:$B,$B$1)</f>
        <v>65854614.52884087</v>
      </c>
      <c r="AK8" s="19">
        <f>State_Multipliers!AG9*SUMIFS('US - nonGHG Emissions'!AN:AN,'US - nonGHG Emissions'!$D:$D,$A8,'US - nonGHG Emissions'!$B:$B,$B$1)</f>
        <v>67260748.085409001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193732228.8230836</v>
      </c>
      <c r="H9" s="19">
        <f>State_Multipliers!D10*SUMIFS('US - nonGHG Emissions'!K:K,'US - nonGHG Emissions'!$D:$D,$A9,'US - nonGHG Emissions'!$B:$B,$B$1)</f>
        <v>1148969206.8990502</v>
      </c>
      <c r="I9" s="19">
        <f>State_Multipliers!E10*SUMIFS('US - nonGHG Emissions'!L:L,'US - nonGHG Emissions'!$D:$D,$A9,'US - nonGHG Emissions'!$B:$B,$B$1)</f>
        <v>1258309718.7580907</v>
      </c>
      <c r="J9" s="19">
        <f>State_Multipliers!F10*SUMIFS('US - nonGHG Emissions'!M:M,'US - nonGHG Emissions'!$D:$D,$A9,'US - nonGHG Emissions'!$B:$B,$B$1)</f>
        <v>1277177817.4542294</v>
      </c>
      <c r="K9" s="19">
        <f>State_Multipliers!G10*SUMIFS('US - nonGHG Emissions'!N:N,'US - nonGHG Emissions'!$D:$D,$A9,'US - nonGHG Emissions'!$B:$B,$B$1)</f>
        <v>1319579429.8418777</v>
      </c>
      <c r="L9" s="19">
        <f>State_Multipliers!H10*SUMIFS('US - nonGHG Emissions'!O:O,'US - nonGHG Emissions'!$D:$D,$A9,'US - nonGHG Emissions'!$B:$B,$B$1)</f>
        <v>1364267666.0004642</v>
      </c>
      <c r="M9" s="19">
        <f>State_Multipliers!I10*SUMIFS('US - nonGHG Emissions'!P:P,'US - nonGHG Emissions'!$D:$D,$A9,'US - nonGHG Emissions'!$B:$B,$B$1)</f>
        <v>1410164200.2808788</v>
      </c>
      <c r="N9" s="19">
        <f>State_Multipliers!J10*SUMIFS('US - nonGHG Emissions'!Q:Q,'US - nonGHG Emissions'!$D:$D,$A9,'US - nonGHG Emissions'!$B:$B,$B$1)</f>
        <v>1452502266.7578967</v>
      </c>
      <c r="O9" s="19">
        <f>State_Multipliers!K10*SUMIFS('US - nonGHG Emissions'!R:R,'US - nonGHG Emissions'!$D:$D,$A9,'US - nonGHG Emissions'!$B:$B,$B$1)</f>
        <v>1507256448.5885618</v>
      </c>
      <c r="P9" s="19">
        <f>State_Multipliers!L10*SUMIFS('US - nonGHG Emissions'!S:S,'US - nonGHG Emissions'!$D:$D,$A9,'US - nonGHG Emissions'!$B:$B,$B$1)</f>
        <v>1561306852.8480647</v>
      </c>
      <c r="Q9" s="19">
        <f>State_Multipliers!M10*SUMIFS('US - nonGHG Emissions'!T:T,'US - nonGHG Emissions'!$D:$D,$A9,'US - nonGHG Emissions'!$B:$B,$B$1)</f>
        <v>1592659251.5036657</v>
      </c>
      <c r="R9" s="19">
        <f>State_Multipliers!N10*SUMIFS('US - nonGHG Emissions'!U:U,'US - nonGHG Emissions'!$D:$D,$A9,'US - nonGHG Emissions'!$B:$B,$B$1)</f>
        <v>1639416611.8230608</v>
      </c>
      <c r="S9" s="19">
        <f>State_Multipliers!O10*SUMIFS('US - nonGHG Emissions'!V:V,'US - nonGHG Emissions'!$D:$D,$A9,'US - nonGHG Emissions'!$B:$B,$B$1)</f>
        <v>1681332860.4291735</v>
      </c>
      <c r="T9" s="19">
        <f>State_Multipliers!P10*SUMIFS('US - nonGHG Emissions'!W:W,'US - nonGHG Emissions'!$D:$D,$A9,'US - nonGHG Emissions'!$B:$B,$B$1)</f>
        <v>1717405161.2103252</v>
      </c>
      <c r="U9" s="19">
        <f>State_Multipliers!Q10*SUMIFS('US - nonGHG Emissions'!X:X,'US - nonGHG Emissions'!$D:$D,$A9,'US - nonGHG Emissions'!$B:$B,$B$1)</f>
        <v>1746605551.3183243</v>
      </c>
      <c r="V9" s="19">
        <f>State_Multipliers!R10*SUMIFS('US - nonGHG Emissions'!Y:Y,'US - nonGHG Emissions'!$D:$D,$A9,'US - nonGHG Emissions'!$B:$B,$B$1)</f>
        <v>1778279577.7893944</v>
      </c>
      <c r="W9" s="19">
        <f>State_Multipliers!S10*SUMIFS('US - nonGHG Emissions'!Z:Z,'US - nonGHG Emissions'!$D:$D,$A9,'US - nonGHG Emissions'!$B:$B,$B$1)</f>
        <v>1797066393.5269578</v>
      </c>
      <c r="X9" s="19">
        <f>State_Multipliers!T10*SUMIFS('US - nonGHG Emissions'!AA:AA,'US - nonGHG Emissions'!$D:$D,$A9,'US - nonGHG Emissions'!$B:$B,$B$1)</f>
        <v>1828372138.1302178</v>
      </c>
      <c r="Y9" s="19">
        <f>State_Multipliers!U10*SUMIFS('US - nonGHG Emissions'!AB:AB,'US - nonGHG Emissions'!$D:$D,$A9,'US - nonGHG Emissions'!$B:$B,$B$1)</f>
        <v>1864532853.2106414</v>
      </c>
      <c r="Z9" s="19">
        <f>State_Multipliers!V10*SUMIFS('US - nonGHG Emissions'!AC:AC,'US - nonGHG Emissions'!$D:$D,$A9,'US - nonGHG Emissions'!$B:$B,$B$1)</f>
        <v>1884999432.0337403</v>
      </c>
      <c r="AA9" s="19">
        <f>State_Multipliers!W10*SUMIFS('US - nonGHG Emissions'!AD:AD,'US - nonGHG Emissions'!$D:$D,$A9,'US - nonGHG Emissions'!$B:$B,$B$1)</f>
        <v>1900170096.1951764</v>
      </c>
      <c r="AB9" s="19">
        <f>State_Multipliers!X10*SUMIFS('US - nonGHG Emissions'!AE:AE,'US - nonGHG Emissions'!$D:$D,$A9,'US - nonGHG Emissions'!$B:$B,$B$1)</f>
        <v>1919393537.4594858</v>
      </c>
      <c r="AC9" s="19">
        <f>State_Multipliers!Y10*SUMIFS('US - nonGHG Emissions'!AF:AF,'US - nonGHG Emissions'!$D:$D,$A9,'US - nonGHG Emissions'!$B:$B,$B$1)</f>
        <v>1929219053.728009</v>
      </c>
      <c r="AD9" s="19">
        <f>State_Multipliers!Z10*SUMIFS('US - nonGHG Emissions'!AG:AG,'US - nonGHG Emissions'!$D:$D,$A9,'US - nonGHG Emissions'!$B:$B,$B$1)</f>
        <v>1954314083.8740187</v>
      </c>
      <c r="AE9" s="19">
        <f>State_Multipliers!AA10*SUMIFS('US - nonGHG Emissions'!AH:AH,'US - nonGHG Emissions'!$D:$D,$A9,'US - nonGHG Emissions'!$B:$B,$B$1)</f>
        <v>1999269974.2337332</v>
      </c>
      <c r="AF9" s="19">
        <f>State_Multipliers!AB10*SUMIFS('US - nonGHG Emissions'!AI:AI,'US - nonGHG Emissions'!$D:$D,$A9,'US - nonGHG Emissions'!$B:$B,$B$1)</f>
        <v>2035211218.9607437</v>
      </c>
      <c r="AG9" s="19">
        <f>State_Multipliers!AC10*SUMIFS('US - nonGHG Emissions'!AJ:AJ,'US - nonGHG Emissions'!$D:$D,$A9,'US - nonGHG Emissions'!$B:$B,$B$1)</f>
        <v>2063723490.4389799</v>
      </c>
      <c r="AH9" s="19">
        <f>State_Multipliers!AD10*SUMIFS('US - nonGHG Emissions'!AK:AK,'US - nonGHG Emissions'!$D:$D,$A9,'US - nonGHG Emissions'!$B:$B,$B$1)</f>
        <v>2083104190.4864287</v>
      </c>
      <c r="AI9" s="19">
        <f>State_Multipliers!AE10*SUMIFS('US - nonGHG Emissions'!AL:AL,'US - nonGHG Emissions'!$D:$D,$A9,'US - nonGHG Emissions'!$B:$B,$B$1)</f>
        <v>2103917605.3796225</v>
      </c>
      <c r="AJ9" s="19">
        <f>State_Multipliers!AF10*SUMIFS('US - nonGHG Emissions'!AM:AM,'US - nonGHG Emissions'!$D:$D,$A9,'US - nonGHG Emissions'!$B:$B,$B$1)</f>
        <v>2131945011.8473468</v>
      </c>
      <c r="AK9" s="19">
        <f>State_Multipliers!AG10*SUMIFS('US - nonGHG Emissions'!AN:AN,'US - nonGHG Emissions'!$D:$D,$A9,'US - nonGHG Emissions'!$B:$B,$B$1)</f>
        <v>2143922110.6280046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3223957818.3159542</v>
      </c>
      <c r="H10" s="19">
        <f>State_Multipliers!D11*SUMIFS('US - nonGHG Emissions'!K:K,'US - nonGHG Emissions'!$D:$D,$A10,'US - nonGHG Emissions'!$B:$B,$B$1)</f>
        <v>3355008570.5336103</v>
      </c>
      <c r="I10" s="19">
        <f>State_Multipliers!E11*SUMIFS('US - nonGHG Emissions'!L:L,'US - nonGHG Emissions'!$D:$D,$A10,'US - nonGHG Emissions'!$B:$B,$B$1)</f>
        <v>3452985316.3044891</v>
      </c>
      <c r="J10" s="19">
        <f>State_Multipliers!F11*SUMIFS('US - nonGHG Emissions'!M:M,'US - nonGHG Emissions'!$D:$D,$A10,'US - nonGHG Emissions'!$B:$B,$B$1)</f>
        <v>3509587234.3003764</v>
      </c>
      <c r="K10" s="19">
        <f>State_Multipliers!G11*SUMIFS('US - nonGHG Emissions'!N:N,'US - nonGHG Emissions'!$D:$D,$A10,'US - nonGHG Emissions'!$B:$B,$B$1)</f>
        <v>3602770070.0354648</v>
      </c>
      <c r="L10" s="19">
        <f>State_Multipliers!H11*SUMIFS('US - nonGHG Emissions'!O:O,'US - nonGHG Emissions'!$D:$D,$A10,'US - nonGHG Emissions'!$B:$B,$B$1)</f>
        <v>3681629386.7758756</v>
      </c>
      <c r="M10" s="19">
        <f>State_Multipliers!I11*SUMIFS('US - nonGHG Emissions'!P:P,'US - nonGHG Emissions'!$D:$D,$A10,'US - nonGHG Emissions'!$B:$B,$B$1)</f>
        <v>3764000088.3533039</v>
      </c>
      <c r="N10" s="19">
        <f>State_Multipliers!J11*SUMIFS('US - nonGHG Emissions'!Q:Q,'US - nonGHG Emissions'!$D:$D,$A10,'US - nonGHG Emissions'!$B:$B,$B$1)</f>
        <v>3819824685.1608667</v>
      </c>
      <c r="O10" s="19">
        <f>State_Multipliers!K11*SUMIFS('US - nonGHG Emissions'!R:R,'US - nonGHG Emissions'!$D:$D,$A10,'US - nonGHG Emissions'!$B:$B,$B$1)</f>
        <v>3889299410.7075243</v>
      </c>
      <c r="P10" s="19">
        <f>State_Multipliers!L11*SUMIFS('US - nonGHG Emissions'!S:S,'US - nonGHG Emissions'!$D:$D,$A10,'US - nonGHG Emissions'!$B:$B,$B$1)</f>
        <v>3961243934.5066643</v>
      </c>
      <c r="Q10" s="19">
        <f>State_Multipliers!M11*SUMIFS('US - nonGHG Emissions'!T:T,'US - nonGHG Emissions'!$D:$D,$A10,'US - nonGHG Emissions'!$B:$B,$B$1)</f>
        <v>4030819167.1149769</v>
      </c>
      <c r="R10" s="19">
        <f>State_Multipliers!N11*SUMIFS('US - nonGHG Emissions'!U:U,'US - nonGHG Emissions'!$D:$D,$A10,'US - nonGHG Emissions'!$B:$B,$B$1)</f>
        <v>4114049560.5687361</v>
      </c>
      <c r="S10" s="19">
        <f>State_Multipliers!O11*SUMIFS('US - nonGHG Emissions'!V:V,'US - nonGHG Emissions'!$D:$D,$A10,'US - nonGHG Emissions'!$B:$B,$B$1)</f>
        <v>4190188375.0922742</v>
      </c>
      <c r="T10" s="19">
        <f>State_Multipliers!P11*SUMIFS('US - nonGHG Emissions'!W:W,'US - nonGHG Emissions'!$D:$D,$A10,'US - nonGHG Emissions'!$B:$B,$B$1)</f>
        <v>4259052749.0648894</v>
      </c>
      <c r="U10" s="19">
        <f>State_Multipliers!Q11*SUMIFS('US - nonGHG Emissions'!X:X,'US - nonGHG Emissions'!$D:$D,$A10,'US - nonGHG Emissions'!$B:$B,$B$1)</f>
        <v>4336140383.2375917</v>
      </c>
      <c r="V10" s="19">
        <f>State_Multipliers!R11*SUMIFS('US - nonGHG Emissions'!Y:Y,'US - nonGHG Emissions'!$D:$D,$A10,'US - nonGHG Emissions'!$B:$B,$B$1)</f>
        <v>4406648955.9284611</v>
      </c>
      <c r="W10" s="19">
        <f>State_Multipliers!S11*SUMIFS('US - nonGHG Emissions'!Z:Z,'US - nonGHG Emissions'!$D:$D,$A10,'US - nonGHG Emissions'!$B:$B,$B$1)</f>
        <v>4473913207.8464346</v>
      </c>
      <c r="X10" s="19">
        <f>State_Multipliers!T11*SUMIFS('US - nonGHG Emissions'!AA:AA,'US - nonGHG Emissions'!$D:$D,$A10,'US - nonGHG Emissions'!$B:$B,$B$1)</f>
        <v>4559706458.2816868</v>
      </c>
      <c r="Y10" s="19">
        <f>State_Multipliers!U11*SUMIFS('US - nonGHG Emissions'!AB:AB,'US - nonGHG Emissions'!$D:$D,$A10,'US - nonGHG Emissions'!$B:$B,$B$1)</f>
        <v>4658725536.820919</v>
      </c>
      <c r="Z10" s="19">
        <f>State_Multipliers!V11*SUMIFS('US - nonGHG Emissions'!AC:AC,'US - nonGHG Emissions'!$D:$D,$A10,'US - nonGHG Emissions'!$B:$B,$B$1)</f>
        <v>4750066421.0449429</v>
      </c>
      <c r="AA10" s="19">
        <f>State_Multipliers!W11*SUMIFS('US - nonGHG Emissions'!AD:AD,'US - nonGHG Emissions'!$D:$D,$A10,'US - nonGHG Emissions'!$B:$B,$B$1)</f>
        <v>4834800407.1057949</v>
      </c>
      <c r="AB10" s="19">
        <f>State_Multipliers!X11*SUMIFS('US - nonGHG Emissions'!AE:AE,'US - nonGHG Emissions'!$D:$D,$A10,'US - nonGHG Emissions'!$B:$B,$B$1)</f>
        <v>4951057340.4660959</v>
      </c>
      <c r="AC10" s="19">
        <f>State_Multipliers!Y11*SUMIFS('US - nonGHG Emissions'!AF:AF,'US - nonGHG Emissions'!$D:$D,$A10,'US - nonGHG Emissions'!$B:$B,$B$1)</f>
        <v>5065935839.2711992</v>
      </c>
      <c r="AD10" s="19">
        <f>State_Multipliers!Z11*SUMIFS('US - nonGHG Emissions'!AG:AG,'US - nonGHG Emissions'!$D:$D,$A10,'US - nonGHG Emissions'!$B:$B,$B$1)</f>
        <v>5177125700.7044992</v>
      </c>
      <c r="AE10" s="19">
        <f>State_Multipliers!AA11*SUMIFS('US - nonGHG Emissions'!AH:AH,'US - nonGHG Emissions'!$D:$D,$A10,'US - nonGHG Emissions'!$B:$B,$B$1)</f>
        <v>5300951897.0840874</v>
      </c>
      <c r="AF10" s="19">
        <f>State_Multipliers!AB11*SUMIFS('US - nonGHG Emissions'!AI:AI,'US - nonGHG Emissions'!$D:$D,$A10,'US - nonGHG Emissions'!$B:$B,$B$1)</f>
        <v>5409001383.655942</v>
      </c>
      <c r="AG10" s="19">
        <f>State_Multipliers!AC11*SUMIFS('US - nonGHG Emissions'!AJ:AJ,'US - nonGHG Emissions'!$D:$D,$A10,'US - nonGHG Emissions'!$B:$B,$B$1)</f>
        <v>5508144588.4891958</v>
      </c>
      <c r="AH10" s="19">
        <f>State_Multipliers!AD11*SUMIFS('US - nonGHG Emissions'!AK:AK,'US - nonGHG Emissions'!$D:$D,$A10,'US - nonGHG Emissions'!$B:$B,$B$1)</f>
        <v>5607664555.7909212</v>
      </c>
      <c r="AI10" s="19">
        <f>State_Multipliers!AE11*SUMIFS('US - nonGHG Emissions'!AL:AL,'US - nonGHG Emissions'!$D:$D,$A10,'US - nonGHG Emissions'!$B:$B,$B$1)</f>
        <v>5676719820.1859655</v>
      </c>
      <c r="AJ10" s="19">
        <f>State_Multipliers!AF11*SUMIFS('US - nonGHG Emissions'!AM:AM,'US - nonGHG Emissions'!$D:$D,$A10,'US - nonGHG Emissions'!$B:$B,$B$1)</f>
        <v>5833495045.6867571</v>
      </c>
      <c r="AK10" s="19">
        <f>State_Multipliers!AG11*SUMIFS('US - nonGHG Emissions'!AN:AN,'US - nonGHG Emissions'!$D:$D,$A10,'US - nonGHG Emissions'!$B:$B,$B$1)</f>
        <v>5964095400.9811211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245971613.055249</v>
      </c>
      <c r="H11" s="19">
        <f>State_Multipliers!D12*SUMIFS('US - nonGHG Emissions'!K:K,'US - nonGHG Emissions'!$D:$D,$A11,'US - nonGHG Emissions'!$B:$B,$B$1)</f>
        <v>1373824633.6012549</v>
      </c>
      <c r="I11" s="19">
        <f>State_Multipliers!E12*SUMIFS('US - nonGHG Emissions'!L:L,'US - nonGHG Emissions'!$D:$D,$A11,'US - nonGHG Emissions'!$B:$B,$B$1)</f>
        <v>1389516948.6036334</v>
      </c>
      <c r="J11" s="19">
        <f>State_Multipliers!F12*SUMIFS('US - nonGHG Emissions'!M:M,'US - nonGHG Emissions'!$D:$D,$A11,'US - nonGHG Emissions'!$B:$B,$B$1)</f>
        <v>1468718242.742311</v>
      </c>
      <c r="K11" s="19">
        <f>State_Multipliers!G12*SUMIFS('US - nonGHG Emissions'!N:N,'US - nonGHG Emissions'!$D:$D,$A11,'US - nonGHG Emissions'!$B:$B,$B$1)</f>
        <v>1489022993.6835799</v>
      </c>
      <c r="L11" s="19">
        <f>State_Multipliers!H12*SUMIFS('US - nonGHG Emissions'!O:O,'US - nonGHG Emissions'!$D:$D,$A11,'US - nonGHG Emissions'!$B:$B,$B$1)</f>
        <v>1503988731.7716784</v>
      </c>
      <c r="M11" s="19">
        <f>State_Multipliers!I12*SUMIFS('US - nonGHG Emissions'!P:P,'US - nonGHG Emissions'!$D:$D,$A11,'US - nonGHG Emissions'!$B:$B,$B$1)</f>
        <v>1513653065.8587248</v>
      </c>
      <c r="N11" s="19">
        <f>State_Multipliers!J12*SUMIFS('US - nonGHG Emissions'!Q:Q,'US - nonGHG Emissions'!$D:$D,$A11,'US - nonGHG Emissions'!$B:$B,$B$1)</f>
        <v>1531523884.1597025</v>
      </c>
      <c r="O11" s="19">
        <f>State_Multipliers!K12*SUMIFS('US - nonGHG Emissions'!R:R,'US - nonGHG Emissions'!$D:$D,$A11,'US - nonGHG Emissions'!$B:$B,$B$1)</f>
        <v>1527206357.3667972</v>
      </c>
      <c r="P11" s="19">
        <f>State_Multipliers!L12*SUMIFS('US - nonGHG Emissions'!S:S,'US - nonGHG Emissions'!$D:$D,$A11,'US - nonGHG Emissions'!$B:$B,$B$1)</f>
        <v>1522783658.6127024</v>
      </c>
      <c r="Q11" s="19">
        <f>State_Multipliers!M12*SUMIFS('US - nonGHG Emissions'!T:T,'US - nonGHG Emissions'!$D:$D,$A11,'US - nonGHG Emissions'!$B:$B,$B$1)</f>
        <v>1535835089.5749238</v>
      </c>
      <c r="R11" s="19">
        <f>State_Multipliers!N12*SUMIFS('US - nonGHG Emissions'!U:U,'US - nonGHG Emissions'!$D:$D,$A11,'US - nonGHG Emissions'!$B:$B,$B$1)</f>
        <v>1496236273.6801178</v>
      </c>
      <c r="S11" s="19">
        <f>State_Multipliers!O12*SUMIFS('US - nonGHG Emissions'!V:V,'US - nonGHG Emissions'!$D:$D,$A11,'US - nonGHG Emissions'!$B:$B,$B$1)</f>
        <v>1569691628.4165094</v>
      </c>
      <c r="T11" s="19">
        <f>State_Multipliers!P12*SUMIFS('US - nonGHG Emissions'!W:W,'US - nonGHG Emissions'!$D:$D,$A11,'US - nonGHG Emissions'!$B:$B,$B$1)</f>
        <v>1565838944.6085458</v>
      </c>
      <c r="U11" s="19">
        <f>State_Multipliers!Q12*SUMIFS('US - nonGHG Emissions'!X:X,'US - nonGHG Emissions'!$D:$D,$A11,'US - nonGHG Emissions'!$B:$B,$B$1)</f>
        <v>1550518725.5791612</v>
      </c>
      <c r="V11" s="19">
        <f>State_Multipliers!R12*SUMIFS('US - nonGHG Emissions'!Y:Y,'US - nonGHG Emissions'!$D:$D,$A11,'US - nonGHG Emissions'!$B:$B,$B$1)</f>
        <v>1580032321.0102985</v>
      </c>
      <c r="W11" s="19">
        <f>State_Multipliers!S12*SUMIFS('US - nonGHG Emissions'!Z:Z,'US - nonGHG Emissions'!$D:$D,$A11,'US - nonGHG Emissions'!$B:$B,$B$1)</f>
        <v>1552454485.9809344</v>
      </c>
      <c r="X11" s="19">
        <f>State_Multipliers!T12*SUMIFS('US - nonGHG Emissions'!AA:AA,'US - nonGHG Emissions'!$D:$D,$A11,'US - nonGHG Emissions'!$B:$B,$B$1)</f>
        <v>1556565266.9621806</v>
      </c>
      <c r="Y11" s="19">
        <f>State_Multipliers!U12*SUMIFS('US - nonGHG Emissions'!AB:AB,'US - nonGHG Emissions'!$D:$D,$A11,'US - nonGHG Emissions'!$B:$B,$B$1)</f>
        <v>1561404110.0708103</v>
      </c>
      <c r="Z11" s="19">
        <f>State_Multipliers!V12*SUMIFS('US - nonGHG Emissions'!AC:AC,'US - nonGHG Emissions'!$D:$D,$A11,'US - nonGHG Emissions'!$B:$B,$B$1)</f>
        <v>1565445262.9647276</v>
      </c>
      <c r="AA11" s="19">
        <f>State_Multipliers!W12*SUMIFS('US - nonGHG Emissions'!AD:AD,'US - nonGHG Emissions'!$D:$D,$A11,'US - nonGHG Emissions'!$B:$B,$B$1)</f>
        <v>1578342206.4234793</v>
      </c>
      <c r="AB11" s="19">
        <f>State_Multipliers!X12*SUMIFS('US - nonGHG Emissions'!AE:AE,'US - nonGHG Emissions'!$D:$D,$A11,'US - nonGHG Emissions'!$B:$B,$B$1)</f>
        <v>1596542199.1474805</v>
      </c>
      <c r="AC11" s="19">
        <f>State_Multipliers!Y12*SUMIFS('US - nonGHG Emissions'!AF:AF,'US - nonGHG Emissions'!$D:$D,$A11,'US - nonGHG Emissions'!$B:$B,$B$1)</f>
        <v>1609068505.4877241</v>
      </c>
      <c r="AD11" s="19">
        <f>State_Multipliers!Z12*SUMIFS('US - nonGHG Emissions'!AG:AG,'US - nonGHG Emissions'!$D:$D,$A11,'US - nonGHG Emissions'!$B:$B,$B$1)</f>
        <v>1616996752.2527077</v>
      </c>
      <c r="AE11" s="19">
        <f>State_Multipliers!AA12*SUMIFS('US - nonGHG Emissions'!AH:AH,'US - nonGHG Emissions'!$D:$D,$A11,'US - nonGHG Emissions'!$B:$B,$B$1)</f>
        <v>1616316948.3280792</v>
      </c>
      <c r="AF11" s="19">
        <f>State_Multipliers!AB12*SUMIFS('US - nonGHG Emissions'!AI:AI,'US - nonGHG Emissions'!$D:$D,$A11,'US - nonGHG Emissions'!$B:$B,$B$1)</f>
        <v>1629794278.0587802</v>
      </c>
      <c r="AG11" s="19">
        <f>State_Multipliers!AC12*SUMIFS('US - nonGHG Emissions'!AJ:AJ,'US - nonGHG Emissions'!$D:$D,$A11,'US - nonGHG Emissions'!$B:$B,$B$1)</f>
        <v>1644575687.8140891</v>
      </c>
      <c r="AH11" s="19">
        <f>State_Multipliers!AD12*SUMIFS('US - nonGHG Emissions'!AK:AK,'US - nonGHG Emissions'!$D:$D,$A11,'US - nonGHG Emissions'!$B:$B,$B$1)</f>
        <v>1650023001.8075426</v>
      </c>
      <c r="AI11" s="19">
        <f>State_Multipliers!AE12*SUMIFS('US - nonGHG Emissions'!AL:AL,'US - nonGHG Emissions'!$D:$D,$A11,'US - nonGHG Emissions'!$B:$B,$B$1)</f>
        <v>1638505968.1465397</v>
      </c>
      <c r="AJ11" s="19">
        <f>State_Multipliers!AF12*SUMIFS('US - nonGHG Emissions'!AM:AM,'US - nonGHG Emissions'!$D:$D,$A11,'US - nonGHG Emissions'!$B:$B,$B$1)</f>
        <v>1633953956.966819</v>
      </c>
      <c r="AK11" s="19">
        <f>State_Multipliers!AG12*SUMIFS('US - nonGHG Emissions'!AN:AN,'US - nonGHG Emissions'!$D:$D,$A11,'US - nonGHG Emissions'!$B:$B,$B$1)</f>
        <v>1648516821.5659211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3700398796.4297357</v>
      </c>
      <c r="H12" s="19">
        <f>State_Multipliers!D13*SUMIFS('US - nonGHG Emissions'!K:K,'US - nonGHG Emissions'!$D:$D,$A12,'US - nonGHG Emissions'!$B:$B,$B$1)</f>
        <v>3691011843.6925721</v>
      </c>
      <c r="I12" s="19">
        <f>State_Multipliers!E13*SUMIFS('US - nonGHG Emissions'!L:L,'US - nonGHG Emissions'!$D:$D,$A12,'US - nonGHG Emissions'!$B:$B,$B$1)</f>
        <v>3897309538.4803681</v>
      </c>
      <c r="J12" s="19">
        <f>State_Multipliers!F13*SUMIFS('US - nonGHG Emissions'!M:M,'US - nonGHG Emissions'!$D:$D,$A12,'US - nonGHG Emissions'!$B:$B,$B$1)</f>
        <v>4066644920.1140065</v>
      </c>
      <c r="K12" s="19">
        <f>State_Multipliers!G13*SUMIFS('US - nonGHG Emissions'!N:N,'US - nonGHG Emissions'!$D:$D,$A12,'US - nonGHG Emissions'!$B:$B,$B$1)</f>
        <v>4243342638.3781123</v>
      </c>
      <c r="L12" s="19">
        <f>State_Multipliers!H13*SUMIFS('US - nonGHG Emissions'!O:O,'US - nonGHG Emissions'!$D:$D,$A12,'US - nonGHG Emissions'!$B:$B,$B$1)</f>
        <v>4388261825.6309662</v>
      </c>
      <c r="M12" s="19">
        <f>State_Multipliers!I13*SUMIFS('US - nonGHG Emissions'!P:P,'US - nonGHG Emissions'!$D:$D,$A12,'US - nonGHG Emissions'!$B:$B,$B$1)</f>
        <v>4509079455.5291824</v>
      </c>
      <c r="N12" s="19">
        <f>State_Multipliers!J13*SUMIFS('US - nonGHG Emissions'!Q:Q,'US - nonGHG Emissions'!$D:$D,$A12,'US - nonGHG Emissions'!$B:$B,$B$1)</f>
        <v>4572699973.1995525</v>
      </c>
      <c r="O12" s="19">
        <f>State_Multipliers!K13*SUMIFS('US - nonGHG Emissions'!R:R,'US - nonGHG Emissions'!$D:$D,$A12,'US - nonGHG Emissions'!$B:$B,$B$1)</f>
        <v>4639843945.9473982</v>
      </c>
      <c r="P12" s="19">
        <f>State_Multipliers!L13*SUMIFS('US - nonGHG Emissions'!S:S,'US - nonGHG Emissions'!$D:$D,$A12,'US - nonGHG Emissions'!$B:$B,$B$1)</f>
        <v>4724789670.2248468</v>
      </c>
      <c r="Q12" s="19">
        <f>State_Multipliers!M13*SUMIFS('US - nonGHG Emissions'!T:T,'US - nonGHG Emissions'!$D:$D,$A12,'US - nonGHG Emissions'!$B:$B,$B$1)</f>
        <v>4799746436.934103</v>
      </c>
      <c r="R12" s="19">
        <f>State_Multipliers!N13*SUMIFS('US - nonGHG Emissions'!U:U,'US - nonGHG Emissions'!$D:$D,$A12,'US - nonGHG Emissions'!$B:$B,$B$1)</f>
        <v>4879797593.2728071</v>
      </c>
      <c r="S12" s="19">
        <f>State_Multipliers!O13*SUMIFS('US - nonGHG Emissions'!V:V,'US - nonGHG Emissions'!$D:$D,$A12,'US - nonGHG Emissions'!$B:$B,$B$1)</f>
        <v>4943979718.3882246</v>
      </c>
      <c r="T12" s="19">
        <f>State_Multipliers!P13*SUMIFS('US - nonGHG Emissions'!W:W,'US - nonGHG Emissions'!$D:$D,$A12,'US - nonGHG Emissions'!$B:$B,$B$1)</f>
        <v>5022056414.3645926</v>
      </c>
      <c r="U12" s="19">
        <f>State_Multipliers!Q13*SUMIFS('US - nonGHG Emissions'!X:X,'US - nonGHG Emissions'!$D:$D,$A12,'US - nonGHG Emissions'!$B:$B,$B$1)</f>
        <v>5117210199.5222092</v>
      </c>
      <c r="V12" s="19">
        <f>State_Multipliers!R13*SUMIFS('US - nonGHG Emissions'!Y:Y,'US - nonGHG Emissions'!$D:$D,$A12,'US - nonGHG Emissions'!$B:$B,$B$1)</f>
        <v>5212498021.9070377</v>
      </c>
      <c r="W12" s="19">
        <f>State_Multipliers!S13*SUMIFS('US - nonGHG Emissions'!Z:Z,'US - nonGHG Emissions'!$D:$D,$A12,'US - nonGHG Emissions'!$B:$B,$B$1)</f>
        <v>5300625354.7237329</v>
      </c>
      <c r="X12" s="19">
        <f>State_Multipliers!T13*SUMIFS('US - nonGHG Emissions'!AA:AA,'US - nonGHG Emissions'!$D:$D,$A12,'US - nonGHG Emissions'!$B:$B,$B$1)</f>
        <v>5399445111.2899456</v>
      </c>
      <c r="Y12" s="19">
        <f>State_Multipliers!U13*SUMIFS('US - nonGHG Emissions'!AB:AB,'US - nonGHG Emissions'!$D:$D,$A12,'US - nonGHG Emissions'!$B:$B,$B$1)</f>
        <v>5504507247.2925911</v>
      </c>
      <c r="Z12" s="19">
        <f>State_Multipliers!V13*SUMIFS('US - nonGHG Emissions'!AC:AC,'US - nonGHG Emissions'!$D:$D,$A12,'US - nonGHG Emissions'!$B:$B,$B$1)</f>
        <v>5596108917.1292248</v>
      </c>
      <c r="AA12" s="19">
        <f>State_Multipliers!W13*SUMIFS('US - nonGHG Emissions'!AD:AD,'US - nonGHG Emissions'!$D:$D,$A12,'US - nonGHG Emissions'!$B:$B,$B$1)</f>
        <v>5689551704.4553156</v>
      </c>
      <c r="AB12" s="19">
        <f>State_Multipliers!X13*SUMIFS('US - nonGHG Emissions'!AE:AE,'US - nonGHG Emissions'!$D:$D,$A12,'US - nonGHG Emissions'!$B:$B,$B$1)</f>
        <v>5827171941.922967</v>
      </c>
      <c r="AC12" s="19">
        <f>State_Multipliers!Y13*SUMIFS('US - nonGHG Emissions'!AF:AF,'US - nonGHG Emissions'!$D:$D,$A12,'US - nonGHG Emissions'!$B:$B,$B$1)</f>
        <v>5950263715.5876637</v>
      </c>
      <c r="AD12" s="19">
        <f>State_Multipliers!Z13*SUMIFS('US - nonGHG Emissions'!AG:AG,'US - nonGHG Emissions'!$D:$D,$A12,'US - nonGHG Emissions'!$B:$B,$B$1)</f>
        <v>6073789172.0070305</v>
      </c>
      <c r="AE12" s="19">
        <f>State_Multipliers!AA13*SUMIFS('US - nonGHG Emissions'!AH:AH,'US - nonGHG Emissions'!$D:$D,$A12,'US - nonGHG Emissions'!$B:$B,$B$1)</f>
        <v>6222846195.8462324</v>
      </c>
      <c r="AF12" s="19">
        <f>State_Multipliers!AB13*SUMIFS('US - nonGHG Emissions'!AI:AI,'US - nonGHG Emissions'!$D:$D,$A12,'US - nonGHG Emissions'!$B:$B,$B$1)</f>
        <v>6363098263.8836622</v>
      </c>
      <c r="AG12" s="19">
        <f>State_Multipliers!AC13*SUMIFS('US - nonGHG Emissions'!AJ:AJ,'US - nonGHG Emissions'!$D:$D,$A12,'US - nonGHG Emissions'!$B:$B,$B$1)</f>
        <v>6450857467.5446014</v>
      </c>
      <c r="AH12" s="19">
        <f>State_Multipliers!AD13*SUMIFS('US - nonGHG Emissions'!AK:AK,'US - nonGHG Emissions'!$D:$D,$A12,'US - nonGHG Emissions'!$B:$B,$B$1)</f>
        <v>6539985702.729352</v>
      </c>
      <c r="AI12" s="19">
        <f>State_Multipliers!AE13*SUMIFS('US - nonGHG Emissions'!AL:AL,'US - nonGHG Emissions'!$D:$D,$A12,'US - nonGHG Emissions'!$B:$B,$B$1)</f>
        <v>6671352159.7722435</v>
      </c>
      <c r="AJ12" s="19">
        <f>State_Multipliers!AF13*SUMIFS('US - nonGHG Emissions'!AM:AM,'US - nonGHG Emissions'!$D:$D,$A12,'US - nonGHG Emissions'!$B:$B,$B$1)</f>
        <v>6837393333.0813484</v>
      </c>
      <c r="AK12" s="19">
        <f>State_Multipliers!AG13*SUMIFS('US - nonGHG Emissions'!AN:AN,'US - nonGHG Emissions'!$D:$D,$A12,'US - nonGHG Emissions'!$B:$B,$B$1)</f>
        <v>6996865216.1343756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388492896.2310673</v>
      </c>
      <c r="H13" s="19">
        <f>State_Multipliers!D14*SUMIFS('US - nonGHG Emissions'!K:K,'US - nonGHG Emissions'!$D:$D,$A13,'US - nonGHG Emissions'!$B:$B,$B$1)</f>
        <v>397434220.77064532</v>
      </c>
      <c r="I13" s="19">
        <f>State_Multipliers!E14*SUMIFS('US - nonGHG Emissions'!L:L,'US - nonGHG Emissions'!$D:$D,$A13,'US - nonGHG Emissions'!$B:$B,$B$1)</f>
        <v>426381352.95384866</v>
      </c>
      <c r="J13" s="19">
        <f>State_Multipliers!F14*SUMIFS('US - nonGHG Emissions'!M:M,'US - nonGHG Emissions'!$D:$D,$A13,'US - nonGHG Emissions'!$B:$B,$B$1)</f>
        <v>442512319.45566607</v>
      </c>
      <c r="K13" s="19">
        <f>State_Multipliers!G14*SUMIFS('US - nonGHG Emissions'!N:N,'US - nonGHG Emissions'!$D:$D,$A13,'US - nonGHG Emissions'!$B:$B,$B$1)</f>
        <v>458646849.13707662</v>
      </c>
      <c r="L13" s="19">
        <f>State_Multipliers!H14*SUMIFS('US - nonGHG Emissions'!O:O,'US - nonGHG Emissions'!$D:$D,$A13,'US - nonGHG Emissions'!$B:$B,$B$1)</f>
        <v>472009225.71905959</v>
      </c>
      <c r="M13" s="19">
        <f>State_Multipliers!I14*SUMIFS('US - nonGHG Emissions'!P:P,'US - nonGHG Emissions'!$D:$D,$A13,'US - nonGHG Emissions'!$B:$B,$B$1)</f>
        <v>481992635.43256569</v>
      </c>
      <c r="N13" s="19">
        <f>State_Multipliers!J14*SUMIFS('US - nonGHG Emissions'!Q:Q,'US - nonGHG Emissions'!$D:$D,$A13,'US - nonGHG Emissions'!$B:$B,$B$1)</f>
        <v>487020202.68652385</v>
      </c>
      <c r="O13" s="19">
        <f>State_Multipliers!K14*SUMIFS('US - nonGHG Emissions'!R:R,'US - nonGHG Emissions'!$D:$D,$A13,'US - nonGHG Emissions'!$B:$B,$B$1)</f>
        <v>489696207.28385788</v>
      </c>
      <c r="P13" s="19">
        <f>State_Multipliers!L14*SUMIFS('US - nonGHG Emissions'!S:S,'US - nonGHG Emissions'!$D:$D,$A13,'US - nonGHG Emissions'!$B:$B,$B$1)</f>
        <v>495986407.146384</v>
      </c>
      <c r="Q13" s="19">
        <f>State_Multipliers!M14*SUMIFS('US - nonGHG Emissions'!T:T,'US - nonGHG Emissions'!$D:$D,$A13,'US - nonGHG Emissions'!$B:$B,$B$1)</f>
        <v>502257132.22655106</v>
      </c>
      <c r="R13" s="19">
        <f>State_Multipliers!N14*SUMIFS('US - nonGHG Emissions'!U:U,'US - nonGHG Emissions'!$D:$D,$A13,'US - nonGHG Emissions'!$B:$B,$B$1)</f>
        <v>507159166.47131014</v>
      </c>
      <c r="S13" s="19">
        <f>State_Multipliers!O14*SUMIFS('US - nonGHG Emissions'!V:V,'US - nonGHG Emissions'!$D:$D,$A13,'US - nonGHG Emissions'!$B:$B,$B$1)</f>
        <v>516638753.19611424</v>
      </c>
      <c r="T13" s="19">
        <f>State_Multipliers!P14*SUMIFS('US - nonGHG Emissions'!W:W,'US - nonGHG Emissions'!$D:$D,$A13,'US - nonGHG Emissions'!$B:$B,$B$1)</f>
        <v>522468640.30906063</v>
      </c>
      <c r="U13" s="19">
        <f>State_Multipliers!Q14*SUMIFS('US - nonGHG Emissions'!X:X,'US - nonGHG Emissions'!$D:$D,$A13,'US - nonGHG Emissions'!$B:$B,$B$1)</f>
        <v>530971493.63463426</v>
      </c>
      <c r="V13" s="19">
        <f>State_Multipliers!R14*SUMIFS('US - nonGHG Emissions'!Y:Y,'US - nonGHG Emissions'!$D:$D,$A13,'US - nonGHG Emissions'!$B:$B,$B$1)</f>
        <v>539665992.58913112</v>
      </c>
      <c r="W13" s="19">
        <f>State_Multipliers!S14*SUMIFS('US - nonGHG Emissions'!Z:Z,'US - nonGHG Emissions'!$D:$D,$A13,'US - nonGHG Emissions'!$B:$B,$B$1)</f>
        <v>547025531.43994081</v>
      </c>
      <c r="X13" s="19">
        <f>State_Multipliers!T14*SUMIFS('US - nonGHG Emissions'!AA:AA,'US - nonGHG Emissions'!$D:$D,$A13,'US - nonGHG Emissions'!$B:$B,$B$1)</f>
        <v>554454787.92947459</v>
      </c>
      <c r="Y13" s="19">
        <f>State_Multipliers!U14*SUMIFS('US - nonGHG Emissions'!AB:AB,'US - nonGHG Emissions'!$D:$D,$A13,'US - nonGHG Emissions'!$B:$B,$B$1)</f>
        <v>562891663.3471297</v>
      </c>
      <c r="Z13" s="19">
        <f>State_Multipliers!V14*SUMIFS('US - nonGHG Emissions'!AC:AC,'US - nonGHG Emissions'!$D:$D,$A13,'US - nonGHG Emissions'!$B:$B,$B$1)</f>
        <v>570909306.52918124</v>
      </c>
      <c r="AA13" s="19">
        <f>State_Multipliers!W14*SUMIFS('US - nonGHG Emissions'!AD:AD,'US - nonGHG Emissions'!$D:$D,$A13,'US - nonGHG Emissions'!$B:$B,$B$1)</f>
        <v>578672619.80223227</v>
      </c>
      <c r="AB13" s="19">
        <f>State_Multipliers!X14*SUMIFS('US - nonGHG Emissions'!AE:AE,'US - nonGHG Emissions'!$D:$D,$A13,'US - nonGHG Emissions'!$B:$B,$B$1)</f>
        <v>589857452.24197054</v>
      </c>
      <c r="AC13" s="19">
        <f>State_Multipliers!Y14*SUMIFS('US - nonGHG Emissions'!AF:AF,'US - nonGHG Emissions'!$D:$D,$A13,'US - nonGHG Emissions'!$B:$B,$B$1)</f>
        <v>599709066.25931442</v>
      </c>
      <c r="AD13" s="19">
        <f>State_Multipliers!Z14*SUMIFS('US - nonGHG Emissions'!AG:AG,'US - nonGHG Emissions'!$D:$D,$A13,'US - nonGHG Emissions'!$B:$B,$B$1)</f>
        <v>608571293.00630116</v>
      </c>
      <c r="AE13" s="19">
        <f>State_Multipliers!AA14*SUMIFS('US - nonGHG Emissions'!AH:AH,'US - nonGHG Emissions'!$D:$D,$A13,'US - nonGHG Emissions'!$B:$B,$B$1)</f>
        <v>618488622.60954404</v>
      </c>
      <c r="AF13" s="19">
        <f>State_Multipliers!AB14*SUMIFS('US - nonGHG Emissions'!AI:AI,'US - nonGHG Emissions'!$D:$D,$A13,'US - nonGHG Emissions'!$B:$B,$B$1)</f>
        <v>627774049.20857024</v>
      </c>
      <c r="AG13" s="19">
        <f>State_Multipliers!AC14*SUMIFS('US - nonGHG Emissions'!AJ:AJ,'US - nonGHG Emissions'!$D:$D,$A13,'US - nonGHG Emissions'!$B:$B,$B$1)</f>
        <v>636384182.35375786</v>
      </c>
      <c r="AH13" s="19">
        <f>State_Multipliers!AD14*SUMIFS('US - nonGHG Emissions'!AK:AK,'US - nonGHG Emissions'!$D:$D,$A13,'US - nonGHG Emissions'!$B:$B,$B$1)</f>
        <v>644360744.34666085</v>
      </c>
      <c r="AI13" s="19">
        <f>State_Multipliers!AE14*SUMIFS('US - nonGHG Emissions'!AL:AL,'US - nonGHG Emissions'!$D:$D,$A13,'US - nonGHG Emissions'!$B:$B,$B$1)</f>
        <v>653795381.83604324</v>
      </c>
      <c r="AJ13" s="19">
        <f>State_Multipliers!AF14*SUMIFS('US - nonGHG Emissions'!AM:AM,'US - nonGHG Emissions'!$D:$D,$A13,'US - nonGHG Emissions'!$B:$B,$B$1)</f>
        <v>665488373.72808731</v>
      </c>
      <c r="AK13" s="19">
        <f>State_Multipliers!AG14*SUMIFS('US - nonGHG Emissions'!AN:AN,'US - nonGHG Emissions'!$D:$D,$A13,'US - nonGHG Emissions'!$B:$B,$B$1)</f>
        <v>676945613.58803701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6625627477.2008419</v>
      </c>
      <c r="H15" s="19">
        <f>State_Multipliers!D16*SUMIFS('US - nonGHG Emissions'!K:K,'US - nonGHG Emissions'!$D:$D,$A15,'US - nonGHG Emissions'!$B:$B,$B$1)</f>
        <v>6784378756.3094063</v>
      </c>
      <c r="I15" s="19">
        <f>State_Multipliers!E16*SUMIFS('US - nonGHG Emissions'!L:L,'US - nonGHG Emissions'!$D:$D,$A15,'US - nonGHG Emissions'!$B:$B,$B$1)</f>
        <v>6978718977.6926689</v>
      </c>
      <c r="J15" s="19">
        <f>State_Multipliers!F16*SUMIFS('US - nonGHG Emissions'!M:M,'US - nonGHG Emissions'!$D:$D,$A15,'US - nonGHG Emissions'!$B:$B,$B$1)</f>
        <v>7290663690.9983225</v>
      </c>
      <c r="K15" s="19">
        <f>State_Multipliers!G16*SUMIFS('US - nonGHG Emissions'!N:N,'US - nonGHG Emissions'!$D:$D,$A15,'US - nonGHG Emissions'!$B:$B,$B$1)</f>
        <v>7521088796.8301039</v>
      </c>
      <c r="L15" s="19">
        <f>State_Multipliers!H16*SUMIFS('US - nonGHG Emissions'!O:O,'US - nonGHG Emissions'!$D:$D,$A15,'US - nonGHG Emissions'!$B:$B,$B$1)</f>
        <v>7762013636.0972519</v>
      </c>
      <c r="M15" s="19">
        <f>State_Multipliers!I16*SUMIFS('US - nonGHG Emissions'!P:P,'US - nonGHG Emissions'!$D:$D,$A15,'US - nonGHG Emissions'!$B:$B,$B$1)</f>
        <v>7940481061.6721573</v>
      </c>
      <c r="N15" s="19">
        <f>State_Multipliers!J16*SUMIFS('US - nonGHG Emissions'!Q:Q,'US - nonGHG Emissions'!$D:$D,$A15,'US - nonGHG Emissions'!$B:$B,$B$1)</f>
        <v>8062690596.7808924</v>
      </c>
      <c r="O15" s="19">
        <f>State_Multipliers!K16*SUMIFS('US - nonGHG Emissions'!R:R,'US - nonGHG Emissions'!$D:$D,$A15,'US - nonGHG Emissions'!$B:$B,$B$1)</f>
        <v>8155772337.8273764</v>
      </c>
      <c r="P15" s="19">
        <f>State_Multipliers!L16*SUMIFS('US - nonGHG Emissions'!S:S,'US - nonGHG Emissions'!$D:$D,$A15,'US - nonGHG Emissions'!$B:$B,$B$1)</f>
        <v>8268188499.4620905</v>
      </c>
      <c r="Q15" s="19">
        <f>State_Multipliers!M16*SUMIFS('US - nonGHG Emissions'!T:T,'US - nonGHG Emissions'!$D:$D,$A15,'US - nonGHG Emissions'!$B:$B,$B$1)</f>
        <v>8365409283.1980314</v>
      </c>
      <c r="R15" s="19">
        <f>State_Multipliers!N16*SUMIFS('US - nonGHG Emissions'!U:U,'US - nonGHG Emissions'!$D:$D,$A15,'US - nonGHG Emissions'!$B:$B,$B$1)</f>
        <v>8481281812.1919556</v>
      </c>
      <c r="S15" s="19">
        <f>State_Multipliers!O16*SUMIFS('US - nonGHG Emissions'!V:V,'US - nonGHG Emissions'!$D:$D,$A15,'US - nonGHG Emissions'!$B:$B,$B$1)</f>
        <v>8571018056.4319305</v>
      </c>
      <c r="T15" s="19">
        <f>State_Multipliers!P16*SUMIFS('US - nonGHG Emissions'!W:W,'US - nonGHG Emissions'!$D:$D,$A15,'US - nonGHG Emissions'!$B:$B,$B$1)</f>
        <v>8665424253.0025463</v>
      </c>
      <c r="U15" s="19">
        <f>State_Multipliers!Q16*SUMIFS('US - nonGHG Emissions'!X:X,'US - nonGHG Emissions'!$D:$D,$A15,'US - nonGHG Emissions'!$B:$B,$B$1)</f>
        <v>8782951440.5087013</v>
      </c>
      <c r="V15" s="19">
        <f>State_Multipliers!R16*SUMIFS('US - nonGHG Emissions'!Y:Y,'US - nonGHG Emissions'!$D:$D,$A15,'US - nonGHG Emissions'!$B:$B,$B$1)</f>
        <v>8918400100.267107</v>
      </c>
      <c r="W15" s="19">
        <f>State_Multipliers!S16*SUMIFS('US - nonGHG Emissions'!Z:Z,'US - nonGHG Emissions'!$D:$D,$A15,'US - nonGHG Emissions'!$B:$B,$B$1)</f>
        <v>9023969507.0263462</v>
      </c>
      <c r="X15" s="19">
        <f>State_Multipliers!T16*SUMIFS('US - nonGHG Emissions'!AA:AA,'US - nonGHG Emissions'!$D:$D,$A15,'US - nonGHG Emissions'!$B:$B,$B$1)</f>
        <v>9119534961.8639202</v>
      </c>
      <c r="Y15" s="19">
        <f>State_Multipliers!U16*SUMIFS('US - nonGHG Emissions'!AB:AB,'US - nonGHG Emissions'!$D:$D,$A15,'US - nonGHG Emissions'!$B:$B,$B$1)</f>
        <v>9250262148.807539</v>
      </c>
      <c r="Z15" s="19">
        <f>State_Multipliers!V16*SUMIFS('US - nonGHG Emissions'!AC:AC,'US - nonGHG Emissions'!$D:$D,$A15,'US - nonGHG Emissions'!$B:$B,$B$1)</f>
        <v>9352781338.14571</v>
      </c>
      <c r="AA15" s="19">
        <f>State_Multipliers!W16*SUMIFS('US - nonGHG Emissions'!AD:AD,'US - nonGHG Emissions'!$D:$D,$A15,'US - nonGHG Emissions'!$B:$B,$B$1)</f>
        <v>9475392492.154232</v>
      </c>
      <c r="AB15" s="19">
        <f>State_Multipliers!X16*SUMIFS('US - nonGHG Emissions'!AE:AE,'US - nonGHG Emissions'!$D:$D,$A15,'US - nonGHG Emissions'!$B:$B,$B$1)</f>
        <v>9631172932.1486168</v>
      </c>
      <c r="AC15" s="19">
        <f>State_Multipliers!Y16*SUMIFS('US - nonGHG Emissions'!AF:AF,'US - nonGHG Emissions'!$D:$D,$A15,'US - nonGHG Emissions'!$B:$B,$B$1)</f>
        <v>9762478863.2854786</v>
      </c>
      <c r="AD15" s="19">
        <f>State_Multipliers!Z16*SUMIFS('US - nonGHG Emissions'!AG:AG,'US - nonGHG Emissions'!$D:$D,$A15,'US - nonGHG Emissions'!$B:$B,$B$1)</f>
        <v>9929768147.3313522</v>
      </c>
      <c r="AE15" s="19">
        <f>State_Multipliers!AA16*SUMIFS('US - nonGHG Emissions'!AH:AH,'US - nonGHG Emissions'!$D:$D,$A15,'US - nonGHG Emissions'!$B:$B,$B$1)</f>
        <v>10115470225.775105</v>
      </c>
      <c r="AF15" s="19">
        <f>State_Multipliers!AB16*SUMIFS('US - nonGHG Emissions'!AI:AI,'US - nonGHG Emissions'!$D:$D,$A15,'US - nonGHG Emissions'!$B:$B,$B$1)</f>
        <v>10305363027.147863</v>
      </c>
      <c r="AG15" s="19">
        <f>State_Multipliers!AC16*SUMIFS('US - nonGHG Emissions'!AJ:AJ,'US - nonGHG Emissions'!$D:$D,$A15,'US - nonGHG Emissions'!$B:$B,$B$1)</f>
        <v>10497700354.993021</v>
      </c>
      <c r="AH15" s="19">
        <f>State_Multipliers!AD16*SUMIFS('US - nonGHG Emissions'!AK:AK,'US - nonGHG Emissions'!$D:$D,$A15,'US - nonGHG Emissions'!$B:$B,$B$1)</f>
        <v>10663652607.995937</v>
      </c>
      <c r="AI15" s="19">
        <f>State_Multipliers!AE16*SUMIFS('US - nonGHG Emissions'!AL:AL,'US - nonGHG Emissions'!$D:$D,$A15,'US - nonGHG Emissions'!$B:$B,$B$1)</f>
        <v>10877627492.306755</v>
      </c>
      <c r="AJ15" s="19">
        <f>State_Multipliers!AF16*SUMIFS('US - nonGHG Emissions'!AM:AM,'US - nonGHG Emissions'!$D:$D,$A15,'US - nonGHG Emissions'!$B:$B,$B$1)</f>
        <v>11112880961.071503</v>
      </c>
      <c r="AK15" s="19">
        <f>State_Multipliers!AG16*SUMIFS('US - nonGHG Emissions'!AN:AN,'US - nonGHG Emissions'!$D:$D,$A15,'US - nonGHG Emissions'!$B:$B,$B$1)</f>
        <v>11355689082.647615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7609105912.335236</v>
      </c>
      <c r="H16" s="19">
        <f>State_Multipliers!D17*SUMIFS('US - nonGHG Emissions'!K:K,'US - nonGHG Emissions'!$D:$D,$A16,'US - nonGHG Emissions'!$B:$B,$B$1)</f>
        <v>16252251631.947699</v>
      </c>
      <c r="I16" s="19">
        <f>State_Multipliers!E17*SUMIFS('US - nonGHG Emissions'!L:L,'US - nonGHG Emissions'!$D:$D,$A16,'US - nonGHG Emissions'!$B:$B,$B$1)</f>
        <v>17154930766.431391</v>
      </c>
      <c r="J16" s="19">
        <f>State_Multipliers!F17*SUMIFS('US - nonGHG Emissions'!M:M,'US - nonGHG Emissions'!$D:$D,$A16,'US - nonGHG Emissions'!$B:$B,$B$1)</f>
        <v>17065034113.068684</v>
      </c>
      <c r="K16" s="19">
        <f>State_Multipliers!G17*SUMIFS('US - nonGHG Emissions'!N:N,'US - nonGHG Emissions'!$D:$D,$A16,'US - nonGHG Emissions'!$B:$B,$B$1)</f>
        <v>18181989681.58363</v>
      </c>
      <c r="L16" s="19">
        <f>State_Multipliers!H17*SUMIFS('US - nonGHG Emissions'!O:O,'US - nonGHG Emissions'!$D:$D,$A16,'US - nonGHG Emissions'!$B:$B,$B$1)</f>
        <v>19491064689.163055</v>
      </c>
      <c r="M16" s="19">
        <f>State_Multipliers!I17*SUMIFS('US - nonGHG Emissions'!P:P,'US - nonGHG Emissions'!$D:$D,$A16,'US - nonGHG Emissions'!$B:$B,$B$1)</f>
        <v>19702933757.31538</v>
      </c>
      <c r="N16" s="19">
        <f>State_Multipliers!J17*SUMIFS('US - nonGHG Emissions'!Q:Q,'US - nonGHG Emissions'!$D:$D,$A16,'US - nonGHG Emissions'!$B:$B,$B$1)</f>
        <v>19909489628.303215</v>
      </c>
      <c r="O16" s="19">
        <f>State_Multipliers!K17*SUMIFS('US - nonGHG Emissions'!R:R,'US - nonGHG Emissions'!$D:$D,$A16,'US - nonGHG Emissions'!$B:$B,$B$1)</f>
        <v>20185791735.760151</v>
      </c>
      <c r="P16" s="19">
        <f>State_Multipliers!L17*SUMIFS('US - nonGHG Emissions'!S:S,'US - nonGHG Emissions'!$D:$D,$A16,'US - nonGHG Emissions'!$B:$B,$B$1)</f>
        <v>20635488424.221699</v>
      </c>
      <c r="Q16" s="19">
        <f>State_Multipliers!M17*SUMIFS('US - nonGHG Emissions'!T:T,'US - nonGHG Emissions'!$D:$D,$A16,'US - nonGHG Emissions'!$B:$B,$B$1)</f>
        <v>21081378133.615864</v>
      </c>
      <c r="R16" s="19">
        <f>State_Multipliers!N17*SUMIFS('US - nonGHG Emissions'!U:U,'US - nonGHG Emissions'!$D:$D,$A16,'US - nonGHG Emissions'!$B:$B,$B$1)</f>
        <v>21548651276.1394</v>
      </c>
      <c r="S16" s="19">
        <f>State_Multipliers!O17*SUMIFS('US - nonGHG Emissions'!V:V,'US - nonGHG Emissions'!$D:$D,$A16,'US - nonGHG Emissions'!$B:$B,$B$1)</f>
        <v>22108180179.453239</v>
      </c>
      <c r="T16" s="19">
        <f>State_Multipliers!P17*SUMIFS('US - nonGHG Emissions'!W:W,'US - nonGHG Emissions'!$D:$D,$A16,'US - nonGHG Emissions'!$B:$B,$B$1)</f>
        <v>22322804833.660999</v>
      </c>
      <c r="U16" s="19">
        <f>State_Multipliers!Q17*SUMIFS('US - nonGHG Emissions'!X:X,'US - nonGHG Emissions'!$D:$D,$A16,'US - nonGHG Emissions'!$B:$B,$B$1)</f>
        <v>22581408666.394024</v>
      </c>
      <c r="V16" s="19">
        <f>State_Multipliers!R17*SUMIFS('US - nonGHG Emissions'!Y:Y,'US - nonGHG Emissions'!$D:$D,$A16,'US - nonGHG Emissions'!$B:$B,$B$1)</f>
        <v>23040559790.726414</v>
      </c>
      <c r="W16" s="19">
        <f>State_Multipliers!S17*SUMIFS('US - nonGHG Emissions'!Z:Z,'US - nonGHG Emissions'!$D:$D,$A16,'US - nonGHG Emissions'!$B:$B,$B$1)</f>
        <v>23287715362.112057</v>
      </c>
      <c r="X16" s="19">
        <f>State_Multipliers!T17*SUMIFS('US - nonGHG Emissions'!AA:AA,'US - nonGHG Emissions'!$D:$D,$A16,'US - nonGHG Emissions'!$B:$B,$B$1)</f>
        <v>23777713065.658016</v>
      </c>
      <c r="Y16" s="19">
        <f>State_Multipliers!U17*SUMIFS('US - nonGHG Emissions'!AB:AB,'US - nonGHG Emissions'!$D:$D,$A16,'US - nonGHG Emissions'!$B:$B,$B$1)</f>
        <v>24490140916.440559</v>
      </c>
      <c r="Z16" s="19">
        <f>State_Multipliers!V17*SUMIFS('US - nonGHG Emissions'!AC:AC,'US - nonGHG Emissions'!$D:$D,$A16,'US - nonGHG Emissions'!$B:$B,$B$1)</f>
        <v>25170476735.239796</v>
      </c>
      <c r="AA16" s="19">
        <f>State_Multipliers!W17*SUMIFS('US - nonGHG Emissions'!AD:AD,'US - nonGHG Emissions'!$D:$D,$A16,'US - nonGHG Emissions'!$B:$B,$B$1)</f>
        <v>25251778046.122375</v>
      </c>
      <c r="AB16" s="19">
        <f>State_Multipliers!X17*SUMIFS('US - nonGHG Emissions'!AE:AE,'US - nonGHG Emissions'!$D:$D,$A16,'US - nonGHG Emissions'!$B:$B,$B$1)</f>
        <v>25550124809.499142</v>
      </c>
      <c r="AC16" s="19">
        <f>State_Multipliers!Y17*SUMIFS('US - nonGHG Emissions'!AF:AF,'US - nonGHG Emissions'!$D:$D,$A16,'US - nonGHG Emissions'!$B:$B,$B$1)</f>
        <v>26053207946.143341</v>
      </c>
      <c r="AD16" s="19">
        <f>State_Multipliers!Z17*SUMIFS('US - nonGHG Emissions'!AG:AG,'US - nonGHG Emissions'!$D:$D,$A16,'US - nonGHG Emissions'!$B:$B,$B$1)</f>
        <v>26760147742.556282</v>
      </c>
      <c r="AE16" s="19">
        <f>State_Multipliers!AA17*SUMIFS('US - nonGHG Emissions'!AH:AH,'US - nonGHG Emissions'!$D:$D,$A16,'US - nonGHG Emissions'!$B:$B,$B$1)</f>
        <v>27012432687.027943</v>
      </c>
      <c r="AF16" s="19">
        <f>State_Multipliers!AB17*SUMIFS('US - nonGHG Emissions'!AI:AI,'US - nonGHG Emissions'!$D:$D,$A16,'US - nonGHG Emissions'!$B:$B,$B$1)</f>
        <v>27385215035.464413</v>
      </c>
      <c r="AG16" s="19">
        <f>State_Multipliers!AC17*SUMIFS('US - nonGHG Emissions'!AJ:AJ,'US - nonGHG Emissions'!$D:$D,$A16,'US - nonGHG Emissions'!$B:$B,$B$1)</f>
        <v>27238955384.54298</v>
      </c>
      <c r="AH16" s="19">
        <f>State_Multipliers!AD17*SUMIFS('US - nonGHG Emissions'!AK:AK,'US - nonGHG Emissions'!$D:$D,$A16,'US - nonGHG Emissions'!$B:$B,$B$1)</f>
        <v>27003294572.590248</v>
      </c>
      <c r="AI16" s="19">
        <f>State_Multipliers!AE17*SUMIFS('US - nonGHG Emissions'!AL:AL,'US - nonGHG Emissions'!$D:$D,$A16,'US - nonGHG Emissions'!$B:$B,$B$1)</f>
        <v>27394518240.043591</v>
      </c>
      <c r="AJ16" s="19">
        <f>State_Multipliers!AF17*SUMIFS('US - nonGHG Emissions'!AM:AM,'US - nonGHG Emissions'!$D:$D,$A16,'US - nonGHG Emissions'!$B:$B,$B$1)</f>
        <v>27967220544.520992</v>
      </c>
      <c r="AK16" s="19">
        <f>State_Multipliers!AG17*SUMIFS('US - nonGHG Emissions'!AN:AN,'US - nonGHG Emissions'!$D:$D,$A16,'US - nonGHG Emissions'!$B:$B,$B$1)</f>
        <v>28778708980.431702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258880804.57413954</v>
      </c>
      <c r="H17" s="19">
        <f>State_Multipliers!D18*SUMIFS('US - nonGHG Emissions'!K:K,'US - nonGHG Emissions'!$D:$D,$A17,'US - nonGHG Emissions'!$B:$B,$B$1)</f>
        <v>263142523.04119393</v>
      </c>
      <c r="I17" s="19">
        <f>State_Multipliers!E18*SUMIFS('US - nonGHG Emissions'!L:L,'US - nonGHG Emissions'!$D:$D,$A17,'US - nonGHG Emissions'!$B:$B,$B$1)</f>
        <v>273334205.46140367</v>
      </c>
      <c r="J17" s="19">
        <f>State_Multipliers!F18*SUMIFS('US - nonGHG Emissions'!M:M,'US - nonGHG Emissions'!$D:$D,$A17,'US - nonGHG Emissions'!$B:$B,$B$1)</f>
        <v>278453130.78339291</v>
      </c>
      <c r="K17" s="19">
        <f>State_Multipliers!G18*SUMIFS('US - nonGHG Emissions'!N:N,'US - nonGHG Emissions'!$D:$D,$A17,'US - nonGHG Emissions'!$B:$B,$B$1)</f>
        <v>284473583.05248123</v>
      </c>
      <c r="L17" s="19">
        <f>State_Multipliers!H18*SUMIFS('US - nonGHG Emissions'!O:O,'US - nonGHG Emissions'!$D:$D,$A17,'US - nonGHG Emissions'!$B:$B,$B$1)</f>
        <v>292617766.13927996</v>
      </c>
      <c r="M17" s="19">
        <f>State_Multipliers!I18*SUMIFS('US - nonGHG Emissions'!P:P,'US - nonGHG Emissions'!$D:$D,$A17,'US - nonGHG Emissions'!$B:$B,$B$1)</f>
        <v>299015306.14289045</v>
      </c>
      <c r="N17" s="19">
        <f>State_Multipliers!J18*SUMIFS('US - nonGHG Emissions'!Q:Q,'US - nonGHG Emissions'!$D:$D,$A17,'US - nonGHG Emissions'!$B:$B,$B$1)</f>
        <v>302873838.96524698</v>
      </c>
      <c r="O17" s="19">
        <f>State_Multipliers!K18*SUMIFS('US - nonGHG Emissions'!R:R,'US - nonGHG Emissions'!$D:$D,$A17,'US - nonGHG Emissions'!$B:$B,$B$1)</f>
        <v>307244833.83477235</v>
      </c>
      <c r="P17" s="19">
        <f>State_Multipliers!L18*SUMIFS('US - nonGHG Emissions'!S:S,'US - nonGHG Emissions'!$D:$D,$A17,'US - nonGHG Emissions'!$B:$B,$B$1)</f>
        <v>311505645.62841392</v>
      </c>
      <c r="Q17" s="19">
        <f>State_Multipliers!M18*SUMIFS('US - nonGHG Emissions'!T:T,'US - nonGHG Emissions'!$D:$D,$A17,'US - nonGHG Emissions'!$B:$B,$B$1)</f>
        <v>314549854.1226055</v>
      </c>
      <c r="R17" s="19">
        <f>State_Multipliers!N18*SUMIFS('US - nonGHG Emissions'!U:U,'US - nonGHG Emissions'!$D:$D,$A17,'US - nonGHG Emissions'!$B:$B,$B$1)</f>
        <v>317394140.190229</v>
      </c>
      <c r="S17" s="19">
        <f>State_Multipliers!O18*SUMIFS('US - nonGHG Emissions'!V:V,'US - nonGHG Emissions'!$D:$D,$A17,'US - nonGHG Emissions'!$B:$B,$B$1)</f>
        <v>321700485.29836625</v>
      </c>
      <c r="T17" s="19">
        <f>State_Multipliers!P18*SUMIFS('US - nonGHG Emissions'!W:W,'US - nonGHG Emissions'!$D:$D,$A17,'US - nonGHG Emissions'!$B:$B,$B$1)</f>
        <v>324687017.82000369</v>
      </c>
      <c r="U17" s="19">
        <f>State_Multipliers!Q18*SUMIFS('US - nonGHG Emissions'!X:X,'US - nonGHG Emissions'!$D:$D,$A17,'US - nonGHG Emissions'!$B:$B,$B$1)</f>
        <v>329759018.49849254</v>
      </c>
      <c r="V17" s="19">
        <f>State_Multipliers!R18*SUMIFS('US - nonGHG Emissions'!Y:Y,'US - nonGHG Emissions'!$D:$D,$A17,'US - nonGHG Emissions'!$B:$B,$B$1)</f>
        <v>335661201.58790213</v>
      </c>
      <c r="W17" s="19">
        <f>State_Multipliers!S18*SUMIFS('US - nonGHG Emissions'!Z:Z,'US - nonGHG Emissions'!$D:$D,$A17,'US - nonGHG Emissions'!$B:$B,$B$1)</f>
        <v>341345606.09847665</v>
      </c>
      <c r="X17" s="19">
        <f>State_Multipliers!T18*SUMIFS('US - nonGHG Emissions'!AA:AA,'US - nonGHG Emissions'!$D:$D,$A17,'US - nonGHG Emissions'!$B:$B,$B$1)</f>
        <v>347692690.26654017</v>
      </c>
      <c r="Y17" s="19">
        <f>State_Multipliers!U18*SUMIFS('US - nonGHG Emissions'!AB:AB,'US - nonGHG Emissions'!$D:$D,$A17,'US - nonGHG Emissions'!$B:$B,$B$1)</f>
        <v>354444011.02881348</v>
      </c>
      <c r="Z17" s="19">
        <f>State_Multipliers!V18*SUMIFS('US - nonGHG Emissions'!AC:AC,'US - nonGHG Emissions'!$D:$D,$A17,'US - nonGHG Emissions'!$B:$B,$B$1)</f>
        <v>361882374.40911895</v>
      </c>
      <c r="AA17" s="19">
        <f>State_Multipliers!W18*SUMIFS('US - nonGHG Emissions'!AD:AD,'US - nonGHG Emissions'!$D:$D,$A17,'US - nonGHG Emissions'!$B:$B,$B$1)</f>
        <v>368245145.47120255</v>
      </c>
      <c r="AB17" s="19">
        <f>State_Multipliers!X18*SUMIFS('US - nonGHG Emissions'!AE:AE,'US - nonGHG Emissions'!$D:$D,$A17,'US - nonGHG Emissions'!$B:$B,$B$1)</f>
        <v>374772014.32904202</v>
      </c>
      <c r="AC17" s="19">
        <f>State_Multipliers!Y18*SUMIFS('US - nonGHG Emissions'!AF:AF,'US - nonGHG Emissions'!$D:$D,$A17,'US - nonGHG Emissions'!$B:$B,$B$1)</f>
        <v>380860840.93021655</v>
      </c>
      <c r="AD17" s="19">
        <f>State_Multipliers!Z18*SUMIFS('US - nonGHG Emissions'!AG:AG,'US - nonGHG Emissions'!$D:$D,$A17,'US - nonGHG Emissions'!$B:$B,$B$1)</f>
        <v>385721234.17186236</v>
      </c>
      <c r="AE17" s="19">
        <f>State_Multipliers!AA18*SUMIFS('US - nonGHG Emissions'!AH:AH,'US - nonGHG Emissions'!$D:$D,$A17,'US - nonGHG Emissions'!$B:$B,$B$1)</f>
        <v>390450142.77230209</v>
      </c>
      <c r="AF17" s="19">
        <f>State_Multipliers!AB18*SUMIFS('US - nonGHG Emissions'!AI:AI,'US - nonGHG Emissions'!$D:$D,$A17,'US - nonGHG Emissions'!$B:$B,$B$1)</f>
        <v>394385325.55226111</v>
      </c>
      <c r="AG17" s="19">
        <f>State_Multipliers!AC18*SUMIFS('US - nonGHG Emissions'!AJ:AJ,'US - nonGHG Emissions'!$D:$D,$A17,'US - nonGHG Emissions'!$B:$B,$B$1)</f>
        <v>396883031.10846382</v>
      </c>
      <c r="AH17" s="19">
        <f>State_Multipliers!AD18*SUMIFS('US - nonGHG Emissions'!AK:AK,'US - nonGHG Emissions'!$D:$D,$A17,'US - nonGHG Emissions'!$B:$B,$B$1)</f>
        <v>398220382.47334576</v>
      </c>
      <c r="AI17" s="19">
        <f>State_Multipliers!AE18*SUMIFS('US - nonGHG Emissions'!AL:AL,'US - nonGHG Emissions'!$D:$D,$A17,'US - nonGHG Emissions'!$B:$B,$B$1)</f>
        <v>399128402.35478562</v>
      </c>
      <c r="AJ17" s="19">
        <f>State_Multipliers!AF18*SUMIFS('US - nonGHG Emissions'!AM:AM,'US - nonGHG Emissions'!$D:$D,$A17,'US - nonGHG Emissions'!$B:$B,$B$1)</f>
        <v>401875935.02129066</v>
      </c>
      <c r="AK17" s="19">
        <f>State_Multipliers!AG18*SUMIFS('US - nonGHG Emissions'!AN:AN,'US - nonGHG Emissions'!$D:$D,$A17,'US - nonGHG Emissions'!$B:$B,$B$1)</f>
        <v>405835318.50758505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442387935.19005895</v>
      </c>
      <c r="H18" s="19">
        <f>State_Multipliers!D19*SUMIFS('US - nonGHG Emissions'!K:K,'US - nonGHG Emissions'!$D:$D,$A18,'US - nonGHG Emissions'!$B:$B,$B$1)</f>
        <v>463439576.36984694</v>
      </c>
      <c r="I18" s="19">
        <f>State_Multipliers!E19*SUMIFS('US - nonGHG Emissions'!L:L,'US - nonGHG Emissions'!$D:$D,$A18,'US - nonGHG Emissions'!$B:$B,$B$1)</f>
        <v>490240195.99311268</v>
      </c>
      <c r="J18" s="19">
        <f>State_Multipliers!F19*SUMIFS('US - nonGHG Emissions'!M:M,'US - nonGHG Emissions'!$D:$D,$A18,'US - nonGHG Emissions'!$B:$B,$B$1)</f>
        <v>501865430.46410006</v>
      </c>
      <c r="K18" s="19">
        <f>State_Multipliers!G19*SUMIFS('US - nonGHG Emissions'!N:N,'US - nonGHG Emissions'!$D:$D,$A18,'US - nonGHG Emissions'!$B:$B,$B$1)</f>
        <v>518875784.83846319</v>
      </c>
      <c r="L18" s="19">
        <f>State_Multipliers!H19*SUMIFS('US - nonGHG Emissions'!O:O,'US - nonGHG Emissions'!$D:$D,$A18,'US - nonGHG Emissions'!$B:$B,$B$1)</f>
        <v>534892447.68384933</v>
      </c>
      <c r="M18" s="19">
        <f>State_Multipliers!I19*SUMIFS('US - nonGHG Emissions'!P:P,'US - nonGHG Emissions'!$D:$D,$A18,'US - nonGHG Emissions'!$B:$B,$B$1)</f>
        <v>547630471.88039541</v>
      </c>
      <c r="N18" s="19">
        <f>State_Multipliers!J19*SUMIFS('US - nonGHG Emissions'!Q:Q,'US - nonGHG Emissions'!$D:$D,$A18,'US - nonGHG Emissions'!$B:$B,$B$1)</f>
        <v>556551431.86544263</v>
      </c>
      <c r="O18" s="19">
        <f>State_Multipliers!K19*SUMIFS('US - nonGHG Emissions'!R:R,'US - nonGHG Emissions'!$D:$D,$A18,'US - nonGHG Emissions'!$B:$B,$B$1)</f>
        <v>565295696.3030405</v>
      </c>
      <c r="P18" s="19">
        <f>State_Multipliers!L19*SUMIFS('US - nonGHG Emissions'!S:S,'US - nonGHG Emissions'!$D:$D,$A18,'US - nonGHG Emissions'!$B:$B,$B$1)</f>
        <v>577689500.87276375</v>
      </c>
      <c r="Q18" s="19">
        <f>State_Multipliers!M19*SUMIFS('US - nonGHG Emissions'!T:T,'US - nonGHG Emissions'!$D:$D,$A18,'US - nonGHG Emissions'!$B:$B,$B$1)</f>
        <v>587780506.17162967</v>
      </c>
      <c r="R18" s="19">
        <f>State_Multipliers!N19*SUMIFS('US - nonGHG Emissions'!U:U,'US - nonGHG Emissions'!$D:$D,$A18,'US - nonGHG Emissions'!$B:$B,$B$1)</f>
        <v>594644061.45057726</v>
      </c>
      <c r="S18" s="19">
        <f>State_Multipliers!O19*SUMIFS('US - nonGHG Emissions'!V:V,'US - nonGHG Emissions'!$D:$D,$A18,'US - nonGHG Emissions'!$B:$B,$B$1)</f>
        <v>608271310.56708109</v>
      </c>
      <c r="T18" s="19">
        <f>State_Multipliers!P19*SUMIFS('US - nonGHG Emissions'!W:W,'US - nonGHG Emissions'!$D:$D,$A18,'US - nonGHG Emissions'!$B:$B,$B$1)</f>
        <v>617966845.26458728</v>
      </c>
      <c r="U18" s="19">
        <f>State_Multipliers!Q19*SUMIFS('US - nonGHG Emissions'!X:X,'US - nonGHG Emissions'!$D:$D,$A18,'US - nonGHG Emissions'!$B:$B,$B$1)</f>
        <v>628393323.30643308</v>
      </c>
      <c r="V18" s="19">
        <f>State_Multipliers!R19*SUMIFS('US - nonGHG Emissions'!Y:Y,'US - nonGHG Emissions'!$D:$D,$A18,'US - nonGHG Emissions'!$B:$B,$B$1)</f>
        <v>638584713.99066055</v>
      </c>
      <c r="W18" s="19">
        <f>State_Multipliers!S19*SUMIFS('US - nonGHG Emissions'!Z:Z,'US - nonGHG Emissions'!$D:$D,$A18,'US - nonGHG Emissions'!$B:$B,$B$1)</f>
        <v>647152638.51875353</v>
      </c>
      <c r="X18" s="19">
        <f>State_Multipliers!T19*SUMIFS('US - nonGHG Emissions'!AA:AA,'US - nonGHG Emissions'!$D:$D,$A18,'US - nonGHG Emissions'!$B:$B,$B$1)</f>
        <v>657029133.98097754</v>
      </c>
      <c r="Y18" s="19">
        <f>State_Multipliers!U19*SUMIFS('US - nonGHG Emissions'!AB:AB,'US - nonGHG Emissions'!$D:$D,$A18,'US - nonGHG Emissions'!$B:$B,$B$1)</f>
        <v>669105445.15118277</v>
      </c>
      <c r="Z18" s="19">
        <f>State_Multipliers!V19*SUMIFS('US - nonGHG Emissions'!AC:AC,'US - nonGHG Emissions'!$D:$D,$A18,'US - nonGHG Emissions'!$B:$B,$B$1)</f>
        <v>679586997.91084778</v>
      </c>
      <c r="AA18" s="19">
        <f>State_Multipliers!W19*SUMIFS('US - nonGHG Emissions'!AD:AD,'US - nonGHG Emissions'!$D:$D,$A18,'US - nonGHG Emissions'!$B:$B,$B$1)</f>
        <v>690891981.80918968</v>
      </c>
      <c r="AB18" s="19">
        <f>State_Multipliers!X19*SUMIFS('US - nonGHG Emissions'!AE:AE,'US - nonGHG Emissions'!$D:$D,$A18,'US - nonGHG Emissions'!$B:$B,$B$1)</f>
        <v>708745857.17484701</v>
      </c>
      <c r="AC18" s="19">
        <f>State_Multipliers!Y19*SUMIFS('US - nonGHG Emissions'!AF:AF,'US - nonGHG Emissions'!$D:$D,$A18,'US - nonGHG Emissions'!$B:$B,$B$1)</f>
        <v>723516381.90780652</v>
      </c>
      <c r="AD18" s="19">
        <f>State_Multipliers!Z19*SUMIFS('US - nonGHG Emissions'!AG:AG,'US - nonGHG Emissions'!$D:$D,$A18,'US - nonGHG Emissions'!$B:$B,$B$1)</f>
        <v>737504440.29047287</v>
      </c>
      <c r="AE18" s="19">
        <f>State_Multipliers!AA19*SUMIFS('US - nonGHG Emissions'!AH:AH,'US - nonGHG Emissions'!$D:$D,$A18,'US - nonGHG Emissions'!$B:$B,$B$1)</f>
        <v>753598954.90035748</v>
      </c>
      <c r="AF18" s="19">
        <f>State_Multipliers!AB19*SUMIFS('US - nonGHG Emissions'!AI:AI,'US - nonGHG Emissions'!$D:$D,$A18,'US - nonGHG Emissions'!$B:$B,$B$1)</f>
        <v>767342169.834391</v>
      </c>
      <c r="AG18" s="19">
        <f>State_Multipliers!AC19*SUMIFS('US - nonGHG Emissions'!AJ:AJ,'US - nonGHG Emissions'!$D:$D,$A18,'US - nonGHG Emissions'!$B:$B,$B$1)</f>
        <v>779985022.81022596</v>
      </c>
      <c r="AH18" s="19">
        <f>State_Multipliers!AD19*SUMIFS('US - nonGHG Emissions'!AK:AK,'US - nonGHG Emissions'!$D:$D,$A18,'US - nonGHG Emissions'!$B:$B,$B$1)</f>
        <v>790780620.24013841</v>
      </c>
      <c r="AI18" s="19">
        <f>State_Multipliers!AE19*SUMIFS('US - nonGHG Emissions'!AL:AL,'US - nonGHG Emissions'!$D:$D,$A18,'US - nonGHG Emissions'!$B:$B,$B$1)</f>
        <v>808845057.25295353</v>
      </c>
      <c r="AJ18" s="19">
        <f>State_Multipliers!AF19*SUMIFS('US - nonGHG Emissions'!AM:AM,'US - nonGHG Emissions'!$D:$D,$A18,'US - nonGHG Emissions'!$B:$B,$B$1)</f>
        <v>830487964.41717494</v>
      </c>
      <c r="AK18" s="19">
        <f>State_Multipliers!AG19*SUMIFS('US - nonGHG Emissions'!AN:AN,'US - nonGHG Emissions'!$D:$D,$A18,'US - nonGHG Emissions'!$B:$B,$B$1)</f>
        <v>852283546.45475411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91254499.903850824</v>
      </c>
      <c r="H19" s="19">
        <f>State_Multipliers!D20*SUMIFS('US - nonGHG Emissions'!K:K,'US - nonGHG Emissions'!$D:$D,$A19,'US - nonGHG Emissions'!$B:$B,$B$1)</f>
        <v>103459396.98305523</v>
      </c>
      <c r="I19" s="19">
        <f>State_Multipliers!E20*SUMIFS('US - nonGHG Emissions'!L:L,'US - nonGHG Emissions'!$D:$D,$A19,'US - nonGHG Emissions'!$B:$B,$B$1)</f>
        <v>110476317.3233173</v>
      </c>
      <c r="J19" s="19">
        <f>State_Multipliers!F20*SUMIFS('US - nonGHG Emissions'!M:M,'US - nonGHG Emissions'!$D:$D,$A19,'US - nonGHG Emissions'!$B:$B,$B$1)</f>
        <v>110777931.4840406</v>
      </c>
      <c r="K19" s="19">
        <f>State_Multipliers!G20*SUMIFS('US - nonGHG Emissions'!N:N,'US - nonGHG Emissions'!$D:$D,$A19,'US - nonGHG Emissions'!$B:$B,$B$1)</f>
        <v>114993181.57842872</v>
      </c>
      <c r="L19" s="19">
        <f>State_Multipliers!H20*SUMIFS('US - nonGHG Emissions'!O:O,'US - nonGHG Emissions'!$D:$D,$A19,'US - nonGHG Emissions'!$B:$B,$B$1)</f>
        <v>117772854.98741361</v>
      </c>
      <c r="M19" s="19">
        <f>State_Multipliers!I20*SUMIFS('US - nonGHG Emissions'!P:P,'US - nonGHG Emissions'!$D:$D,$A19,'US - nonGHG Emissions'!$B:$B,$B$1)</f>
        <v>119722827.04446109</v>
      </c>
      <c r="N19" s="19">
        <f>State_Multipliers!J20*SUMIFS('US - nonGHG Emissions'!Q:Q,'US - nonGHG Emissions'!$D:$D,$A19,'US - nonGHG Emissions'!$B:$B,$B$1)</f>
        <v>120795031.03865366</v>
      </c>
      <c r="O19" s="19">
        <f>State_Multipliers!K20*SUMIFS('US - nonGHG Emissions'!R:R,'US - nonGHG Emissions'!$D:$D,$A19,'US - nonGHG Emissions'!$B:$B,$B$1)</f>
        <v>121899630.9610427</v>
      </c>
      <c r="P19" s="19">
        <f>State_Multipliers!L20*SUMIFS('US - nonGHG Emissions'!S:S,'US - nonGHG Emissions'!$D:$D,$A19,'US - nonGHG Emissions'!$B:$B,$B$1)</f>
        <v>123579840.61057861</v>
      </c>
      <c r="Q19" s="19">
        <f>State_Multipliers!M20*SUMIFS('US - nonGHG Emissions'!T:T,'US - nonGHG Emissions'!$D:$D,$A19,'US - nonGHG Emissions'!$B:$B,$B$1)</f>
        <v>125343697.61412682</v>
      </c>
      <c r="R19" s="19">
        <f>State_Multipliers!N20*SUMIFS('US - nonGHG Emissions'!U:U,'US - nonGHG Emissions'!$D:$D,$A19,'US - nonGHG Emissions'!$B:$B,$B$1)</f>
        <v>125889958.53256759</v>
      </c>
      <c r="S19" s="19">
        <f>State_Multipliers!O20*SUMIFS('US - nonGHG Emissions'!V:V,'US - nonGHG Emissions'!$D:$D,$A19,'US - nonGHG Emissions'!$B:$B,$B$1)</f>
        <v>129134613.07541201</v>
      </c>
      <c r="T19" s="19">
        <f>State_Multipliers!P20*SUMIFS('US - nonGHG Emissions'!W:W,'US - nonGHG Emissions'!$D:$D,$A19,'US - nonGHG Emissions'!$B:$B,$B$1)</f>
        <v>130642598.57471438</v>
      </c>
      <c r="U19" s="19">
        <f>State_Multipliers!Q20*SUMIFS('US - nonGHG Emissions'!X:X,'US - nonGHG Emissions'!$D:$D,$A19,'US - nonGHG Emissions'!$B:$B,$B$1)</f>
        <v>132633403.16389212</v>
      </c>
      <c r="V19" s="19">
        <f>State_Multipliers!R20*SUMIFS('US - nonGHG Emissions'!Y:Y,'US - nonGHG Emissions'!$D:$D,$A19,'US - nonGHG Emissions'!$B:$B,$B$1)</f>
        <v>134698450.26014027</v>
      </c>
      <c r="W19" s="19">
        <f>State_Multipliers!S20*SUMIFS('US - nonGHG Emissions'!Z:Z,'US - nonGHG Emissions'!$D:$D,$A19,'US - nonGHG Emissions'!$B:$B,$B$1)</f>
        <v>136375136.28637075</v>
      </c>
      <c r="X19" s="19">
        <f>State_Multipliers!T20*SUMIFS('US - nonGHG Emissions'!AA:AA,'US - nonGHG Emissions'!$D:$D,$A19,'US - nonGHG Emissions'!$B:$B,$B$1)</f>
        <v>138116225.34320647</v>
      </c>
      <c r="Y19" s="19">
        <f>State_Multipliers!U20*SUMIFS('US - nonGHG Emissions'!AB:AB,'US - nonGHG Emissions'!$D:$D,$A19,'US - nonGHG Emissions'!$B:$B,$B$1)</f>
        <v>140130472.78301239</v>
      </c>
      <c r="Z19" s="19">
        <f>State_Multipliers!V20*SUMIFS('US - nonGHG Emissions'!AC:AC,'US - nonGHG Emissions'!$D:$D,$A19,'US - nonGHG Emissions'!$B:$B,$B$1)</f>
        <v>142212681.13328964</v>
      </c>
      <c r="AA19" s="19">
        <f>State_Multipliers!W20*SUMIFS('US - nonGHG Emissions'!AD:AD,'US - nonGHG Emissions'!$D:$D,$A19,'US - nonGHG Emissions'!$B:$B,$B$1)</f>
        <v>144061665.47756925</v>
      </c>
      <c r="AB19" s="19">
        <f>State_Multipliers!X20*SUMIFS('US - nonGHG Emissions'!AE:AE,'US - nonGHG Emissions'!$D:$D,$A19,'US - nonGHG Emissions'!$B:$B,$B$1)</f>
        <v>146838443.93735081</v>
      </c>
      <c r="AC19" s="19">
        <f>State_Multipliers!Y20*SUMIFS('US - nonGHG Emissions'!AF:AF,'US - nonGHG Emissions'!$D:$D,$A19,'US - nonGHG Emissions'!$B:$B,$B$1)</f>
        <v>149163421.48910725</v>
      </c>
      <c r="AD19" s="19">
        <f>State_Multipliers!Z20*SUMIFS('US - nonGHG Emissions'!AG:AG,'US - nonGHG Emissions'!$D:$D,$A19,'US - nonGHG Emissions'!$B:$B,$B$1)</f>
        <v>151000063.99649939</v>
      </c>
      <c r="AE19" s="19">
        <f>State_Multipliers!AA20*SUMIFS('US - nonGHG Emissions'!AH:AH,'US - nonGHG Emissions'!$D:$D,$A19,'US - nonGHG Emissions'!$B:$B,$B$1)</f>
        <v>153416553.47905388</v>
      </c>
      <c r="AF19" s="19">
        <f>State_Multipliers!AB20*SUMIFS('US - nonGHG Emissions'!AI:AI,'US - nonGHG Emissions'!$D:$D,$A19,'US - nonGHG Emissions'!$B:$B,$B$1)</f>
        <v>155261877.56716934</v>
      </c>
      <c r="AG19" s="19">
        <f>State_Multipliers!AC20*SUMIFS('US - nonGHG Emissions'!AJ:AJ,'US - nonGHG Emissions'!$D:$D,$A19,'US - nonGHG Emissions'!$B:$B,$B$1)</f>
        <v>157463224.96904817</v>
      </c>
      <c r="AH19" s="19">
        <f>State_Multipliers!AD20*SUMIFS('US - nonGHG Emissions'!AK:AK,'US - nonGHG Emissions'!$D:$D,$A19,'US - nonGHG Emissions'!$B:$B,$B$1)</f>
        <v>159564976.05083457</v>
      </c>
      <c r="AI19" s="19">
        <f>State_Multipliers!AE20*SUMIFS('US - nonGHG Emissions'!AL:AL,'US - nonGHG Emissions'!$D:$D,$A19,'US - nonGHG Emissions'!$B:$B,$B$1)</f>
        <v>161683582.72576708</v>
      </c>
      <c r="AJ19" s="19">
        <f>State_Multipliers!AF20*SUMIFS('US - nonGHG Emissions'!AM:AM,'US - nonGHG Emissions'!$D:$D,$A19,'US - nonGHG Emissions'!$B:$B,$B$1)</f>
        <v>164182927.64900261</v>
      </c>
      <c r="AK19" s="19">
        <f>State_Multipliers!AG20*SUMIFS('US - nonGHG Emissions'!AN:AN,'US - nonGHG Emissions'!$D:$D,$A19,'US - nonGHG Emissions'!$B:$B,$B$1)</f>
        <v>166827650.69192049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702935107.42435431</v>
      </c>
      <c r="H20" s="19">
        <f>State_Multipliers!D21*SUMIFS('US - nonGHG Emissions'!K:K,'US - nonGHG Emissions'!$D:$D,$A20,'US - nonGHG Emissions'!$B:$B,$B$1)</f>
        <v>753251230.85355294</v>
      </c>
      <c r="I20" s="19">
        <f>State_Multipliers!E21*SUMIFS('US - nonGHG Emissions'!L:L,'US - nonGHG Emissions'!$D:$D,$A20,'US - nonGHG Emissions'!$B:$B,$B$1)</f>
        <v>790020308.38319302</v>
      </c>
      <c r="J20" s="19">
        <f>State_Multipliers!F21*SUMIFS('US - nonGHG Emissions'!M:M,'US - nonGHG Emissions'!$D:$D,$A20,'US - nonGHG Emissions'!$B:$B,$B$1)</f>
        <v>806225114.19893777</v>
      </c>
      <c r="K20" s="19">
        <f>State_Multipliers!G21*SUMIFS('US - nonGHG Emissions'!N:N,'US - nonGHG Emissions'!$D:$D,$A20,'US - nonGHG Emissions'!$B:$B,$B$1)</f>
        <v>832372185.14713204</v>
      </c>
      <c r="L20" s="19">
        <f>State_Multipliers!H21*SUMIFS('US - nonGHG Emissions'!O:O,'US - nonGHG Emissions'!$D:$D,$A20,'US - nonGHG Emissions'!$B:$B,$B$1)</f>
        <v>859324666.44660282</v>
      </c>
      <c r="M20" s="19">
        <f>State_Multipliers!I21*SUMIFS('US - nonGHG Emissions'!P:P,'US - nonGHG Emissions'!$D:$D,$A20,'US - nonGHG Emissions'!$B:$B,$B$1)</f>
        <v>880293185.21416223</v>
      </c>
      <c r="N20" s="19">
        <f>State_Multipliers!J21*SUMIFS('US - nonGHG Emissions'!Q:Q,'US - nonGHG Emissions'!$D:$D,$A20,'US - nonGHG Emissions'!$B:$B,$B$1)</f>
        <v>895122740.18205523</v>
      </c>
      <c r="O20" s="19">
        <f>State_Multipliers!K21*SUMIFS('US - nonGHG Emissions'!R:R,'US - nonGHG Emissions'!$D:$D,$A20,'US - nonGHG Emissions'!$B:$B,$B$1)</f>
        <v>909628248.49982762</v>
      </c>
      <c r="P20" s="19">
        <f>State_Multipliers!L21*SUMIFS('US - nonGHG Emissions'!S:S,'US - nonGHG Emissions'!$D:$D,$A20,'US - nonGHG Emissions'!$B:$B,$B$1)</f>
        <v>927557515.02599275</v>
      </c>
      <c r="Q20" s="19">
        <f>State_Multipliers!M21*SUMIFS('US - nonGHG Emissions'!T:T,'US - nonGHG Emissions'!$D:$D,$A20,'US - nonGHG Emissions'!$B:$B,$B$1)</f>
        <v>944894748.09014022</v>
      </c>
      <c r="R20" s="19">
        <f>State_Multipliers!N21*SUMIFS('US - nonGHG Emissions'!U:U,'US - nonGHG Emissions'!$D:$D,$A20,'US - nonGHG Emissions'!$B:$B,$B$1)</f>
        <v>958890975.10701096</v>
      </c>
      <c r="S20" s="19">
        <f>State_Multipliers!O21*SUMIFS('US - nonGHG Emissions'!V:V,'US - nonGHG Emissions'!$D:$D,$A20,'US - nonGHG Emissions'!$B:$B,$B$1)</f>
        <v>984140022.74626827</v>
      </c>
      <c r="T20" s="19">
        <f>State_Multipliers!P21*SUMIFS('US - nonGHG Emissions'!W:W,'US - nonGHG Emissions'!$D:$D,$A20,'US - nonGHG Emissions'!$B:$B,$B$1)</f>
        <v>1000775442.04618</v>
      </c>
      <c r="U20" s="19">
        <f>State_Multipliers!Q21*SUMIFS('US - nonGHG Emissions'!X:X,'US - nonGHG Emissions'!$D:$D,$A20,'US - nonGHG Emissions'!$B:$B,$B$1)</f>
        <v>1019180359.1824296</v>
      </c>
      <c r="V20" s="19">
        <f>State_Multipliers!R21*SUMIFS('US - nonGHG Emissions'!Y:Y,'US - nonGHG Emissions'!$D:$D,$A20,'US - nonGHG Emissions'!$B:$B,$B$1)</f>
        <v>1038725026.5393848</v>
      </c>
      <c r="W20" s="19">
        <f>State_Multipliers!S21*SUMIFS('US - nonGHG Emissions'!Z:Z,'US - nonGHG Emissions'!$D:$D,$A20,'US - nonGHG Emissions'!$B:$B,$B$1)</f>
        <v>1055096492.5609776</v>
      </c>
      <c r="X20" s="19">
        <f>State_Multipliers!T21*SUMIFS('US - nonGHG Emissions'!AA:AA,'US - nonGHG Emissions'!$D:$D,$A20,'US - nonGHG Emissions'!$B:$B,$B$1)</f>
        <v>1069513143.3880688</v>
      </c>
      <c r="Y20" s="19">
        <f>State_Multipliers!U21*SUMIFS('US - nonGHG Emissions'!AB:AB,'US - nonGHG Emissions'!$D:$D,$A20,'US - nonGHG Emissions'!$B:$B,$B$1)</f>
        <v>1084358685.4217021</v>
      </c>
      <c r="Z20" s="19">
        <f>State_Multipliers!V21*SUMIFS('US - nonGHG Emissions'!AC:AC,'US - nonGHG Emissions'!$D:$D,$A20,'US - nonGHG Emissions'!$B:$B,$B$1)</f>
        <v>1097320466.9314587</v>
      </c>
      <c r="AA20" s="19">
        <f>State_Multipliers!W21*SUMIFS('US - nonGHG Emissions'!AD:AD,'US - nonGHG Emissions'!$D:$D,$A20,'US - nonGHG Emissions'!$B:$B,$B$1)</f>
        <v>1109158456.83374</v>
      </c>
      <c r="AB20" s="19">
        <f>State_Multipliers!X21*SUMIFS('US - nonGHG Emissions'!AE:AE,'US - nonGHG Emissions'!$D:$D,$A20,'US - nonGHG Emissions'!$B:$B,$B$1)</f>
        <v>1126670546.7589242</v>
      </c>
      <c r="AC20" s="19">
        <f>State_Multipliers!Y21*SUMIFS('US - nonGHG Emissions'!AF:AF,'US - nonGHG Emissions'!$D:$D,$A20,'US - nonGHG Emissions'!$B:$B,$B$1)</f>
        <v>1140693691.5642397</v>
      </c>
      <c r="AD20" s="19">
        <f>State_Multipliers!Z21*SUMIFS('US - nonGHG Emissions'!AG:AG,'US - nonGHG Emissions'!$D:$D,$A20,'US - nonGHG Emissions'!$B:$B,$B$1)</f>
        <v>1152775852.251756</v>
      </c>
      <c r="AE20" s="19">
        <f>State_Multipliers!AA21*SUMIFS('US - nonGHG Emissions'!AH:AH,'US - nonGHG Emissions'!$D:$D,$A20,'US - nonGHG Emissions'!$B:$B,$B$1)</f>
        <v>1167683176.0021179</v>
      </c>
      <c r="AF20" s="19">
        <f>State_Multipliers!AB21*SUMIFS('US - nonGHG Emissions'!AI:AI,'US - nonGHG Emissions'!$D:$D,$A20,'US - nonGHG Emissions'!$B:$B,$B$1)</f>
        <v>1180000411.3335316</v>
      </c>
      <c r="AG20" s="19">
        <f>State_Multipliers!AC21*SUMIFS('US - nonGHG Emissions'!AJ:AJ,'US - nonGHG Emissions'!$D:$D,$A20,'US - nonGHG Emissions'!$B:$B,$B$1)</f>
        <v>1193101576.522337</v>
      </c>
      <c r="AH20" s="19">
        <f>State_Multipliers!AD21*SUMIFS('US - nonGHG Emissions'!AK:AK,'US - nonGHG Emissions'!$D:$D,$A20,'US - nonGHG Emissions'!$B:$B,$B$1)</f>
        <v>1205628201.5761333</v>
      </c>
      <c r="AI20" s="19">
        <f>State_Multipliers!AE21*SUMIFS('US - nonGHG Emissions'!AL:AL,'US - nonGHG Emissions'!$D:$D,$A20,'US - nonGHG Emissions'!$B:$B,$B$1)</f>
        <v>1217717940.803946</v>
      </c>
      <c r="AJ20" s="19">
        <f>State_Multipliers!AF21*SUMIFS('US - nonGHG Emissions'!AM:AM,'US - nonGHG Emissions'!$D:$D,$A20,'US - nonGHG Emissions'!$B:$B,$B$1)</f>
        <v>1230233183.5639465</v>
      </c>
      <c r="AK20" s="19">
        <f>State_Multipliers!AG21*SUMIFS('US - nonGHG Emissions'!AN:AN,'US - nonGHG Emissions'!$D:$D,$A20,'US - nonGHG Emissions'!$B:$B,$B$1)</f>
        <v>1245022152.6307511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659162956.18196785</v>
      </c>
      <c r="H21" s="19">
        <f>State_Multipliers!D22*SUMIFS('US - nonGHG Emissions'!K:K,'US - nonGHG Emissions'!$D:$D,$A21,'US - nonGHG Emissions'!$B:$B,$B$1)</f>
        <v>719053932.77250004</v>
      </c>
      <c r="I21" s="19">
        <f>State_Multipliers!E22*SUMIFS('US - nonGHG Emissions'!L:L,'US - nonGHG Emissions'!$D:$D,$A21,'US - nonGHG Emissions'!$B:$B,$B$1)</f>
        <v>750143730.41358769</v>
      </c>
      <c r="J21" s="19">
        <f>State_Multipliers!F22*SUMIFS('US - nonGHG Emissions'!M:M,'US - nonGHG Emissions'!$D:$D,$A21,'US - nonGHG Emissions'!$B:$B,$B$1)</f>
        <v>768048924.42054486</v>
      </c>
      <c r="K21" s="19">
        <f>State_Multipliers!G22*SUMIFS('US - nonGHG Emissions'!N:N,'US - nonGHG Emissions'!$D:$D,$A21,'US - nonGHG Emissions'!$B:$B,$B$1)</f>
        <v>796739991.98287487</v>
      </c>
      <c r="L21" s="19">
        <f>State_Multipliers!H22*SUMIFS('US - nonGHG Emissions'!O:O,'US - nonGHG Emissions'!$D:$D,$A21,'US - nonGHG Emissions'!$B:$B,$B$1)</f>
        <v>819588285.48980427</v>
      </c>
      <c r="M21" s="19">
        <f>State_Multipliers!I22*SUMIFS('US - nonGHG Emissions'!P:P,'US - nonGHG Emissions'!$D:$D,$A21,'US - nonGHG Emissions'!$B:$B,$B$1)</f>
        <v>834970651.98017967</v>
      </c>
      <c r="N21" s="19">
        <f>State_Multipliers!J22*SUMIFS('US - nonGHG Emissions'!Q:Q,'US - nonGHG Emissions'!$D:$D,$A21,'US - nonGHG Emissions'!$B:$B,$B$1)</f>
        <v>843051890.49934292</v>
      </c>
      <c r="O21" s="19">
        <f>State_Multipliers!K22*SUMIFS('US - nonGHG Emissions'!R:R,'US - nonGHG Emissions'!$D:$D,$A21,'US - nonGHG Emissions'!$B:$B,$B$1)</f>
        <v>850597148.60842431</v>
      </c>
      <c r="P21" s="19">
        <f>State_Multipliers!L22*SUMIFS('US - nonGHG Emissions'!S:S,'US - nonGHG Emissions'!$D:$D,$A21,'US - nonGHG Emissions'!$B:$B,$B$1)</f>
        <v>864489490.36389458</v>
      </c>
      <c r="Q21" s="19">
        <f>State_Multipliers!M22*SUMIFS('US - nonGHG Emissions'!T:T,'US - nonGHG Emissions'!$D:$D,$A21,'US - nonGHG Emissions'!$B:$B,$B$1)</f>
        <v>876289331.94025004</v>
      </c>
      <c r="R21" s="19">
        <f>State_Multipliers!N22*SUMIFS('US - nonGHG Emissions'!U:U,'US - nonGHG Emissions'!$D:$D,$A21,'US - nonGHG Emissions'!$B:$B,$B$1)</f>
        <v>880548812.20361829</v>
      </c>
      <c r="S21" s="19">
        <f>State_Multipliers!O22*SUMIFS('US - nonGHG Emissions'!V:V,'US - nonGHG Emissions'!$D:$D,$A21,'US - nonGHG Emissions'!$B:$B,$B$1)</f>
        <v>900484075.016994</v>
      </c>
      <c r="T21" s="19">
        <f>State_Multipliers!P22*SUMIFS('US - nonGHG Emissions'!W:W,'US - nonGHG Emissions'!$D:$D,$A21,'US - nonGHG Emissions'!$B:$B,$B$1)</f>
        <v>910861181.4827857</v>
      </c>
      <c r="U21" s="19">
        <f>State_Multipliers!Q22*SUMIFS('US - nonGHG Emissions'!X:X,'US - nonGHG Emissions'!$D:$D,$A21,'US - nonGHG Emissions'!$B:$B,$B$1)</f>
        <v>925296569.89058316</v>
      </c>
      <c r="V21" s="19">
        <f>State_Multipliers!R22*SUMIFS('US - nonGHG Emissions'!Y:Y,'US - nonGHG Emissions'!$D:$D,$A21,'US - nonGHG Emissions'!$B:$B,$B$1)</f>
        <v>939319056.46235991</v>
      </c>
      <c r="W21" s="19">
        <f>State_Multipliers!S22*SUMIFS('US - nonGHG Emissions'!Z:Z,'US - nonGHG Emissions'!$D:$D,$A21,'US - nonGHG Emissions'!$B:$B,$B$1)</f>
        <v>951017191.70483434</v>
      </c>
      <c r="X21" s="19">
        <f>State_Multipliers!T22*SUMIFS('US - nonGHG Emissions'!AA:AA,'US - nonGHG Emissions'!$D:$D,$A21,'US - nonGHG Emissions'!$B:$B,$B$1)</f>
        <v>964560812.99238384</v>
      </c>
      <c r="Y21" s="19">
        <f>State_Multipliers!U22*SUMIFS('US - nonGHG Emissions'!AB:AB,'US - nonGHG Emissions'!$D:$D,$A21,'US - nonGHG Emissions'!$B:$B,$B$1)</f>
        <v>981080909.05185354</v>
      </c>
      <c r="Z21" s="19">
        <f>State_Multipliers!V22*SUMIFS('US - nonGHG Emissions'!AC:AC,'US - nonGHG Emissions'!$D:$D,$A21,'US - nonGHG Emissions'!$B:$B,$B$1)</f>
        <v>996756598.51915824</v>
      </c>
      <c r="AA21" s="19">
        <f>State_Multipliers!W22*SUMIFS('US - nonGHG Emissions'!AD:AD,'US - nonGHG Emissions'!$D:$D,$A21,'US - nonGHG Emissions'!$B:$B,$B$1)</f>
        <v>1011022160.6331509</v>
      </c>
      <c r="AB21" s="19">
        <f>State_Multipliers!X22*SUMIFS('US - nonGHG Emissions'!AE:AE,'US - nonGHG Emissions'!$D:$D,$A21,'US - nonGHG Emissions'!$B:$B,$B$1)</f>
        <v>1033253554.9073247</v>
      </c>
      <c r="AC21" s="19">
        <f>State_Multipliers!Y22*SUMIFS('US - nonGHG Emissions'!AF:AF,'US - nonGHG Emissions'!$D:$D,$A21,'US - nonGHG Emissions'!$B:$B,$B$1)</f>
        <v>1053034437.8165163</v>
      </c>
      <c r="AD21" s="19">
        <f>State_Multipliers!Z22*SUMIFS('US - nonGHG Emissions'!AG:AG,'US - nonGHG Emissions'!$D:$D,$A21,'US - nonGHG Emissions'!$B:$B,$B$1)</f>
        <v>1068937553.3969883</v>
      </c>
      <c r="AE21" s="19">
        <f>State_Multipliers!AA22*SUMIFS('US - nonGHG Emissions'!AH:AH,'US - nonGHG Emissions'!$D:$D,$A21,'US - nonGHG Emissions'!$B:$B,$B$1)</f>
        <v>1089381243.7115831</v>
      </c>
      <c r="AF21" s="19">
        <f>State_Multipliers!AB22*SUMIFS('US - nonGHG Emissions'!AI:AI,'US - nonGHG Emissions'!$D:$D,$A21,'US - nonGHG Emissions'!$B:$B,$B$1)</f>
        <v>1105911658.6961906</v>
      </c>
      <c r="AG21" s="19">
        <f>State_Multipliers!AC22*SUMIFS('US - nonGHG Emissions'!AJ:AJ,'US - nonGHG Emissions'!$D:$D,$A21,'US - nonGHG Emissions'!$B:$B,$B$1)</f>
        <v>1122603902.2590816</v>
      </c>
      <c r="AH21" s="19">
        <f>State_Multipliers!AD22*SUMIFS('US - nonGHG Emissions'!AK:AK,'US - nonGHG Emissions'!$D:$D,$A21,'US - nonGHG Emissions'!$B:$B,$B$1)</f>
        <v>1138523181.0685709</v>
      </c>
      <c r="AI21" s="19">
        <f>State_Multipliers!AE22*SUMIFS('US - nonGHG Emissions'!AL:AL,'US - nonGHG Emissions'!$D:$D,$A21,'US - nonGHG Emissions'!$B:$B,$B$1)</f>
        <v>1157845377.2223871</v>
      </c>
      <c r="AJ21" s="19">
        <f>State_Multipliers!AF22*SUMIFS('US - nonGHG Emissions'!AM:AM,'US - nonGHG Emissions'!$D:$D,$A21,'US - nonGHG Emissions'!$B:$B,$B$1)</f>
        <v>1181673425.7730138</v>
      </c>
      <c r="AK21" s="19">
        <f>State_Multipliers!AG22*SUMIFS('US - nonGHG Emissions'!AN:AN,'US - nonGHG Emissions'!$D:$D,$A21,'US - nonGHG Emissions'!$B:$B,$B$1)</f>
        <v>1205413130.0490074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67502318.946499825</v>
      </c>
      <c r="H22" s="19">
        <f>State_Multipliers!D23*SUMIFS('US - nonGHG Emissions'!K:K,'US - nonGHG Emissions'!$D:$D,$A22,'US - nonGHG Emissions'!$B:$B,$B$1)</f>
        <v>71053537.330043539</v>
      </c>
      <c r="I22" s="19">
        <f>State_Multipliers!E23*SUMIFS('US - nonGHG Emissions'!L:L,'US - nonGHG Emissions'!$D:$D,$A22,'US - nonGHG Emissions'!$B:$B,$B$1)</f>
        <v>71983102.152523562</v>
      </c>
      <c r="J22" s="19">
        <f>State_Multipliers!F23*SUMIFS('US - nonGHG Emissions'!M:M,'US - nonGHG Emissions'!$D:$D,$A22,'US - nonGHG Emissions'!$B:$B,$B$1)</f>
        <v>73543930.610265613</v>
      </c>
      <c r="K22" s="19">
        <f>State_Multipliers!G23*SUMIFS('US - nonGHG Emissions'!N:N,'US - nonGHG Emissions'!$D:$D,$A22,'US - nonGHG Emissions'!$B:$B,$B$1)</f>
        <v>76373834.327885911</v>
      </c>
      <c r="L22" s="19">
        <f>State_Multipliers!H23*SUMIFS('US - nonGHG Emissions'!O:O,'US - nonGHG Emissions'!$D:$D,$A22,'US - nonGHG Emissions'!$B:$B,$B$1)</f>
        <v>79214808.297492087</v>
      </c>
      <c r="M22" s="19">
        <f>State_Multipliers!I23*SUMIFS('US - nonGHG Emissions'!P:P,'US - nonGHG Emissions'!$D:$D,$A22,'US - nonGHG Emissions'!$B:$B,$B$1)</f>
        <v>81225429.199714944</v>
      </c>
      <c r="N22" s="19">
        <f>State_Multipliers!J23*SUMIFS('US - nonGHG Emissions'!Q:Q,'US - nonGHG Emissions'!$D:$D,$A22,'US - nonGHG Emissions'!$B:$B,$B$1)</f>
        <v>82650478.399366781</v>
      </c>
      <c r="O22" s="19">
        <f>State_Multipliers!K23*SUMIFS('US - nonGHG Emissions'!R:R,'US - nonGHG Emissions'!$D:$D,$A22,'US - nonGHG Emissions'!$B:$B,$B$1)</f>
        <v>84095283.507818907</v>
      </c>
      <c r="P22" s="19">
        <f>State_Multipliers!L23*SUMIFS('US - nonGHG Emissions'!S:S,'US - nonGHG Emissions'!$D:$D,$A22,'US - nonGHG Emissions'!$B:$B,$B$1)</f>
        <v>85896688.990386114</v>
      </c>
      <c r="Q22" s="19">
        <f>State_Multipliers!M23*SUMIFS('US - nonGHG Emissions'!T:T,'US - nonGHG Emissions'!$D:$D,$A22,'US - nonGHG Emissions'!$B:$B,$B$1)</f>
        <v>87565918.238773659</v>
      </c>
      <c r="R22" s="19">
        <f>State_Multipliers!N23*SUMIFS('US - nonGHG Emissions'!U:U,'US - nonGHG Emissions'!$D:$D,$A22,'US - nonGHG Emissions'!$B:$B,$B$1)</f>
        <v>88620824.130600616</v>
      </c>
      <c r="S22" s="19">
        <f>State_Multipliers!O23*SUMIFS('US - nonGHG Emissions'!V:V,'US - nonGHG Emissions'!$D:$D,$A22,'US - nonGHG Emissions'!$B:$B,$B$1)</f>
        <v>90763222.705322921</v>
      </c>
      <c r="T22" s="19">
        <f>State_Multipliers!P23*SUMIFS('US - nonGHG Emissions'!W:W,'US - nonGHG Emissions'!$D:$D,$A22,'US - nonGHG Emissions'!$B:$B,$B$1)</f>
        <v>92369451.427101374</v>
      </c>
      <c r="U22" s="19">
        <f>State_Multipliers!Q23*SUMIFS('US - nonGHG Emissions'!X:X,'US - nonGHG Emissions'!$D:$D,$A22,'US - nonGHG Emissions'!$B:$B,$B$1)</f>
        <v>94064849.335772991</v>
      </c>
      <c r="V22" s="19">
        <f>State_Multipliers!R23*SUMIFS('US - nonGHG Emissions'!Y:Y,'US - nonGHG Emissions'!$D:$D,$A22,'US - nonGHG Emissions'!$B:$B,$B$1)</f>
        <v>95787078.207760334</v>
      </c>
      <c r="W22" s="19">
        <f>State_Multipliers!S23*SUMIFS('US - nonGHG Emissions'!Z:Z,'US - nonGHG Emissions'!$D:$D,$A22,'US - nonGHG Emissions'!$B:$B,$B$1)</f>
        <v>97272989.657023221</v>
      </c>
      <c r="X22" s="19">
        <f>State_Multipliers!T23*SUMIFS('US - nonGHG Emissions'!AA:AA,'US - nonGHG Emissions'!$D:$D,$A22,'US - nonGHG Emissions'!$B:$B,$B$1)</f>
        <v>98925046.300185427</v>
      </c>
      <c r="Y22" s="19">
        <f>State_Multipliers!U23*SUMIFS('US - nonGHG Emissions'!AB:AB,'US - nonGHG Emissions'!$D:$D,$A22,'US - nonGHG Emissions'!$B:$B,$B$1)</f>
        <v>100748421.00148571</v>
      </c>
      <c r="Z22" s="19">
        <f>State_Multipliers!V23*SUMIFS('US - nonGHG Emissions'!AC:AC,'US - nonGHG Emissions'!$D:$D,$A22,'US - nonGHG Emissions'!$B:$B,$B$1)</f>
        <v>102490446.41349193</v>
      </c>
      <c r="AA22" s="19">
        <f>State_Multipliers!W23*SUMIFS('US - nonGHG Emissions'!AD:AD,'US - nonGHG Emissions'!$D:$D,$A22,'US - nonGHG Emissions'!$B:$B,$B$1)</f>
        <v>103904699.56821708</v>
      </c>
      <c r="AB22" s="19">
        <f>State_Multipliers!X23*SUMIFS('US - nonGHG Emissions'!AE:AE,'US - nonGHG Emissions'!$D:$D,$A22,'US - nonGHG Emissions'!$B:$B,$B$1)</f>
        <v>105798114.88962179</v>
      </c>
      <c r="AC22" s="19">
        <f>State_Multipliers!Y23*SUMIFS('US - nonGHG Emissions'!AF:AF,'US - nonGHG Emissions'!$D:$D,$A22,'US - nonGHG Emissions'!$B:$B,$B$1)</f>
        <v>107599825.24792944</v>
      </c>
      <c r="AD22" s="19">
        <f>State_Multipliers!Z23*SUMIFS('US - nonGHG Emissions'!AG:AG,'US - nonGHG Emissions'!$D:$D,$A22,'US - nonGHG Emissions'!$B:$B,$B$1)</f>
        <v>109079605.66502218</v>
      </c>
      <c r="AE22" s="19">
        <f>State_Multipliers!AA23*SUMIFS('US - nonGHG Emissions'!AH:AH,'US - nonGHG Emissions'!$D:$D,$A22,'US - nonGHG Emissions'!$B:$B,$B$1)</f>
        <v>111019405.6319631</v>
      </c>
      <c r="AF22" s="19">
        <f>State_Multipliers!AB23*SUMIFS('US - nonGHG Emissions'!AI:AI,'US - nonGHG Emissions'!$D:$D,$A22,'US - nonGHG Emissions'!$B:$B,$B$1)</f>
        <v>112345542.19676018</v>
      </c>
      <c r="AG22" s="19">
        <f>State_Multipliers!AC23*SUMIFS('US - nonGHG Emissions'!AJ:AJ,'US - nonGHG Emissions'!$D:$D,$A22,'US - nonGHG Emissions'!$B:$B,$B$1)</f>
        <v>113670111.94359194</v>
      </c>
      <c r="AH22" s="19">
        <f>State_Multipliers!AD23*SUMIFS('US - nonGHG Emissions'!AK:AK,'US - nonGHG Emissions'!$D:$D,$A22,'US - nonGHG Emissions'!$B:$B,$B$1)</f>
        <v>115236422.90309392</v>
      </c>
      <c r="AI22" s="19">
        <f>State_Multipliers!AE23*SUMIFS('US - nonGHG Emissions'!AL:AL,'US - nonGHG Emissions'!$D:$D,$A22,'US - nonGHG Emissions'!$B:$B,$B$1)</f>
        <v>117555133.9651998</v>
      </c>
      <c r="AJ22" s="19">
        <f>State_Multipliers!AF23*SUMIFS('US - nonGHG Emissions'!AM:AM,'US - nonGHG Emissions'!$D:$D,$A22,'US - nonGHG Emissions'!$B:$B,$B$1)</f>
        <v>120376796.09144618</v>
      </c>
      <c r="AK22" s="19">
        <f>State_Multipliers!AG23*SUMIFS('US - nonGHG Emissions'!AN:AN,'US - nonGHG Emissions'!$D:$D,$A22,'US - nonGHG Emissions'!$B:$B,$B$1)</f>
        <v>123083701.99889392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32789802.364425711</v>
      </c>
      <c r="H23" s="19">
        <f>State_Multipliers!D24*SUMIFS('US - nonGHG Emissions'!K:K,'US - nonGHG Emissions'!$D:$D,$A23,'US - nonGHG Emissions'!$B:$B,$B$1)</f>
        <v>34513680.475053549</v>
      </c>
      <c r="I23" s="19">
        <f>State_Multipliers!E24*SUMIFS('US - nonGHG Emissions'!L:L,'US - nonGHG Emissions'!$D:$D,$A23,'US - nonGHG Emissions'!$B:$B,$B$1)</f>
        <v>34965268.031198405</v>
      </c>
      <c r="J23" s="19">
        <f>State_Multipliers!F24*SUMIFS('US - nonGHG Emissions'!M:M,'US - nonGHG Emissions'!$D:$D,$A23,'US - nonGHG Emissions'!$B:$B,$B$1)</f>
        <v>35725199.254733764</v>
      </c>
      <c r="K23" s="19">
        <f>State_Multipliers!G24*SUMIFS('US - nonGHG Emissions'!N:N,'US - nonGHG Emissions'!$D:$D,$A23,'US - nonGHG Emissions'!$B:$B,$B$1)</f>
        <v>37100175.996999003</v>
      </c>
      <c r="L23" s="19">
        <f>State_Multipliers!H24*SUMIFS('US - nonGHG Emissions'!O:O,'US - nonGHG Emissions'!$D:$D,$A23,'US - nonGHG Emissions'!$B:$B,$B$1)</f>
        <v>38477973.03469038</v>
      </c>
      <c r="M23" s="19">
        <f>State_Multipliers!I24*SUMIFS('US - nonGHG Emissions'!P:P,'US - nonGHG Emissions'!$D:$D,$A23,'US - nonGHG Emissions'!$B:$B,$B$1)</f>
        <v>39455964.06204468</v>
      </c>
      <c r="N23" s="19">
        <f>State_Multipliers!J24*SUMIFS('US - nonGHG Emissions'!Q:Q,'US - nonGHG Emissions'!$D:$D,$A23,'US - nonGHG Emissions'!$B:$B,$B$1)</f>
        <v>40149388.074968696</v>
      </c>
      <c r="O23" s="19">
        <f>State_Multipliers!K24*SUMIFS('US - nonGHG Emissions'!R:R,'US - nonGHG Emissions'!$D:$D,$A23,'US - nonGHG Emissions'!$B:$B,$B$1)</f>
        <v>40851800.213831887</v>
      </c>
      <c r="P23" s="19">
        <f>State_Multipliers!L24*SUMIFS('US - nonGHG Emissions'!S:S,'US - nonGHG Emissions'!$D:$D,$A23,'US - nonGHG Emissions'!$B:$B,$B$1)</f>
        <v>41725734.867140107</v>
      </c>
      <c r="Q23" s="19">
        <f>State_Multipliers!M24*SUMIFS('US - nonGHG Emissions'!T:T,'US - nonGHG Emissions'!$D:$D,$A23,'US - nonGHG Emissions'!$B:$B,$B$1)</f>
        <v>42535855.38969627</v>
      </c>
      <c r="R23" s="19">
        <f>State_Multipliers!N24*SUMIFS('US - nonGHG Emissions'!U:U,'US - nonGHG Emissions'!$D:$D,$A23,'US - nonGHG Emissions'!$B:$B,$B$1)</f>
        <v>43050217.175272621</v>
      </c>
      <c r="S23" s="19">
        <f>State_Multipliers!O24*SUMIFS('US - nonGHG Emissions'!V:V,'US - nonGHG Emissions'!$D:$D,$A23,'US - nonGHG Emissions'!$B:$B,$B$1)</f>
        <v>44090563.882592723</v>
      </c>
      <c r="T23" s="19">
        <f>State_Multipliers!P24*SUMIFS('US - nonGHG Emissions'!W:W,'US - nonGHG Emissions'!$D:$D,$A23,'US - nonGHG Emissions'!$B:$B,$B$1)</f>
        <v>44871417.723384656</v>
      </c>
      <c r="U23" s="19">
        <f>State_Multipliers!Q24*SUMIFS('US - nonGHG Emissions'!X:X,'US - nonGHG Emissions'!$D:$D,$A23,'US - nonGHG Emissions'!$B:$B,$B$1)</f>
        <v>45691261.309291042</v>
      </c>
      <c r="V23" s="19">
        <f>State_Multipliers!R24*SUMIFS('US - nonGHG Emissions'!Y:Y,'US - nonGHG Emissions'!$D:$D,$A23,'US - nonGHG Emissions'!$B:$B,$B$1)</f>
        <v>46528428.672831677</v>
      </c>
      <c r="W23" s="19">
        <f>State_Multipliers!S24*SUMIFS('US - nonGHG Emissions'!Z:Z,'US - nonGHG Emissions'!$D:$D,$A23,'US - nonGHG Emissions'!$B:$B,$B$1)</f>
        <v>47250176.00785768</v>
      </c>
      <c r="X23" s="19">
        <f>State_Multipliers!T24*SUMIFS('US - nonGHG Emissions'!AA:AA,'US - nonGHG Emissions'!$D:$D,$A23,'US - nonGHG Emissions'!$B:$B,$B$1)</f>
        <v>48052742.974583223</v>
      </c>
      <c r="Y23" s="19">
        <f>State_Multipliers!U24*SUMIFS('US - nonGHG Emissions'!AB:AB,'US - nonGHG Emissions'!$D:$D,$A23,'US - nonGHG Emissions'!$B:$B,$B$1)</f>
        <v>48937896.546783894</v>
      </c>
      <c r="Z23" s="19">
        <f>State_Multipliers!V24*SUMIFS('US - nonGHG Emissions'!AC:AC,'US - nonGHG Emissions'!$D:$D,$A23,'US - nonGHG Emissions'!$B:$B,$B$1)</f>
        <v>49787076.504668288</v>
      </c>
      <c r="AA23" s="19">
        <f>State_Multipliers!W24*SUMIFS('US - nonGHG Emissions'!AD:AD,'US - nonGHG Emissions'!$D:$D,$A23,'US - nonGHG Emissions'!$B:$B,$B$1)</f>
        <v>50472828.118780836</v>
      </c>
      <c r="AB23" s="19">
        <f>State_Multipliers!X24*SUMIFS('US - nonGHG Emissions'!AE:AE,'US - nonGHG Emissions'!$D:$D,$A23,'US - nonGHG Emissions'!$B:$B,$B$1)</f>
        <v>51392738.030196406</v>
      </c>
      <c r="AC23" s="19">
        <f>State_Multipliers!Y24*SUMIFS('US - nonGHG Emissions'!AF:AF,'US - nonGHG Emissions'!$D:$D,$A23,'US - nonGHG Emissions'!$B:$B,$B$1)</f>
        <v>52268044.470919639</v>
      </c>
      <c r="AD23" s="19">
        <f>State_Multipliers!Z24*SUMIFS('US - nonGHG Emissions'!AG:AG,'US - nonGHG Emissions'!$D:$D,$A23,'US - nonGHG Emissions'!$B:$B,$B$1)</f>
        <v>52985897.8796703</v>
      </c>
      <c r="AE23" s="19">
        <f>State_Multipliers!AA24*SUMIFS('US - nonGHG Emissions'!AH:AH,'US - nonGHG Emissions'!$D:$D,$A23,'US - nonGHG Emissions'!$B:$B,$B$1)</f>
        <v>53928836.103128932</v>
      </c>
      <c r="AF23" s="19">
        <f>State_Multipliers!AB24*SUMIFS('US - nonGHG Emissions'!AI:AI,'US - nonGHG Emissions'!$D:$D,$A23,'US - nonGHG Emissions'!$B:$B,$B$1)</f>
        <v>54573154.019178592</v>
      </c>
      <c r="AG23" s="19">
        <f>State_Multipliers!AC24*SUMIFS('US - nonGHG Emissions'!AJ:AJ,'US - nonGHG Emissions'!$D:$D,$A23,'US - nonGHG Emissions'!$B:$B,$B$1)</f>
        <v>55215888.081835851</v>
      </c>
      <c r="AH23" s="19">
        <f>State_Multipliers!AD24*SUMIFS('US - nonGHG Emissions'!AK:AK,'US - nonGHG Emissions'!$D:$D,$A23,'US - nonGHG Emissions'!$B:$B,$B$1)</f>
        <v>55975158.376811065</v>
      </c>
      <c r="AI23" s="19">
        <f>State_Multipliers!AE24*SUMIFS('US - nonGHG Emissions'!AL:AL,'US - nonGHG Emissions'!$D:$D,$A23,'US - nonGHG Emissions'!$B:$B,$B$1)</f>
        <v>57104694.532960586</v>
      </c>
      <c r="AJ23" s="19">
        <f>State_Multipliers!AF24*SUMIFS('US - nonGHG Emissions'!AM:AM,'US - nonGHG Emissions'!$D:$D,$A23,'US - nonGHG Emissions'!$B:$B,$B$1)</f>
        <v>58473463.373675853</v>
      </c>
      <c r="AK23" s="19">
        <f>State_Multipliers!AG24*SUMIFS('US - nonGHG Emissions'!AN:AN,'US - nonGHG Emissions'!$D:$D,$A23,'US - nonGHG Emissions'!$B:$B,$B$1)</f>
        <v>59787375.436412305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3940925933.6915779</v>
      </c>
      <c r="H24" s="19">
        <f>State_Multipliers!D25*SUMIFS('US - nonGHG Emissions'!K:K,'US - nonGHG Emissions'!$D:$D,$A24,'US - nonGHG Emissions'!$B:$B,$B$1)</f>
        <v>4081500966.6316576</v>
      </c>
      <c r="I24" s="19">
        <f>State_Multipliers!E25*SUMIFS('US - nonGHG Emissions'!L:L,'US - nonGHG Emissions'!$D:$D,$A24,'US - nonGHG Emissions'!$B:$B,$B$1)</f>
        <v>4342105789.6392574</v>
      </c>
      <c r="J24" s="19">
        <f>State_Multipliers!F25*SUMIFS('US - nonGHG Emissions'!M:M,'US - nonGHG Emissions'!$D:$D,$A24,'US - nonGHG Emissions'!$B:$B,$B$1)</f>
        <v>4467892704.5397863</v>
      </c>
      <c r="K24" s="19">
        <f>State_Multipliers!G25*SUMIFS('US - nonGHG Emissions'!N:N,'US - nonGHG Emissions'!$D:$D,$A24,'US - nonGHG Emissions'!$B:$B,$B$1)</f>
        <v>4607063165.843955</v>
      </c>
      <c r="L24" s="19">
        <f>State_Multipliers!H25*SUMIFS('US - nonGHG Emissions'!O:O,'US - nonGHG Emissions'!$D:$D,$A24,'US - nonGHG Emissions'!$B:$B,$B$1)</f>
        <v>4816000071.8404799</v>
      </c>
      <c r="M24" s="19">
        <f>State_Multipliers!I25*SUMIFS('US - nonGHG Emissions'!P:P,'US - nonGHG Emissions'!$D:$D,$A24,'US - nonGHG Emissions'!$B:$B,$B$1)</f>
        <v>4992522871.320158</v>
      </c>
      <c r="N24" s="19">
        <f>State_Multipliers!J25*SUMIFS('US - nonGHG Emissions'!Q:Q,'US - nonGHG Emissions'!$D:$D,$A24,'US - nonGHG Emissions'!$B:$B,$B$1)</f>
        <v>5158885410.2826633</v>
      </c>
      <c r="O24" s="19">
        <f>State_Multipliers!K25*SUMIFS('US - nonGHG Emissions'!R:R,'US - nonGHG Emissions'!$D:$D,$A24,'US - nonGHG Emissions'!$B:$B,$B$1)</f>
        <v>5318399798.1497211</v>
      </c>
      <c r="P24" s="19">
        <f>State_Multipliers!L25*SUMIFS('US - nonGHG Emissions'!S:S,'US - nonGHG Emissions'!$D:$D,$A24,'US - nonGHG Emissions'!$B:$B,$B$1)</f>
        <v>5483771006.9000092</v>
      </c>
      <c r="Q24" s="19">
        <f>State_Multipliers!M25*SUMIFS('US - nonGHG Emissions'!T:T,'US - nonGHG Emissions'!$D:$D,$A24,'US - nonGHG Emissions'!$B:$B,$B$1)</f>
        <v>5697192640.8409166</v>
      </c>
      <c r="R24" s="19">
        <f>State_Multipliers!N25*SUMIFS('US - nonGHG Emissions'!U:U,'US - nonGHG Emissions'!$D:$D,$A24,'US - nonGHG Emissions'!$B:$B,$B$1)</f>
        <v>5918231560.4369888</v>
      </c>
      <c r="S24" s="19">
        <f>State_Multipliers!O25*SUMIFS('US - nonGHG Emissions'!V:V,'US - nonGHG Emissions'!$D:$D,$A24,'US - nonGHG Emissions'!$B:$B,$B$1)</f>
        <v>6123726270.1256275</v>
      </c>
      <c r="T24" s="19">
        <f>State_Multipliers!P25*SUMIFS('US - nonGHG Emissions'!W:W,'US - nonGHG Emissions'!$D:$D,$A24,'US - nonGHG Emissions'!$B:$B,$B$1)</f>
        <v>6324070375.942853</v>
      </c>
      <c r="U24" s="19">
        <f>State_Multipliers!Q25*SUMIFS('US - nonGHG Emissions'!X:X,'US - nonGHG Emissions'!$D:$D,$A24,'US - nonGHG Emissions'!$B:$B,$B$1)</f>
        <v>6550429367.1172647</v>
      </c>
      <c r="V24" s="19">
        <f>State_Multipliers!R25*SUMIFS('US - nonGHG Emissions'!Y:Y,'US - nonGHG Emissions'!$D:$D,$A24,'US - nonGHG Emissions'!$B:$B,$B$1)</f>
        <v>6763355854.8475657</v>
      </c>
      <c r="W24" s="19">
        <f>State_Multipliers!S25*SUMIFS('US - nonGHG Emissions'!Z:Z,'US - nonGHG Emissions'!$D:$D,$A24,'US - nonGHG Emissions'!$B:$B,$B$1)</f>
        <v>6963330830.5620823</v>
      </c>
      <c r="X24" s="19">
        <f>State_Multipliers!T25*SUMIFS('US - nonGHG Emissions'!AA:AA,'US - nonGHG Emissions'!$D:$D,$A24,'US - nonGHG Emissions'!$B:$B,$B$1)</f>
        <v>7181829796.1703863</v>
      </c>
      <c r="Y24" s="19">
        <f>State_Multipliers!U25*SUMIFS('US - nonGHG Emissions'!AB:AB,'US - nonGHG Emissions'!$D:$D,$A24,'US - nonGHG Emissions'!$B:$B,$B$1)</f>
        <v>7432678518.6995983</v>
      </c>
      <c r="Z24" s="19">
        <f>State_Multipliers!V25*SUMIFS('US - nonGHG Emissions'!AC:AC,'US - nonGHG Emissions'!$D:$D,$A24,'US - nonGHG Emissions'!$B:$B,$B$1)</f>
        <v>7680709348.6183891</v>
      </c>
      <c r="AA24" s="19">
        <f>State_Multipliers!W25*SUMIFS('US - nonGHG Emissions'!AD:AD,'US - nonGHG Emissions'!$D:$D,$A24,'US - nonGHG Emissions'!$B:$B,$B$1)</f>
        <v>7888832554.4300346</v>
      </c>
      <c r="AB24" s="19">
        <f>State_Multipliers!X25*SUMIFS('US - nonGHG Emissions'!AE:AE,'US - nonGHG Emissions'!$D:$D,$A24,'US - nonGHG Emissions'!$B:$B,$B$1)</f>
        <v>8137594845.7495422</v>
      </c>
      <c r="AC24" s="19">
        <f>State_Multipliers!Y25*SUMIFS('US - nonGHG Emissions'!AF:AF,'US - nonGHG Emissions'!$D:$D,$A24,'US - nonGHG Emissions'!$B:$B,$B$1)</f>
        <v>8450210241.1260929</v>
      </c>
      <c r="AD24" s="19">
        <f>State_Multipliers!Z25*SUMIFS('US - nonGHG Emissions'!AG:AG,'US - nonGHG Emissions'!$D:$D,$A24,'US - nonGHG Emissions'!$B:$B,$B$1)</f>
        <v>8785548588.6953754</v>
      </c>
      <c r="AE24" s="19">
        <f>State_Multipliers!AA25*SUMIFS('US - nonGHG Emissions'!AH:AH,'US - nonGHG Emissions'!$D:$D,$A24,'US - nonGHG Emissions'!$B:$B,$B$1)</f>
        <v>9146131854.4636383</v>
      </c>
      <c r="AF24" s="19">
        <f>State_Multipliers!AB25*SUMIFS('US - nonGHG Emissions'!AI:AI,'US - nonGHG Emissions'!$D:$D,$A24,'US - nonGHG Emissions'!$B:$B,$B$1)</f>
        <v>9377107201.6973076</v>
      </c>
      <c r="AG24" s="19">
        <f>State_Multipliers!AC25*SUMIFS('US - nonGHG Emissions'!AJ:AJ,'US - nonGHG Emissions'!$D:$D,$A24,'US - nonGHG Emissions'!$B:$B,$B$1)</f>
        <v>9574673659.6704159</v>
      </c>
      <c r="AH24" s="19">
        <f>State_Multipliers!AD25*SUMIFS('US - nonGHG Emissions'!AK:AK,'US - nonGHG Emissions'!$D:$D,$A24,'US - nonGHG Emissions'!$B:$B,$B$1)</f>
        <v>9850282697.2027149</v>
      </c>
      <c r="AI24" s="19">
        <f>State_Multipliers!AE25*SUMIFS('US - nonGHG Emissions'!AL:AL,'US - nonGHG Emissions'!$D:$D,$A24,'US - nonGHG Emissions'!$B:$B,$B$1)</f>
        <v>10140868019.981035</v>
      </c>
      <c r="AJ24" s="19">
        <f>State_Multipliers!AF25*SUMIFS('US - nonGHG Emissions'!AM:AM,'US - nonGHG Emissions'!$D:$D,$A24,'US - nonGHG Emissions'!$B:$B,$B$1)</f>
        <v>10463765005.438232</v>
      </c>
      <c r="AK24" s="19">
        <f>State_Multipliers!AG25*SUMIFS('US - nonGHG Emissions'!AN:AN,'US - nonGHG Emissions'!$D:$D,$A24,'US - nonGHG Emissions'!$B:$B,$B$1)</f>
        <v>10790125929.912552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99565906.281488508</v>
      </c>
      <c r="H25" s="19">
        <f>State_Multipliers!D26*SUMIFS('US - nonGHG Emissions'!K:K,'US - nonGHG Emissions'!$D:$D,$A25,'US - nonGHG Emissions'!$B:$B,$B$1)</f>
        <v>111744937.5337806</v>
      </c>
      <c r="I25" s="19">
        <f>State_Multipliers!E26*SUMIFS('US - nonGHG Emissions'!L:L,'US - nonGHG Emissions'!$D:$D,$A25,'US - nonGHG Emissions'!$B:$B,$B$1)</f>
        <v>111282702.8566478</v>
      </c>
      <c r="J25" s="19">
        <f>State_Multipliers!F26*SUMIFS('US - nonGHG Emissions'!M:M,'US - nonGHG Emissions'!$D:$D,$A25,'US - nonGHG Emissions'!$B:$B,$B$1)</f>
        <v>111262242.55340847</v>
      </c>
      <c r="K25" s="19">
        <f>State_Multipliers!G26*SUMIFS('US - nonGHG Emissions'!N:N,'US - nonGHG Emissions'!$D:$D,$A25,'US - nonGHG Emissions'!$B:$B,$B$1)</f>
        <v>114888370.47690633</v>
      </c>
      <c r="L25" s="19">
        <f>State_Multipliers!H26*SUMIFS('US - nonGHG Emissions'!O:O,'US - nonGHG Emissions'!$D:$D,$A25,'US - nonGHG Emissions'!$B:$B,$B$1)</f>
        <v>115821398.90763211</v>
      </c>
      <c r="M25" s="19">
        <f>State_Multipliers!I26*SUMIFS('US - nonGHG Emissions'!P:P,'US - nonGHG Emissions'!$D:$D,$A25,'US - nonGHG Emissions'!$B:$B,$B$1)</f>
        <v>117433530.69703113</v>
      </c>
      <c r="N25" s="19">
        <f>State_Multipliers!J26*SUMIFS('US - nonGHG Emissions'!Q:Q,'US - nonGHG Emissions'!$D:$D,$A25,'US - nonGHG Emissions'!$B:$B,$B$1)</f>
        <v>117381151.16361035</v>
      </c>
      <c r="O25" s="19">
        <f>State_Multipliers!K26*SUMIFS('US - nonGHG Emissions'!R:R,'US - nonGHG Emissions'!$D:$D,$A25,'US - nonGHG Emissions'!$B:$B,$B$1)</f>
        <v>114241302.11159566</v>
      </c>
      <c r="P25" s="19">
        <f>State_Multipliers!L26*SUMIFS('US - nonGHG Emissions'!S:S,'US - nonGHG Emissions'!$D:$D,$A25,'US - nonGHG Emissions'!$B:$B,$B$1)</f>
        <v>113089385.84550355</v>
      </c>
      <c r="Q25" s="19">
        <f>State_Multipliers!M26*SUMIFS('US - nonGHG Emissions'!T:T,'US - nonGHG Emissions'!$D:$D,$A25,'US - nonGHG Emissions'!$B:$B,$B$1)</f>
        <v>112429679.31546186</v>
      </c>
      <c r="R25" s="19">
        <f>State_Multipliers!N26*SUMIFS('US - nonGHG Emissions'!U:U,'US - nonGHG Emissions'!$D:$D,$A25,'US - nonGHG Emissions'!$B:$B,$B$1)</f>
        <v>109429630.88970235</v>
      </c>
      <c r="S25" s="19">
        <f>State_Multipliers!O26*SUMIFS('US - nonGHG Emissions'!V:V,'US - nonGHG Emissions'!$D:$D,$A25,'US - nonGHG Emissions'!$B:$B,$B$1)</f>
        <v>106237635.81722592</v>
      </c>
      <c r="T25" s="19">
        <f>State_Multipliers!P26*SUMIFS('US - nonGHG Emissions'!W:W,'US - nonGHG Emissions'!$D:$D,$A25,'US - nonGHG Emissions'!$B:$B,$B$1)</f>
        <v>104389645.26321478</v>
      </c>
      <c r="U25" s="19">
        <f>State_Multipliers!Q26*SUMIFS('US - nonGHG Emissions'!X:X,'US - nonGHG Emissions'!$D:$D,$A25,'US - nonGHG Emissions'!$B:$B,$B$1)</f>
        <v>104636120.09246686</v>
      </c>
      <c r="V25" s="19">
        <f>State_Multipliers!R26*SUMIFS('US - nonGHG Emissions'!Y:Y,'US - nonGHG Emissions'!$D:$D,$A25,'US - nonGHG Emissions'!$B:$B,$B$1)</f>
        <v>104538511.60241142</v>
      </c>
      <c r="W25" s="19">
        <f>State_Multipliers!S26*SUMIFS('US - nonGHG Emissions'!Z:Z,'US - nonGHG Emissions'!$D:$D,$A25,'US - nonGHG Emissions'!$B:$B,$B$1)</f>
        <v>104237361.25757654</v>
      </c>
      <c r="X25" s="19">
        <f>State_Multipliers!T26*SUMIFS('US - nonGHG Emissions'!AA:AA,'US - nonGHG Emissions'!$D:$D,$A25,'US - nonGHG Emissions'!$B:$B,$B$1)</f>
        <v>103722310.11859931</v>
      </c>
      <c r="Y25" s="19">
        <f>State_Multipliers!U26*SUMIFS('US - nonGHG Emissions'!AB:AB,'US - nonGHG Emissions'!$D:$D,$A25,'US - nonGHG Emissions'!$B:$B,$B$1)</f>
        <v>103406160.75125073</v>
      </c>
      <c r="Z25" s="19">
        <f>State_Multipliers!V26*SUMIFS('US - nonGHG Emissions'!AC:AC,'US - nonGHG Emissions'!$D:$D,$A25,'US - nonGHG Emissions'!$B:$B,$B$1)</f>
        <v>103340325.21104071</v>
      </c>
      <c r="AA25" s="19">
        <f>State_Multipliers!W26*SUMIFS('US - nonGHG Emissions'!AD:AD,'US - nonGHG Emissions'!$D:$D,$A25,'US - nonGHG Emissions'!$B:$B,$B$1)</f>
        <v>102920893.65629037</v>
      </c>
      <c r="AB25" s="19">
        <f>State_Multipliers!X26*SUMIFS('US - nonGHG Emissions'!AE:AE,'US - nonGHG Emissions'!$D:$D,$A25,'US - nonGHG Emissions'!$B:$B,$B$1)</f>
        <v>103103017.11536194</v>
      </c>
      <c r="AC25" s="19">
        <f>State_Multipliers!Y26*SUMIFS('US - nonGHG Emissions'!AF:AF,'US - nonGHG Emissions'!$D:$D,$A25,'US - nonGHG Emissions'!$B:$B,$B$1)</f>
        <v>103166089.74675359</v>
      </c>
      <c r="AD25" s="19">
        <f>State_Multipliers!Z26*SUMIFS('US - nonGHG Emissions'!AG:AG,'US - nonGHG Emissions'!$D:$D,$A25,'US - nonGHG Emissions'!$B:$B,$B$1)</f>
        <v>103890952.96376537</v>
      </c>
      <c r="AE25" s="19">
        <f>State_Multipliers!AA26*SUMIFS('US - nonGHG Emissions'!AH:AH,'US - nonGHG Emissions'!$D:$D,$A25,'US - nonGHG Emissions'!$B:$B,$B$1)</f>
        <v>104138184.63043396</v>
      </c>
      <c r="AF25" s="19">
        <f>State_Multipliers!AB26*SUMIFS('US - nonGHG Emissions'!AI:AI,'US - nonGHG Emissions'!$D:$D,$A25,'US - nonGHG Emissions'!$B:$B,$B$1)</f>
        <v>105442238.38304633</v>
      </c>
      <c r="AG25" s="19">
        <f>State_Multipliers!AC26*SUMIFS('US - nonGHG Emissions'!AJ:AJ,'US - nonGHG Emissions'!$D:$D,$A25,'US - nonGHG Emissions'!$B:$B,$B$1)</f>
        <v>106200279.35557884</v>
      </c>
      <c r="AH25" s="19">
        <f>State_Multipliers!AD26*SUMIFS('US - nonGHG Emissions'!AK:AK,'US - nonGHG Emissions'!$D:$D,$A25,'US - nonGHG Emissions'!$B:$B,$B$1)</f>
        <v>106474778.07397984</v>
      </c>
      <c r="AI25" s="19">
        <f>State_Multipliers!AE26*SUMIFS('US - nonGHG Emissions'!AL:AL,'US - nonGHG Emissions'!$D:$D,$A25,'US - nonGHG Emissions'!$B:$B,$B$1)</f>
        <v>106432828.85158931</v>
      </c>
      <c r="AJ25" s="19">
        <f>State_Multipliers!AF26*SUMIFS('US - nonGHG Emissions'!AM:AM,'US - nonGHG Emissions'!$D:$D,$A25,'US - nonGHG Emissions'!$B:$B,$B$1)</f>
        <v>107091333.72733505</v>
      </c>
      <c r="AK25" s="19">
        <f>State_Multipliers!AG26*SUMIFS('US - nonGHG Emissions'!AN:AN,'US - nonGHG Emissions'!$D:$D,$A25,'US - nonGHG Emissions'!$B:$B,$B$1)</f>
        <v>108341291.72104023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7461703233.2509317</v>
      </c>
      <c r="H27" s="19">
        <f>State_Multipliers!D28*SUMIFS('US - nonGHG Emissions'!K:K,'US - nonGHG Emissions'!$D:$D,$A27,'US - nonGHG Emissions'!$B:$B,$B$1)</f>
        <v>7501721346.4448147</v>
      </c>
      <c r="I27" s="19">
        <f>State_Multipliers!E28*SUMIFS('US - nonGHG Emissions'!L:L,'US - nonGHG Emissions'!$D:$D,$A27,'US - nonGHG Emissions'!$B:$B,$B$1)</f>
        <v>8557798179.3304615</v>
      </c>
      <c r="J27" s="19">
        <f>State_Multipliers!F28*SUMIFS('US - nonGHG Emissions'!M:M,'US - nonGHG Emissions'!$D:$D,$A27,'US - nonGHG Emissions'!$B:$B,$B$1)</f>
        <v>8875806762.3659534</v>
      </c>
      <c r="K27" s="19">
        <f>State_Multipliers!G28*SUMIFS('US - nonGHG Emissions'!N:N,'US - nonGHG Emissions'!$D:$D,$A27,'US - nonGHG Emissions'!$B:$B,$B$1)</f>
        <v>9073747956.4287109</v>
      </c>
      <c r="L27" s="19">
        <f>State_Multipliers!H28*SUMIFS('US - nonGHG Emissions'!O:O,'US - nonGHG Emissions'!$D:$D,$A27,'US - nonGHG Emissions'!$B:$B,$B$1)</f>
        <v>9286785876.1894131</v>
      </c>
      <c r="M27" s="19">
        <f>State_Multipliers!I28*SUMIFS('US - nonGHG Emissions'!P:P,'US - nonGHG Emissions'!$D:$D,$A27,'US - nonGHG Emissions'!$B:$B,$B$1)</f>
        <v>9453992861.4811268</v>
      </c>
      <c r="N27" s="19">
        <f>State_Multipliers!J28*SUMIFS('US - nonGHG Emissions'!Q:Q,'US - nonGHG Emissions'!$D:$D,$A27,'US - nonGHG Emissions'!$B:$B,$B$1)</f>
        <v>9496081887.3938141</v>
      </c>
      <c r="O27" s="19">
        <f>State_Multipliers!K28*SUMIFS('US - nonGHG Emissions'!R:R,'US - nonGHG Emissions'!$D:$D,$A27,'US - nonGHG Emissions'!$B:$B,$B$1)</f>
        <v>9466620408.9742794</v>
      </c>
      <c r="P27" s="19">
        <f>State_Multipliers!L28*SUMIFS('US - nonGHG Emissions'!S:S,'US - nonGHG Emissions'!$D:$D,$A27,'US - nonGHG Emissions'!$B:$B,$B$1)</f>
        <v>9510913967.651062</v>
      </c>
      <c r="Q27" s="19">
        <f>State_Multipliers!M28*SUMIFS('US - nonGHG Emissions'!T:T,'US - nonGHG Emissions'!$D:$D,$A27,'US - nonGHG Emissions'!$B:$B,$B$1)</f>
        <v>9608370325.8015556</v>
      </c>
      <c r="R27" s="19">
        <f>State_Multipliers!N28*SUMIFS('US - nonGHG Emissions'!U:U,'US - nonGHG Emissions'!$D:$D,$A27,'US - nonGHG Emissions'!$B:$B,$B$1)</f>
        <v>9563390490.4399261</v>
      </c>
      <c r="S27" s="19">
        <f>State_Multipliers!O28*SUMIFS('US - nonGHG Emissions'!V:V,'US - nonGHG Emissions'!$D:$D,$A27,'US - nonGHG Emissions'!$B:$B,$B$1)</f>
        <v>9562181644.4840317</v>
      </c>
      <c r="T27" s="19">
        <f>State_Multipliers!P28*SUMIFS('US - nonGHG Emissions'!W:W,'US - nonGHG Emissions'!$D:$D,$A27,'US - nonGHG Emissions'!$B:$B,$B$1)</f>
        <v>9572148818.3532333</v>
      </c>
      <c r="U27" s="19">
        <f>State_Multipliers!Q28*SUMIFS('US - nonGHG Emissions'!X:X,'US - nonGHG Emissions'!$D:$D,$A27,'US - nonGHG Emissions'!$B:$B,$B$1)</f>
        <v>9732052411.0389023</v>
      </c>
      <c r="V27" s="19">
        <f>State_Multipliers!R28*SUMIFS('US - nonGHG Emissions'!Y:Y,'US - nonGHG Emissions'!$D:$D,$A27,'US - nonGHG Emissions'!$B:$B,$B$1)</f>
        <v>9952922530.5229759</v>
      </c>
      <c r="W27" s="19">
        <f>State_Multipliers!S28*SUMIFS('US - nonGHG Emissions'!Z:Z,'US - nonGHG Emissions'!$D:$D,$A27,'US - nonGHG Emissions'!$B:$B,$B$1)</f>
        <v>10139307803.747023</v>
      </c>
      <c r="X27" s="19">
        <f>State_Multipliers!T28*SUMIFS('US - nonGHG Emissions'!AA:AA,'US - nonGHG Emissions'!$D:$D,$A27,'US - nonGHG Emissions'!$B:$B,$B$1)</f>
        <v>10268565580.802711</v>
      </c>
      <c r="Y27" s="19">
        <f>State_Multipliers!U28*SUMIFS('US - nonGHG Emissions'!AB:AB,'US - nonGHG Emissions'!$D:$D,$A27,'US - nonGHG Emissions'!$B:$B,$B$1)</f>
        <v>10388325723.701777</v>
      </c>
      <c r="Z27" s="19">
        <f>State_Multipliers!V28*SUMIFS('US - nonGHG Emissions'!AC:AC,'US - nonGHG Emissions'!$D:$D,$A27,'US - nonGHG Emissions'!$B:$B,$B$1)</f>
        <v>10495597905.929308</v>
      </c>
      <c r="AA27" s="19">
        <f>State_Multipliers!W28*SUMIFS('US - nonGHG Emissions'!AD:AD,'US - nonGHG Emissions'!$D:$D,$A27,'US - nonGHG Emissions'!$B:$B,$B$1)</f>
        <v>10616981728.122379</v>
      </c>
      <c r="AB27" s="19">
        <f>State_Multipliers!X28*SUMIFS('US - nonGHG Emissions'!AE:AE,'US - nonGHG Emissions'!$D:$D,$A27,'US - nonGHG Emissions'!$B:$B,$B$1)</f>
        <v>10794779526.730986</v>
      </c>
      <c r="AC27" s="19">
        <f>State_Multipliers!Y28*SUMIFS('US - nonGHG Emissions'!AF:AF,'US - nonGHG Emissions'!$D:$D,$A27,'US - nonGHG Emissions'!$B:$B,$B$1)</f>
        <v>10954807291.448915</v>
      </c>
      <c r="AD27" s="19">
        <f>State_Multipliers!Z28*SUMIFS('US - nonGHG Emissions'!AG:AG,'US - nonGHG Emissions'!$D:$D,$A27,'US - nonGHG Emissions'!$B:$B,$B$1)</f>
        <v>11148174781.194813</v>
      </c>
      <c r="AE27" s="19">
        <f>State_Multipliers!AA28*SUMIFS('US - nonGHG Emissions'!AH:AH,'US - nonGHG Emissions'!$D:$D,$A27,'US - nonGHG Emissions'!$B:$B,$B$1)</f>
        <v>11355188580.783827</v>
      </c>
      <c r="AF27" s="19">
        <f>State_Multipliers!AB28*SUMIFS('US - nonGHG Emissions'!AI:AI,'US - nonGHG Emissions'!$D:$D,$A27,'US - nonGHG Emissions'!$B:$B,$B$1)</f>
        <v>11576771183.208984</v>
      </c>
      <c r="AG27" s="19">
        <f>State_Multipliers!AC28*SUMIFS('US - nonGHG Emissions'!AJ:AJ,'US - nonGHG Emissions'!$D:$D,$A27,'US - nonGHG Emissions'!$B:$B,$B$1)</f>
        <v>11791873509.497952</v>
      </c>
      <c r="AH27" s="19">
        <f>State_Multipliers!AD28*SUMIFS('US - nonGHG Emissions'!AK:AK,'US - nonGHG Emissions'!$D:$D,$A27,'US - nonGHG Emissions'!$B:$B,$B$1)</f>
        <v>11975549049.451475</v>
      </c>
      <c r="AI27" s="19">
        <f>State_Multipliers!AE28*SUMIFS('US - nonGHG Emissions'!AL:AL,'US - nonGHG Emissions'!$D:$D,$A27,'US - nonGHG Emissions'!$B:$B,$B$1)</f>
        <v>12172747961.053637</v>
      </c>
      <c r="AJ27" s="19">
        <f>State_Multipliers!AF28*SUMIFS('US - nonGHG Emissions'!AM:AM,'US - nonGHG Emissions'!$D:$D,$A27,'US - nonGHG Emissions'!$B:$B,$B$1)</f>
        <v>12371723294.822416</v>
      </c>
      <c r="AK27" s="19">
        <f>State_Multipliers!AG28*SUMIFS('US - nonGHG Emissions'!AN:AN,'US - nonGHG Emissions'!$D:$D,$A27,'US - nonGHG Emissions'!$B:$B,$B$1)</f>
        <v>12598413084.9132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3936B4-CF22-4B07-8848-4DF714BBD7FF}">
  <sheetPr>
    <tabColor rgb="FFB07BD7"/>
  </sheetPr>
  <dimension ref="A1:K224"/>
  <sheetViews>
    <sheetView topLeftCell="A6" workbookViewId="0">
      <selection activeCell="E22" sqref="E22"/>
    </sheetView>
  </sheetViews>
  <sheetFormatPr defaultColWidth="8.85546875" defaultRowHeight="15" x14ac:dyDescent="0.25"/>
  <cols>
    <col min="1" max="1" width="16" customWidth="1"/>
    <col min="2" max="2" width="38.28515625" customWidth="1"/>
    <col min="3" max="3" width="28" customWidth="1"/>
    <col min="4" max="4" width="23" customWidth="1"/>
    <col min="5" max="6" width="24.42578125" customWidth="1"/>
  </cols>
  <sheetData>
    <row r="1" spans="1:6" x14ac:dyDescent="0.25">
      <c r="A1" s="1"/>
      <c r="B1" s="1"/>
    </row>
    <row r="3" spans="1:6" x14ac:dyDescent="0.25">
      <c r="A3" s="124" t="s">
        <v>1577</v>
      </c>
      <c r="B3" s="125"/>
      <c r="C3" s="125"/>
      <c r="D3" s="125"/>
      <c r="E3" s="125"/>
    </row>
    <row r="4" spans="1:6" x14ac:dyDescent="0.25">
      <c r="B4" s="1"/>
    </row>
    <row r="5" spans="1:6" x14ac:dyDescent="0.25">
      <c r="A5" s="1" t="s">
        <v>1567</v>
      </c>
    </row>
    <row r="6" spans="1:6" ht="15.75" thickBot="1" x14ac:dyDescent="0.3">
      <c r="D6" s="123">
        <v>2019</v>
      </c>
      <c r="E6" s="123">
        <v>2020</v>
      </c>
      <c r="F6">
        <v>2021</v>
      </c>
    </row>
    <row r="7" spans="1:6" ht="15.75" thickTop="1" x14ac:dyDescent="0.25">
      <c r="B7" s="15" t="s">
        <v>190</v>
      </c>
      <c r="C7" t="s">
        <v>1565</v>
      </c>
      <c r="D7">
        <f>'EPA_Table 3-41'!AF4</f>
        <v>2.9</v>
      </c>
      <c r="E7">
        <f>'EPA_Table 3-41'!AG4</f>
        <v>1.2</v>
      </c>
      <c r="F7">
        <f>'EPA_Table 3-41'!AH4</f>
        <v>0.6</v>
      </c>
    </row>
    <row r="8" spans="1:6" x14ac:dyDescent="0.25">
      <c r="B8" s="15" t="s">
        <v>190</v>
      </c>
      <c r="C8" t="s">
        <v>1564</v>
      </c>
      <c r="D8">
        <f>'EPA_Table 3-41'!AF5</f>
        <v>97.6</v>
      </c>
      <c r="E8">
        <f>'EPA_Table 3-41'!AG5</f>
        <v>77.099999999999994</v>
      </c>
      <c r="F8">
        <f>'EPA_Table 3-41'!AH5</f>
        <v>68.900000000000006</v>
      </c>
    </row>
    <row r="9" spans="1:6" x14ac:dyDescent="0.25">
      <c r="B9" s="80" t="s">
        <v>210</v>
      </c>
      <c r="C9" t="s">
        <v>1563</v>
      </c>
      <c r="D9">
        <f>'EPA_Table 3-41'!AF6</f>
        <v>0.3</v>
      </c>
      <c r="E9">
        <f>'EPA_Table 3-41'!AG6</f>
        <v>0.2</v>
      </c>
      <c r="F9">
        <f>'EPA_Table 3-41'!AH6</f>
        <v>0.2</v>
      </c>
    </row>
    <row r="10" spans="1:6" x14ac:dyDescent="0.25">
      <c r="C10" t="s">
        <v>1562</v>
      </c>
      <c r="D10">
        <f>'EPA_Table 3-41'!AF7</f>
        <v>6</v>
      </c>
      <c r="E10">
        <f>'EPA_Table 3-41'!AG7</f>
        <v>5.0999999999999996</v>
      </c>
      <c r="F10">
        <f>'EPA_Table 3-41'!AH7</f>
        <v>5.0999999999999996</v>
      </c>
    </row>
    <row r="11" spans="1:6" x14ac:dyDescent="0.25">
      <c r="C11" t="s">
        <v>1561</v>
      </c>
      <c r="D11">
        <f>'EPA_Table 3-41'!AF8</f>
        <v>106.8</v>
      </c>
      <c r="E11">
        <f>'EPA_Table 3-41'!AG8</f>
        <v>83.6</v>
      </c>
      <c r="F11">
        <f>'EPA_Table 3-41'!AH8</f>
        <v>74.8</v>
      </c>
    </row>
    <row r="13" spans="1:6" x14ac:dyDescent="0.25">
      <c r="A13" s="1" t="s">
        <v>1574</v>
      </c>
    </row>
    <row r="14" spans="1:6" x14ac:dyDescent="0.25">
      <c r="A14" s="167">
        <v>34759</v>
      </c>
    </row>
    <row r="15" spans="1:6" ht="15.75" thickBot="1" x14ac:dyDescent="0.3">
      <c r="C15" t="s">
        <v>1573</v>
      </c>
      <c r="D15" s="123">
        <v>2021</v>
      </c>
    </row>
    <row r="16" spans="1:6" ht="15.75" thickTop="1" x14ac:dyDescent="0.25">
      <c r="B16" s="15" t="s">
        <v>190</v>
      </c>
      <c r="C16" t="s">
        <v>1565</v>
      </c>
      <c r="D16">
        <v>0.2</v>
      </c>
    </row>
    <row r="17" spans="1:5" x14ac:dyDescent="0.25">
      <c r="B17" s="15" t="s">
        <v>190</v>
      </c>
      <c r="C17" t="s">
        <v>1572</v>
      </c>
      <c r="D17">
        <v>103.2</v>
      </c>
    </row>
    <row r="18" spans="1:5" x14ac:dyDescent="0.25">
      <c r="B18" s="80" t="s">
        <v>210</v>
      </c>
      <c r="C18" t="s">
        <v>1571</v>
      </c>
      <c r="D18">
        <v>40.4</v>
      </c>
    </row>
    <row r="19" spans="1:5" x14ac:dyDescent="0.25">
      <c r="B19" s="80" t="s">
        <v>210</v>
      </c>
      <c r="C19" t="s">
        <v>1570</v>
      </c>
      <c r="D19">
        <v>45.4</v>
      </c>
    </row>
    <row r="20" spans="1:5" x14ac:dyDescent="0.25">
      <c r="B20" s="80" t="s">
        <v>210</v>
      </c>
      <c r="C20" t="s">
        <v>1569</v>
      </c>
      <c r="D20">
        <v>15.3</v>
      </c>
    </row>
    <row r="21" spans="1:5" x14ac:dyDescent="0.25">
      <c r="B21" s="80" t="s">
        <v>210</v>
      </c>
      <c r="C21" t="s">
        <v>1568</v>
      </c>
      <c r="D21">
        <v>13</v>
      </c>
    </row>
    <row r="22" spans="1:5" x14ac:dyDescent="0.25">
      <c r="C22" t="s">
        <v>1550</v>
      </c>
      <c r="D22">
        <f>SUM(D16:D21)</f>
        <v>217.50000000000003</v>
      </c>
    </row>
    <row r="23" spans="1:5" x14ac:dyDescent="0.25">
      <c r="C23" t="s">
        <v>1560</v>
      </c>
    </row>
    <row r="25" spans="1:5" x14ac:dyDescent="0.25">
      <c r="A25" s="126" t="s">
        <v>1578</v>
      </c>
      <c r="B25" s="117"/>
      <c r="C25" s="117"/>
      <c r="D25" s="117"/>
      <c r="E25" s="117"/>
    </row>
    <row r="26" spans="1:5" x14ac:dyDescent="0.25">
      <c r="D26" s="1" t="s">
        <v>1585</v>
      </c>
    </row>
    <row r="27" spans="1:5" x14ac:dyDescent="0.25">
      <c r="C27" s="1" t="s">
        <v>1584</v>
      </c>
      <c r="D27" s="15" t="s">
        <v>190</v>
      </c>
      <c r="E27" s="80" t="s">
        <v>210</v>
      </c>
    </row>
    <row r="28" spans="1:5" x14ac:dyDescent="0.25">
      <c r="B28" s="1" t="s">
        <v>1586</v>
      </c>
      <c r="C28">
        <f>'EIA production and consump data'!F4</f>
        <v>4142277</v>
      </c>
      <c r="D28" s="136">
        <f>SUM(F7:F8)/C28</f>
        <v>1.6778211597148139E-5</v>
      </c>
      <c r="E28" s="136">
        <f>SUM(F9)/C28</f>
        <v>4.8282623301145728E-8</v>
      </c>
    </row>
    <row r="30" spans="1:5" x14ac:dyDescent="0.25">
      <c r="B30" s="1" t="s">
        <v>1582</v>
      </c>
      <c r="C30" s="1" t="s">
        <v>1584</v>
      </c>
      <c r="D30" s="15" t="s">
        <v>190</v>
      </c>
      <c r="E30" s="80" t="s">
        <v>210</v>
      </c>
    </row>
    <row r="31" spans="1:5" x14ac:dyDescent="0.25">
      <c r="B31" t="s">
        <v>549</v>
      </c>
      <c r="C31" s="135">
        <f>SUMIFS('EIA production and consump data'!$G$6:$G$45,'EIA production and consump data'!$B$6:$B$45,'Oil and Gas calc'!B31)</f>
        <v>159623</v>
      </c>
      <c r="D31" s="137">
        <f>$C31*D$28</f>
        <v>2.6781884697715777</v>
      </c>
      <c r="E31" s="137">
        <f>$C31*E$28</f>
        <v>7.7070171791987843E-3</v>
      </c>
    </row>
    <row r="32" spans="1:5" x14ac:dyDescent="0.25">
      <c r="B32" t="s">
        <v>258</v>
      </c>
      <c r="C32" s="135">
        <f>SUMIFS('EIA production and consump data'!$G$6:$G$45,'EIA production and consump data'!$B$6:$B$45,'Oil and Gas calc'!B32)</f>
        <v>4289</v>
      </c>
      <c r="D32" s="137">
        <f>$C32*D$28</f>
        <v>7.1961749540168374E-2</v>
      </c>
      <c r="E32" s="137">
        <f t="shared" ref="D32:E63" si="0">$C32*E$28</f>
        <v>2.0708417133861402E-4</v>
      </c>
    </row>
    <row r="33" spans="2:11" x14ac:dyDescent="0.25">
      <c r="B33" t="s">
        <v>551</v>
      </c>
      <c r="C33" s="135">
        <f>SUMIFS('EIA production and consump data'!$G$6:$G$45,'EIA production and consump data'!$B$6:$B$45,'Oil and Gas calc'!B33)</f>
        <v>4211</v>
      </c>
      <c r="D33" s="137">
        <f t="shared" si="0"/>
        <v>7.0653049035590818E-2</v>
      </c>
      <c r="E33" s="137">
        <f t="shared" si="0"/>
        <v>2.0331812672112466E-4</v>
      </c>
    </row>
    <row r="34" spans="2:11" x14ac:dyDescent="0.25">
      <c r="B34" t="s">
        <v>550</v>
      </c>
      <c r="C34" s="135">
        <f>SUMIFS('EIA production and consump data'!$G$6:$G$45,'EIA production and consump data'!$B$6:$B$45,'Oil and Gas calc'!B34)</f>
        <v>6</v>
      </c>
      <c r="D34" s="137">
        <f t="shared" si="0"/>
        <v>1.0066926958288884E-4</v>
      </c>
      <c r="E34" s="137">
        <f>$C34*E$28</f>
        <v>2.8969573980687438E-7</v>
      </c>
    </row>
    <row r="35" spans="2:11" x14ac:dyDescent="0.25">
      <c r="B35" t="s">
        <v>552</v>
      </c>
      <c r="C35" s="135">
        <f>SUMIFS('EIA production and consump data'!$G$6:$G$45,'EIA production and consump data'!$B$6:$B$45,'Oil and Gas calc'!B35)</f>
        <v>134612</v>
      </c>
      <c r="D35" s="137">
        <f>$C35*D$28</f>
        <v>2.2585486195153055</v>
      </c>
      <c r="E35" s="137">
        <f t="shared" si="0"/>
        <v>6.4994204878138289E-3</v>
      </c>
    </row>
    <row r="36" spans="2:11" x14ac:dyDescent="0.25">
      <c r="B36" t="s">
        <v>213</v>
      </c>
      <c r="C36" s="135">
        <f>SUMIFS('EIA production and consump data'!$G$6:$G$45,'EIA production and consump data'!$B$6:$B$45,'Oil and Gas calc'!B36)</f>
        <v>153423</v>
      </c>
      <c r="D36" s="137">
        <f t="shared" si="0"/>
        <v>2.5741635578692592</v>
      </c>
      <c r="E36" s="137">
        <f t="shared" si="0"/>
        <v>7.4076649147316815E-3</v>
      </c>
    </row>
    <row r="37" spans="2:11" x14ac:dyDescent="0.25">
      <c r="B37" t="s">
        <v>555</v>
      </c>
      <c r="C37" s="135">
        <f>SUMIFS('EIA production and consump data'!$G$6:$G$45,'EIA production and consump data'!$B$6:$B$45,'Oil and Gas calc'!B37)</f>
        <v>1490</v>
      </c>
      <c r="D37" s="137">
        <f t="shared" si="0"/>
        <v>2.4999535279750729E-2</v>
      </c>
      <c r="E37" s="137">
        <f t="shared" si="0"/>
        <v>7.1941108718707141E-5</v>
      </c>
    </row>
    <row r="38" spans="2:11" x14ac:dyDescent="0.25">
      <c r="B38" t="s">
        <v>558</v>
      </c>
      <c r="C38" s="135">
        <f>SUMIFS('EIA production and consump data'!$G$6:$G$45,'EIA production and consump data'!$B$6:$B$45,'Oil and Gas calc'!B38)</f>
        <v>25</v>
      </c>
      <c r="D38" s="137">
        <f t="shared" si="0"/>
        <v>4.194552899287035E-4</v>
      </c>
      <c r="E38" s="137">
        <f t="shared" si="0"/>
        <v>1.2070655825286431E-6</v>
      </c>
    </row>
    <row r="39" spans="2:11" x14ac:dyDescent="0.25">
      <c r="B39" t="s">
        <v>559</v>
      </c>
      <c r="C39" s="135">
        <f>SUMIFS('EIA production and consump data'!$G$6:$G$45,'EIA production and consump data'!$B$6:$B$45,'Oil and Gas calc'!B39)</f>
        <v>7057</v>
      </c>
      <c r="D39" s="137">
        <f t="shared" si="0"/>
        <v>0.11840383924107442</v>
      </c>
      <c r="E39" s="137">
        <f t="shared" si="0"/>
        <v>3.4073047263618542E-4</v>
      </c>
    </row>
    <row r="40" spans="2:11" x14ac:dyDescent="0.25">
      <c r="B40" t="s">
        <v>560</v>
      </c>
      <c r="C40" s="135">
        <f>SUMIFS('EIA production and consump data'!$G$6:$G$45,'EIA production and consump data'!$B$6:$B$45,'Oil and Gas calc'!B40)</f>
        <v>1523</v>
      </c>
      <c r="D40" s="137">
        <f t="shared" si="0"/>
        <v>2.5553216262456616E-2</v>
      </c>
      <c r="E40" s="137">
        <f>$C40*E$28</f>
        <v>7.353443528764495E-5</v>
      </c>
      <c r="K40" s="114"/>
    </row>
    <row r="41" spans="2:11" x14ac:dyDescent="0.25">
      <c r="B41" t="s">
        <v>562</v>
      </c>
      <c r="C41" s="135">
        <f>SUMIFS('EIA production and consump data'!$G$6:$G$45,'EIA production and consump data'!$B$6:$B$45,'Oil and Gas calc'!B41)</f>
        <v>27905</v>
      </c>
      <c r="D41" s="137">
        <f t="shared" si="0"/>
        <v>0.46819599461841882</v>
      </c>
      <c r="E41" s="137">
        <f t="shared" si="0"/>
        <v>1.3473266032184715E-3</v>
      </c>
    </row>
    <row r="42" spans="2:11" x14ac:dyDescent="0.25">
      <c r="B42" t="s">
        <v>563</v>
      </c>
      <c r="C42" s="135">
        <f>SUMIFS('EIA production and consump data'!$G$6:$G$45,'EIA production and consump data'!$B$6:$B$45,'Oil and Gas calc'!B42)</f>
        <v>2464</v>
      </c>
      <c r="D42" s="137">
        <f t="shared" si="0"/>
        <v>4.1341513375373014E-2</v>
      </c>
      <c r="E42" s="137">
        <f t="shared" si="0"/>
        <v>1.1896838381402307E-4</v>
      </c>
    </row>
    <row r="43" spans="2:11" x14ac:dyDescent="0.25">
      <c r="B43" t="s">
        <v>564</v>
      </c>
      <c r="C43" s="135">
        <f>SUMIFS('EIA production and consump data'!$G$6:$G$45,'EIA production and consump data'!$B$6:$B$45,'Oil and Gas calc'!B43)</f>
        <v>34719</v>
      </c>
      <c r="D43" s="137">
        <f t="shared" si="0"/>
        <v>0.58252272844138631</v>
      </c>
      <c r="E43" s="137">
        <f t="shared" si="0"/>
        <v>1.6763243983924786E-3</v>
      </c>
    </row>
    <row r="44" spans="2:11" x14ac:dyDescent="0.25">
      <c r="B44" t="s">
        <v>568</v>
      </c>
      <c r="C44" s="135">
        <f>SUMIFS('EIA production and consump data'!$G$6:$G$45,'EIA production and consump data'!$B$6:$B$45,'Oil and Gas calc'!B44)</f>
        <v>4339</v>
      </c>
      <c r="D44" s="137">
        <f t="shared" si="0"/>
        <v>7.280066012002577E-2</v>
      </c>
      <c r="E44" s="137">
        <f t="shared" si="0"/>
        <v>2.094983025036713E-4</v>
      </c>
    </row>
    <row r="45" spans="2:11" x14ac:dyDescent="0.25">
      <c r="B45" t="s">
        <v>571</v>
      </c>
      <c r="C45" s="135">
        <f>SUMIFS('EIA production and consump data'!$G$6:$G$45,'EIA production and consump data'!$B$6:$B$45,'Oil and Gas calc'!B45)</f>
        <v>60</v>
      </c>
      <c r="D45" s="137">
        <f t="shared" si="0"/>
        <v>1.0066926958288884E-3</v>
      </c>
      <c r="E45" s="137">
        <f t="shared" si="0"/>
        <v>2.8969573980687437E-6</v>
      </c>
    </row>
    <row r="46" spans="2:11" x14ac:dyDescent="0.25">
      <c r="B46" t="s">
        <v>570</v>
      </c>
      <c r="C46" s="135">
        <f>SUMIFS('EIA production and consump data'!$G$6:$G$45,'EIA production and consump data'!$B$6:$B$45,'Oil and Gas calc'!B46)</f>
        <v>13434</v>
      </c>
      <c r="D46" s="137">
        <f t="shared" si="0"/>
        <v>0.2253984945960881</v>
      </c>
      <c r="E46" s="137">
        <f t="shared" si="0"/>
        <v>6.4862876142759171E-4</v>
      </c>
    </row>
    <row r="47" spans="2:11" x14ac:dyDescent="0.25">
      <c r="B47" t="s">
        <v>572</v>
      </c>
      <c r="C47" s="135">
        <f>SUMIFS('EIA production and consump data'!$G$6:$G$45,'EIA production and consump data'!$B$6:$B$45,'Oil and Gas calc'!B47)</f>
        <v>18994</v>
      </c>
      <c r="D47" s="137">
        <f t="shared" si="0"/>
        <v>0.31868535107623175</v>
      </c>
      <c r="E47" s="137">
        <f t="shared" si="0"/>
        <v>9.17080146981962E-4</v>
      </c>
    </row>
    <row r="48" spans="2:11" x14ac:dyDescent="0.25">
      <c r="B48" t="s">
        <v>586</v>
      </c>
      <c r="C48" s="135">
        <f>SUMIFS('EIA production and consump data'!$G$6:$G$45,'EIA production and consump data'!$B$6:$B$45,'Oil and Gas calc'!B48)</f>
        <v>405128</v>
      </c>
      <c r="D48" s="137">
        <f t="shared" si="0"/>
        <v>6.7973233079294317</v>
      </c>
      <c r="E48" s="137">
        <f t="shared" si="0"/>
        <v>1.9560642612746565E-2</v>
      </c>
    </row>
    <row r="49" spans="2:5" x14ac:dyDescent="0.25">
      <c r="B49" t="s">
        <v>573</v>
      </c>
      <c r="C49" s="135">
        <f>SUMIFS('EIA production and consump data'!$G$6:$G$45,'EIA production and consump data'!$B$6:$B$45,'Oil and Gas calc'!B49)</f>
        <v>1706</v>
      </c>
      <c r="D49" s="137">
        <f t="shared" si="0"/>
        <v>2.8623628984734726E-2</v>
      </c>
      <c r="E49" s="137">
        <f t="shared" si="0"/>
        <v>8.2370155351754612E-5</v>
      </c>
    </row>
    <row r="50" spans="2:5" x14ac:dyDescent="0.25">
      <c r="B50" t="s">
        <v>580</v>
      </c>
      <c r="C50" s="135">
        <f>SUMIFS('EIA production and consump data'!$G$6:$G$45,'EIA production and consump data'!$B$6:$B$45,'Oil and Gas calc'!B50)</f>
        <v>457200</v>
      </c>
      <c r="D50" s="137">
        <f t="shared" si="0"/>
        <v>7.6709983422161292</v>
      </c>
      <c r="E50" s="137">
        <f t="shared" si="0"/>
        <v>2.2074815373283829E-2</v>
      </c>
    </row>
    <row r="51" spans="2:5" x14ac:dyDescent="0.25">
      <c r="B51" t="s">
        <v>574</v>
      </c>
      <c r="C51" s="135">
        <f>SUMIFS('EIA production and consump data'!$G$6:$G$45,'EIA production and consump data'!$B$6:$B$45,'Oil and Gas calc'!B51)</f>
        <v>218</v>
      </c>
      <c r="D51" s="137">
        <f t="shared" si="0"/>
        <v>3.6576501281782945E-3</v>
      </c>
      <c r="E51" s="137">
        <f t="shared" si="0"/>
        <v>1.0525611879649768E-5</v>
      </c>
    </row>
    <row r="52" spans="2:5" x14ac:dyDescent="0.25">
      <c r="B52" t="s">
        <v>582</v>
      </c>
      <c r="C52" s="135">
        <f>SUMIFS('EIA production and consump data'!$G$6:$G$45,'EIA production and consump data'!$B$6:$B$45,'Oil and Gas calc'!B52)</f>
        <v>147</v>
      </c>
      <c r="D52" s="137">
        <f t="shared" si="0"/>
        <v>2.4663971047807765E-3</v>
      </c>
      <c r="E52" s="137">
        <f t="shared" si="0"/>
        <v>7.0975456252684222E-6</v>
      </c>
    </row>
    <row r="53" spans="2:5" x14ac:dyDescent="0.25">
      <c r="B53" t="s">
        <v>587</v>
      </c>
      <c r="C53" s="135">
        <f>SUMIFS('EIA production and consump data'!$G$6:$G$45,'EIA production and consump data'!$B$6:$B$45,'Oil and Gas calc'!B53)</f>
        <v>18688</v>
      </c>
      <c r="D53" s="137">
        <f t="shared" si="0"/>
        <v>0.31355121832750443</v>
      </c>
      <c r="E53" s="137">
        <f t="shared" si="0"/>
        <v>9.0230566425181138E-4</v>
      </c>
    </row>
    <row r="54" spans="2:5" x14ac:dyDescent="0.25">
      <c r="B54" t="s">
        <v>588</v>
      </c>
      <c r="C54" s="135">
        <f>SUMIFS('EIA production and consump data'!$G$6:$G$45,'EIA production and consump data'!$B$6:$B$45,'Oil and Gas calc'!B54)</f>
        <v>143052</v>
      </c>
      <c r="D54" s="137">
        <f t="shared" si="0"/>
        <v>2.4001567253952358</v>
      </c>
      <c r="E54" s="137">
        <f t="shared" si="0"/>
        <v>6.9069258284754987E-3</v>
      </c>
    </row>
    <row r="55" spans="2:5" x14ac:dyDescent="0.25">
      <c r="B55" t="s">
        <v>590</v>
      </c>
      <c r="C55" s="135">
        <f>SUMIFS('EIA production and consump data'!$G$6:$G$45,'EIA production and consump data'!$B$6:$B$45,'Oil and Gas calc'!B55)</f>
        <v>6253</v>
      </c>
      <c r="D55" s="137">
        <f t="shared" si="0"/>
        <v>0.10491415711696732</v>
      </c>
      <c r="E55" s="137">
        <f t="shared" si="0"/>
        <v>3.0191124350206425E-4</v>
      </c>
    </row>
    <row r="56" spans="2:5" x14ac:dyDescent="0.25">
      <c r="B56" t="s">
        <v>596</v>
      </c>
      <c r="C56" s="135">
        <f>SUMIFS('EIA production and consump data'!$G$6:$G$45,'EIA production and consump data'!$B$6:$B$45,'Oil and Gas calc'!B56)</f>
        <v>1028</v>
      </c>
      <c r="D56" s="137">
        <f t="shared" si="0"/>
        <v>1.7248001521868287E-2</v>
      </c>
      <c r="E56" s="137">
        <f t="shared" si="0"/>
        <v>4.9634536753577809E-5</v>
      </c>
    </row>
    <row r="57" spans="2:5" x14ac:dyDescent="0.25">
      <c r="B57" t="s">
        <v>597</v>
      </c>
      <c r="C57" s="135">
        <f>SUMIFS('EIA production and consump data'!$G$6:$G$45,'EIA production and consump data'!$B$6:$B$45,'Oil and Gas calc'!B57)</f>
        <v>157</v>
      </c>
      <c r="D57" s="137">
        <f t="shared" si="0"/>
        <v>2.634179220752258E-3</v>
      </c>
      <c r="E57" s="137">
        <f t="shared" si="0"/>
        <v>7.5803718582798797E-6</v>
      </c>
    </row>
    <row r="58" spans="2:5" x14ac:dyDescent="0.25">
      <c r="B58" t="s">
        <v>598</v>
      </c>
      <c r="C58" s="135">
        <f>SUMIFS('EIA production and consump data'!$G$6:$G$45,'EIA production and consump data'!$B$6:$B$45,'Oil and Gas calc'!B58)</f>
        <v>1739660</v>
      </c>
      <c r="D58" s="137">
        <f t="shared" si="0"/>
        <v>29.188383587094734</v>
      </c>
      <c r="E58" s="137">
        <f t="shared" si="0"/>
        <v>8.3995348452071183E-2</v>
      </c>
    </row>
    <row r="59" spans="2:5" x14ac:dyDescent="0.25">
      <c r="B59" t="s">
        <v>599</v>
      </c>
      <c r="C59" s="135">
        <f>SUMIFS('EIA production and consump data'!$G$6:$G$45,'EIA production and consump data'!$B$6:$B$45,'Oil and Gas calc'!B59)</f>
        <v>35488</v>
      </c>
      <c r="D59" s="137">
        <f t="shared" si="0"/>
        <v>0.5954251731595932</v>
      </c>
      <c r="E59" s="137">
        <f t="shared" si="0"/>
        <v>1.7134537357110595E-3</v>
      </c>
    </row>
    <row r="60" spans="2:5" x14ac:dyDescent="0.25">
      <c r="B60" t="s">
        <v>601</v>
      </c>
      <c r="C60" s="135">
        <f>SUMIFS('EIA production and consump data'!$G$6:$G$45,'EIA production and consump data'!$B$6:$B$45,'Oil and Gas calc'!B60)</f>
        <v>5</v>
      </c>
      <c r="D60" s="137">
        <f t="shared" si="0"/>
        <v>8.3891057985740694E-5</v>
      </c>
      <c r="E60" s="137">
        <f t="shared" si="0"/>
        <v>2.4141311650572866E-7</v>
      </c>
    </row>
    <row r="61" spans="2:5" x14ac:dyDescent="0.25">
      <c r="B61" t="s">
        <v>604</v>
      </c>
      <c r="C61" s="135">
        <f>SUMIFS('EIA production and consump data'!$G$6:$G$45,'EIA production and consump data'!$B$6:$B$45,'Oil and Gas calc'!B61)</f>
        <v>18241</v>
      </c>
      <c r="D61" s="137">
        <f t="shared" si="0"/>
        <v>0.30605135774357922</v>
      </c>
      <c r="E61" s="137">
        <f t="shared" si="0"/>
        <v>8.8072333163619922E-4</v>
      </c>
    </row>
    <row r="62" spans="2:5" x14ac:dyDescent="0.25">
      <c r="B62" t="s">
        <v>606</v>
      </c>
      <c r="C62" s="135">
        <f>SUMIFS('EIA production and consump data'!$G$6:$G$45,'EIA production and consump data'!$B$6:$B$45,'Oil and Gas calc'!B62)</f>
        <v>85429</v>
      </c>
      <c r="D62" s="137">
        <f t="shared" si="0"/>
        <v>1.4333458385327684</v>
      </c>
      <c r="E62" s="137">
        <f t="shared" si="0"/>
        <v>4.1247362259935784E-3</v>
      </c>
    </row>
    <row r="63" spans="2:5" x14ac:dyDescent="0.25">
      <c r="B63" t="s">
        <v>1583</v>
      </c>
      <c r="C63" s="135">
        <f>SUMIFS('EIA production and consump data'!$G$6:$G$45,'EIA production and consump data'!$B$6:$B$45,'Oil and Gas calc'!B63)</f>
        <v>627010</v>
      </c>
      <c r="D63" s="137">
        <f>$C63*D$28</f>
        <v>10.520106453527855</v>
      </c>
      <c r="E63" s="137">
        <f t="shared" si="0"/>
        <v>3.0273687636051382E-2</v>
      </c>
    </row>
    <row r="65" spans="2:6" x14ac:dyDescent="0.25">
      <c r="D65" s="70">
        <f>SUM(D31:D63)</f>
        <v>68.917913505060127</v>
      </c>
      <c r="E65" s="70">
        <f>SUM(E31:E63)</f>
        <v>0.19832493094981335</v>
      </c>
      <c r="F65" s="70">
        <f>SUM(D65:E65)</f>
        <v>69.116238436009937</v>
      </c>
    </row>
    <row r="68" spans="2:6" x14ac:dyDescent="0.25">
      <c r="D68" s="1" t="s">
        <v>1585</v>
      </c>
    </row>
    <row r="69" spans="2:6" x14ac:dyDescent="0.25">
      <c r="C69" s="1" t="s">
        <v>1589</v>
      </c>
      <c r="D69" s="15" t="s">
        <v>190</v>
      </c>
    </row>
    <row r="70" spans="2:6" x14ac:dyDescent="0.25">
      <c r="B70" s="1" t="s">
        <v>1587</v>
      </c>
      <c r="C70">
        <f>'EIA production and consump data'!P4</f>
        <v>34517798</v>
      </c>
      <c r="D70" s="136">
        <f>SUM(D16:D17)/C70</f>
        <v>2.9955560896439572E-6</v>
      </c>
    </row>
    <row r="72" spans="2:6" x14ac:dyDescent="0.25">
      <c r="B72" s="1" t="s">
        <v>1588</v>
      </c>
      <c r="C72" s="1" t="s">
        <v>1589</v>
      </c>
      <c r="D72" s="15" t="s">
        <v>190</v>
      </c>
    </row>
    <row r="73" spans="2:6" x14ac:dyDescent="0.25">
      <c r="B73" t="s">
        <v>549</v>
      </c>
      <c r="C73" s="135">
        <f>SUMIFS('EIA production and consump data'!$P$5:$P$49,'EIA production and consump data'!$K$5:$K$49,'Oil and Gas calc'!B73)</f>
        <v>333617</v>
      </c>
      <c r="D73" s="137">
        <f>$C73*D$70</f>
        <v>0.99936843595874814</v>
      </c>
    </row>
    <row r="74" spans="2:6" x14ac:dyDescent="0.25">
      <c r="B74" t="s">
        <v>258</v>
      </c>
      <c r="C74" s="135">
        <f>SUMIFS('EIA production and consump data'!$P$5:$P$49,'EIA production and consump data'!$K$5:$K$49,'Oil and Gas calc'!B74)</f>
        <v>104185</v>
      </c>
      <c r="D74" s="137">
        <f t="shared" ref="D74:D107" si="1">$C74*D$70</f>
        <v>0.31209201119955571</v>
      </c>
    </row>
    <row r="75" spans="2:6" x14ac:dyDescent="0.25">
      <c r="B75" t="s">
        <v>551</v>
      </c>
      <c r="C75" s="135">
        <f>SUMIFS('EIA production and consump data'!$P$5:$P$49,'EIA production and consump data'!$K$5:$K$49,'Oil and Gas calc'!B75)</f>
        <v>447985</v>
      </c>
      <c r="D75" s="137">
        <f t="shared" si="1"/>
        <v>1.3419641948191481</v>
      </c>
    </row>
    <row r="76" spans="2:6" x14ac:dyDescent="0.25">
      <c r="B76" t="s">
        <v>550</v>
      </c>
      <c r="C76" s="135">
        <f>SUMIFS('EIA production and consump data'!$P$5:$P$49,'EIA production and consump data'!$K$5:$K$49,'Oil and Gas calc'!B76)</f>
        <v>229</v>
      </c>
      <c r="D76" s="137">
        <f t="shared" si="1"/>
        <v>6.8598234452846621E-4</v>
      </c>
    </row>
    <row r="77" spans="2:6" x14ac:dyDescent="0.25">
      <c r="B77" t="s">
        <v>552</v>
      </c>
      <c r="C77" s="135">
        <f>SUMIFS('EIA production and consump data'!$P$5:$P$49,'EIA production and consump data'!$K$5:$K$49,'Oil and Gas calc'!B77)</f>
        <v>133136</v>
      </c>
      <c r="D77" s="137">
        <f t="shared" si="1"/>
        <v>0.39881635555083789</v>
      </c>
    </row>
    <row r="78" spans="2:6" x14ac:dyDescent="0.25">
      <c r="B78" t="s">
        <v>213</v>
      </c>
      <c r="C78" s="135">
        <f>SUMIFS('EIA production and consump data'!$P$5:$P$49,'EIA production and consump data'!$K$5:$K$49,'Oil and Gas calc'!B78)</f>
        <v>1686523</v>
      </c>
      <c r="D78" s="137">
        <f t="shared" si="1"/>
        <v>5.0520742429745953</v>
      </c>
    </row>
    <row r="79" spans="2:6" x14ac:dyDescent="0.25">
      <c r="B79" t="s">
        <v>555</v>
      </c>
      <c r="C79" s="135">
        <f>SUMIFS('EIA production and consump data'!$P$5:$P$49,'EIA production and consump data'!$K$5:$K$49,'Oil and Gas calc'!B79)</f>
        <v>711</v>
      </c>
      <c r="D79" s="137">
        <f t="shared" si="1"/>
        <v>2.1298403797368535E-3</v>
      </c>
    </row>
    <row r="80" spans="2:6" x14ac:dyDescent="0.25">
      <c r="B80" t="s">
        <v>558</v>
      </c>
      <c r="C80" s="135">
        <f>SUMIFS('EIA production and consump data'!$P$5:$P$49,'EIA production and consump data'!$K$5:$K$49,'Oil and Gas calc'!B80)</f>
        <v>1312</v>
      </c>
      <c r="D80" s="137">
        <f t="shared" si="1"/>
        <v>3.9301695896128723E-3</v>
      </c>
    </row>
    <row r="81" spans="2:4" x14ac:dyDescent="0.25">
      <c r="B81" t="s">
        <v>559</v>
      </c>
      <c r="C81" s="135">
        <f>SUMIFS('EIA production and consump data'!$P$5:$P$49,'EIA production and consump data'!$K$5:$K$49,'Oil and Gas calc'!B81)</f>
        <v>2103</v>
      </c>
      <c r="D81" s="137">
        <f t="shared" si="1"/>
        <v>6.2996544565212418E-3</v>
      </c>
    </row>
    <row r="82" spans="2:4" x14ac:dyDescent="0.25">
      <c r="B82" t="s">
        <v>560</v>
      </c>
      <c r="C82" s="135">
        <f>SUMIFS('EIA production and consump data'!$P$5:$P$49,'EIA production and consump data'!$K$5:$K$49,'Oil and Gas calc'!B82)</f>
        <v>4063</v>
      </c>
      <c r="D82" s="137">
        <f t="shared" si="1"/>
        <v>1.2170944392223399E-2</v>
      </c>
    </row>
    <row r="83" spans="2:4" x14ac:dyDescent="0.25">
      <c r="B83" t="s">
        <v>562</v>
      </c>
      <c r="C83" s="135">
        <f>SUMIFS('EIA production and consump data'!$P$5:$P$49,'EIA production and consump data'!$K$5:$K$49,'Oil and Gas calc'!B83)</f>
        <v>139122</v>
      </c>
      <c r="D83" s="137">
        <f t="shared" si="1"/>
        <v>0.41674775430344663</v>
      </c>
    </row>
    <row r="84" spans="2:4" x14ac:dyDescent="0.25">
      <c r="B84" t="s">
        <v>563</v>
      </c>
      <c r="C84" s="135">
        <f>SUMIFS('EIA production and consump data'!$P$5:$P$49,'EIA production and consump data'!$K$5:$K$49,'Oil and Gas calc'!B84)</f>
        <v>70373</v>
      </c>
      <c r="D84" s="137">
        <f t="shared" si="1"/>
        <v>0.2108062686965142</v>
      </c>
    </row>
    <row r="85" spans="2:4" x14ac:dyDescent="0.25">
      <c r="B85" t="s">
        <v>564</v>
      </c>
      <c r="C85" s="135">
        <f>SUMIFS('EIA production and consump data'!$P$5:$P$49,'EIA production and consump data'!$K$5:$K$49,'Oil and Gas calc'!B85)</f>
        <v>3405256</v>
      </c>
      <c r="D85" s="137">
        <f t="shared" si="1"/>
        <v>10.200635347596624</v>
      </c>
    </row>
    <row r="86" spans="2:4" x14ac:dyDescent="0.25">
      <c r="B86" t="s">
        <v>566</v>
      </c>
      <c r="C86" s="135">
        <f>SUMIFS('EIA production and consump data'!$P$5:$P$49,'EIA production and consump data'!$K$5:$K$49,'Oil and Gas calc'!B86)</f>
        <v>5</v>
      </c>
      <c r="D86" s="137">
        <f>$C86*D$70</f>
        <v>1.4977780448219786E-5</v>
      </c>
    </row>
    <row r="87" spans="2:4" x14ac:dyDescent="0.25">
      <c r="B87" t="s">
        <v>568</v>
      </c>
      <c r="C87" s="135">
        <f>SUMIFS('EIA production and consump data'!$P$5:$P$49,'EIA production and consump data'!$K$5:$K$49,'Oil and Gas calc'!B87)</f>
        <v>71452</v>
      </c>
      <c r="D87" s="137">
        <f t="shared" si="1"/>
        <v>0.21403847371724002</v>
      </c>
    </row>
    <row r="88" spans="2:4" x14ac:dyDescent="0.25">
      <c r="B88" t="s">
        <v>571</v>
      </c>
      <c r="C88" s="135">
        <f>SUMIFS('EIA production and consump data'!$P$5:$P$49,'EIA production and consump data'!$K$5:$K$49,'Oil and Gas calc'!B88)</f>
        <v>0</v>
      </c>
      <c r="D88" s="137">
        <f t="shared" si="1"/>
        <v>0</v>
      </c>
    </row>
    <row r="89" spans="2:4" x14ac:dyDescent="0.25">
      <c r="B89" t="s">
        <v>570</v>
      </c>
      <c r="C89" s="135">
        <f>SUMIFS('EIA production and consump data'!$P$5:$P$49,'EIA production and consump data'!$K$5:$K$49,'Oil and Gas calc'!B89)</f>
        <v>27566</v>
      </c>
      <c r="D89" s="137">
        <f t="shared" si="1"/>
        <v>8.2575499167125324E-2</v>
      </c>
    </row>
    <row r="90" spans="2:4" x14ac:dyDescent="0.25">
      <c r="B90" t="s">
        <v>572</v>
      </c>
      <c r="C90" s="135">
        <f>SUMIFS('EIA production and consump data'!$P$5:$P$49,'EIA production and consump data'!$K$5:$K$49,'Oil and Gas calc'!B90)</f>
        <v>37453</v>
      </c>
      <c r="D90" s="137">
        <f t="shared" si="1"/>
        <v>0.11219256222543512</v>
      </c>
    </row>
    <row r="91" spans="2:4" x14ac:dyDescent="0.25">
      <c r="B91" t="s">
        <v>586</v>
      </c>
      <c r="C91" s="135">
        <f>SUMIFS('EIA production and consump data'!$P$5:$P$49,'EIA production and consump data'!$K$5:$K$49,'Oil and Gas calc'!B91)</f>
        <v>798701</v>
      </c>
      <c r="D91" s="137">
        <f t="shared" si="1"/>
        <v>2.3925536443547184</v>
      </c>
    </row>
    <row r="92" spans="2:4" x14ac:dyDescent="0.25">
      <c r="B92" t="s">
        <v>573</v>
      </c>
      <c r="C92" s="135">
        <f>SUMIFS('EIA production and consump data'!$P$5:$P$49,'EIA production and consump data'!$K$5:$K$49,'Oil and Gas calc'!B92)</f>
        <v>327</v>
      </c>
      <c r="D92" s="137">
        <f t="shared" si="1"/>
        <v>9.7954684131357412E-4</v>
      </c>
    </row>
    <row r="93" spans="2:4" x14ac:dyDescent="0.25">
      <c r="B93" t="s">
        <v>580</v>
      </c>
      <c r="C93" s="135">
        <f>SUMIFS('EIA production and consump data'!$P$5:$P$49,'EIA production and consump data'!$K$5:$K$49,'Oil and Gas calc'!B93)</f>
        <v>2041715</v>
      </c>
      <c r="D93" s="137">
        <f t="shared" si="1"/>
        <v>6.1160718015674123</v>
      </c>
    </row>
    <row r="94" spans="2:4" x14ac:dyDescent="0.25">
      <c r="B94" t="s">
        <v>574</v>
      </c>
      <c r="C94" s="135">
        <f>SUMIFS('EIA production and consump data'!$P$5:$P$49,'EIA production and consump data'!$K$5:$K$49,'Oil and Gas calc'!B94)</f>
        <v>4</v>
      </c>
      <c r="D94" s="137">
        <f t="shared" si="1"/>
        <v>1.1982224358575829E-5</v>
      </c>
    </row>
    <row r="95" spans="2:4" x14ac:dyDescent="0.25">
      <c r="B95" t="s">
        <v>582</v>
      </c>
      <c r="C95" s="135">
        <f>SUMIFS('EIA production and consump data'!$P$5:$P$49,'EIA production and consump data'!$K$5:$K$49,'Oil and Gas calc'!B95)</f>
        <v>9708</v>
      </c>
      <c r="D95" s="137">
        <f t="shared" si="1"/>
        <v>2.9080858518263537E-2</v>
      </c>
    </row>
    <row r="96" spans="2:4" x14ac:dyDescent="0.25">
      <c r="B96" t="s">
        <v>587</v>
      </c>
      <c r="C96" s="135">
        <f>SUMIFS('EIA production and consump data'!$P$5:$P$49,'EIA production and consump data'!$K$5:$K$49,'Oil and Gas calc'!B96)</f>
        <v>2234618</v>
      </c>
      <c r="D96" s="137">
        <f t="shared" si="1"/>
        <v>6.6939235579280005</v>
      </c>
    </row>
    <row r="97" spans="2:6" x14ac:dyDescent="0.25">
      <c r="B97" t="s">
        <v>588</v>
      </c>
      <c r="C97" s="135">
        <f>SUMIFS('EIA production and consump data'!$P$5:$P$49,'EIA production and consump data'!$K$5:$K$49,'Oil and Gas calc'!B97)</f>
        <v>2313874</v>
      </c>
      <c r="D97" s="137">
        <f t="shared" si="1"/>
        <v>6.9313393513688215</v>
      </c>
    </row>
    <row r="98" spans="2:6" x14ac:dyDescent="0.25">
      <c r="B98" t="s">
        <v>589</v>
      </c>
      <c r="C98" s="135">
        <f>SUMIFS('EIA production and consump data'!$P$5:$P$49,'EIA production and consump data'!$K$5:$K$49,'Oil and Gas calc'!B98)</f>
        <v>205</v>
      </c>
      <c r="D98" s="137">
        <f t="shared" si="1"/>
        <v>6.1408899837701121E-4</v>
      </c>
    </row>
    <row r="99" spans="2:6" x14ac:dyDescent="0.25">
      <c r="B99" t="s">
        <v>590</v>
      </c>
      <c r="C99" s="135">
        <f>SUMIFS('EIA production and consump data'!$P$5:$P$49,'EIA production and consump data'!$K$5:$K$49,'Oil and Gas calc'!B99)</f>
        <v>7526590</v>
      </c>
      <c r="D99" s="137">
        <f t="shared" si="1"/>
        <v>22.546322508753313</v>
      </c>
    </row>
    <row r="100" spans="2:6" x14ac:dyDescent="0.25">
      <c r="B100" t="s">
        <v>596</v>
      </c>
      <c r="C100" s="135">
        <f>SUMIFS('EIA production and consump data'!$P$5:$P$49,'EIA production and consump data'!$K$5:$K$49,'Oil and Gas calc'!B100)</f>
        <v>161</v>
      </c>
      <c r="D100" s="137">
        <f t="shared" si="1"/>
        <v>4.8228453043267709E-4</v>
      </c>
    </row>
    <row r="101" spans="2:6" x14ac:dyDescent="0.25">
      <c r="B101" t="s">
        <v>597</v>
      </c>
      <c r="C101" s="135">
        <f>SUMIFS('EIA production and consump data'!$P$5:$P$49,'EIA production and consump data'!$K$5:$K$49,'Oil and Gas calc'!B101)</f>
        <v>3586</v>
      </c>
      <c r="D101" s="137">
        <f t="shared" si="1"/>
        <v>1.0742064137463231E-2</v>
      </c>
    </row>
    <row r="102" spans="2:6" x14ac:dyDescent="0.25">
      <c r="B102" t="s">
        <v>598</v>
      </c>
      <c r="C102" s="135">
        <f>SUMIFS('EIA production and consump data'!$P$5:$P$49,'EIA production and consump data'!$K$5:$K$49,'Oil and Gas calc'!B102)</f>
        <v>8500493</v>
      </c>
      <c r="D102" s="137">
        <f t="shared" si="1"/>
        <v>25.46370357112583</v>
      </c>
    </row>
    <row r="103" spans="2:6" x14ac:dyDescent="0.25">
      <c r="B103" t="s">
        <v>599</v>
      </c>
      <c r="C103" s="135">
        <f>SUMIFS('EIA production and consump data'!$P$5:$P$49,'EIA production and consump data'!$K$5:$K$49,'Oil and Gas calc'!B103)</f>
        <v>230767</v>
      </c>
      <c r="D103" s="137">
        <f t="shared" si="1"/>
        <v>0.69127549213886708</v>
      </c>
    </row>
    <row r="104" spans="2:6" x14ac:dyDescent="0.25">
      <c r="B104" t="s">
        <v>601</v>
      </c>
      <c r="C104" s="135">
        <f>SUMIFS('EIA production and consump data'!$P$5:$P$49,'EIA production and consump data'!$K$5:$K$49,'Oil and Gas calc'!B104)</f>
        <v>95972</v>
      </c>
      <c r="D104" s="137">
        <f t="shared" si="1"/>
        <v>0.28748950903530984</v>
      </c>
    </row>
    <row r="105" spans="2:6" x14ac:dyDescent="0.25">
      <c r="B105" t="s">
        <v>604</v>
      </c>
      <c r="C105" s="135">
        <f>SUMIFS('EIA production and consump data'!$P$5:$P$49,'EIA production and consump data'!$K$5:$K$49,'Oil and Gas calc'!B105)</f>
        <v>2537691</v>
      </c>
      <c r="D105" s="137">
        <f t="shared" si="1"/>
        <v>7.6017957286846638</v>
      </c>
    </row>
    <row r="106" spans="2:6" x14ac:dyDescent="0.25">
      <c r="B106" t="s">
        <v>606</v>
      </c>
      <c r="C106" s="135">
        <f>SUMIFS('EIA production and consump data'!$P$5:$P$49,'EIA production and consump data'!$K$5:$K$49,'Oil and Gas calc'!B106)</f>
        <v>1055521</v>
      </c>
      <c r="D106" s="137">
        <f t="shared" si="1"/>
        <v>3.1618723592970794</v>
      </c>
    </row>
    <row r="107" spans="2:6" x14ac:dyDescent="0.25">
      <c r="B107" t="s">
        <v>1583</v>
      </c>
      <c r="C107" s="135">
        <f>SUMIFS('EIA production and consump data'!$P$5:$P$49,'EIA production and consump data'!$K$5:$K$49,'Oil and Gas calc'!B107)</f>
        <v>702775</v>
      </c>
      <c r="D107" s="137">
        <f t="shared" si="1"/>
        <v>2.1052019308995322</v>
      </c>
    </row>
    <row r="109" spans="2:6" x14ac:dyDescent="0.25">
      <c r="C109">
        <f>SUM(C72:C107)</f>
        <v>34517799</v>
      </c>
      <c r="D109" s="70">
        <f>SUM(D73:D107)</f>
        <v>103.40000299555609</v>
      </c>
      <c r="F109" s="70"/>
    </row>
    <row r="111" spans="2:6" x14ac:dyDescent="0.25">
      <c r="D111" s="1"/>
    </row>
    <row r="112" spans="2:6" x14ac:dyDescent="0.25">
      <c r="C112" s="1" t="s">
        <v>1589</v>
      </c>
      <c r="D112" s="80" t="s">
        <v>210</v>
      </c>
    </row>
    <row r="113" spans="2:4" x14ac:dyDescent="0.25">
      <c r="B113" s="1" t="s">
        <v>1590</v>
      </c>
      <c r="C113">
        <f>'EIA production and consump data'!Z4</f>
        <v>27634144</v>
      </c>
      <c r="D113" s="136">
        <f>SUM(D18:D21)/C113</f>
        <v>4.1289500409348667E-6</v>
      </c>
    </row>
    <row r="115" spans="2:4" x14ac:dyDescent="0.25">
      <c r="B115" s="1" t="s">
        <v>1591</v>
      </c>
      <c r="C115" s="1" t="s">
        <v>1589</v>
      </c>
      <c r="D115" s="80" t="s">
        <v>210</v>
      </c>
    </row>
    <row r="116" spans="2:4" x14ac:dyDescent="0.25">
      <c r="B116" t="s">
        <v>549</v>
      </c>
      <c r="C116" s="135">
        <f>SUMIFS('EIA production and consump data'!$Z$5:$Z$55,'EIA production and consump data'!$U$5:$U$55,'Oil and Gas calc'!B116)</f>
        <v>73620</v>
      </c>
      <c r="D116" s="137">
        <f>$C116*D$113</f>
        <v>0.30397330201362488</v>
      </c>
    </row>
    <row r="117" spans="2:4" x14ac:dyDescent="0.25">
      <c r="B117" t="s">
        <v>258</v>
      </c>
      <c r="C117" s="135">
        <f>SUMIFS('EIA production and consump data'!$Z$5:$Z$55,'EIA production and consump data'!$U$5:$U$55,'Oil and Gas calc'!B117)</f>
        <v>674102</v>
      </c>
      <c r="D117" s="137">
        <f>$C117*D$113</f>
        <v>2.7833334804942753</v>
      </c>
    </row>
    <row r="118" spans="2:4" x14ac:dyDescent="0.25">
      <c r="B118" t="s">
        <v>551</v>
      </c>
      <c r="C118" s="135">
        <f>SUMIFS('EIA production and consump data'!$Z$5:$Z$55,'EIA production and consump data'!$U$5:$U$55,'Oil and Gas calc'!B118)</f>
        <v>343602</v>
      </c>
      <c r="D118" s="137">
        <f t="shared" ref="D118:D166" si="2">$C118*D$113</f>
        <v>1.418715491965302</v>
      </c>
    </row>
    <row r="119" spans="2:4" x14ac:dyDescent="0.25">
      <c r="B119" t="s">
        <v>550</v>
      </c>
      <c r="C119" s="135">
        <f>SUMIFS('EIA production and consump data'!$Z$5:$Z$55,'EIA production and consump data'!$U$5:$U$55,'Oil and Gas calc'!B119)</f>
        <v>453916</v>
      </c>
      <c r="D119" s="137">
        <f t="shared" si="2"/>
        <v>1.874196486780991</v>
      </c>
    </row>
    <row r="120" spans="2:4" x14ac:dyDescent="0.25">
      <c r="B120" t="s">
        <v>552</v>
      </c>
      <c r="C120" s="135">
        <f>SUMIFS('EIA production and consump data'!$Z$5:$Z$55,'EIA production and consump data'!$U$5:$U$55,'Oil and Gas calc'!B120)</f>
        <v>2033781</v>
      </c>
      <c r="D120" s="137">
        <f t="shared" si="2"/>
        <v>8.3973801432025539</v>
      </c>
    </row>
    <row r="121" spans="2:4" x14ac:dyDescent="0.25">
      <c r="B121" t="s">
        <v>213</v>
      </c>
      <c r="C121" s="135">
        <f>SUMIFS('EIA production and consump data'!$Z$5:$Z$55,'EIA production and consump data'!$U$5:$U$55,'Oil and Gas calc'!B121)</f>
        <v>397615</v>
      </c>
      <c r="D121" s="137">
        <f t="shared" si="2"/>
        <v>1.641732470526317</v>
      </c>
    </row>
    <row r="122" spans="2:4" x14ac:dyDescent="0.25">
      <c r="B122" t="s">
        <v>553</v>
      </c>
      <c r="C122" s="135">
        <f>SUMIFS('EIA production and consump data'!$Z$5:$Z$55,'EIA production and consump data'!$U$5:$U$55,'Oil and Gas calc'!B122)</f>
        <v>292664</v>
      </c>
      <c r="D122" s="137">
        <f t="shared" si="2"/>
        <v>1.2083950347801617</v>
      </c>
    </row>
    <row r="123" spans="2:4" x14ac:dyDescent="0.25">
      <c r="B123" t="s">
        <v>691</v>
      </c>
      <c r="C123" s="135">
        <f>SUMIFS('EIA production and consump data'!$Z$5:$Z$55,'EIA production and consump data'!$U$5:$U$55,'Oil and Gas calc'!B123)</f>
        <v>26555</v>
      </c>
      <c r="D123" s="137">
        <f t="shared" si="2"/>
        <v>0.10964426833702538</v>
      </c>
    </row>
    <row r="124" spans="2:4" x14ac:dyDescent="0.25">
      <c r="B124" t="s">
        <v>554</v>
      </c>
      <c r="C124" s="135">
        <f>SUMIFS('EIA production and consump data'!$Z$5:$Z$55,'EIA production and consump data'!$U$5:$U$55,'Oil and Gas calc'!B124)</f>
        <v>81694</v>
      </c>
      <c r="D124" s="137">
        <f t="shared" si="2"/>
        <v>0.33731044464413301</v>
      </c>
    </row>
    <row r="125" spans="2:4" x14ac:dyDescent="0.25">
      <c r="B125" t="s">
        <v>555</v>
      </c>
      <c r="C125" s="135">
        <f>SUMIFS('EIA production and consump data'!$Z$5:$Z$55,'EIA production and consump data'!$U$5:$U$55,'Oil and Gas calc'!B125)</f>
        <v>1526411</v>
      </c>
      <c r="D125" s="137">
        <f t="shared" si="2"/>
        <v>6.3024747609334311</v>
      </c>
    </row>
    <row r="126" spans="2:4" x14ac:dyDescent="0.25">
      <c r="B126" t="s">
        <v>556</v>
      </c>
      <c r="C126" s="135">
        <f>SUMIFS('EIA production and consump data'!$Z$5:$Z$55,'EIA production and consump data'!$U$5:$U$55,'Oil and Gas calc'!B126)</f>
        <v>761933</v>
      </c>
      <c r="D126" s="137">
        <f t="shared" si="2"/>
        <v>3.145983291539626</v>
      </c>
    </row>
    <row r="127" spans="2:4" x14ac:dyDescent="0.25">
      <c r="B127" t="s">
        <v>557</v>
      </c>
      <c r="C127" s="135">
        <f>SUMIFS('EIA production and consump data'!$Z$5:$Z$55,'EIA production and consump data'!$U$5:$U$55,'Oil and Gas calc'!B127)</f>
        <v>2781</v>
      </c>
      <c r="D127" s="137">
        <f t="shared" si="2"/>
        <v>1.1482610063839865E-2</v>
      </c>
    </row>
    <row r="128" spans="2:4" x14ac:dyDescent="0.25">
      <c r="B128" t="s">
        <v>561</v>
      </c>
      <c r="C128" s="135">
        <f>SUMIFS('EIA production and consump data'!$Z$5:$Z$55,'EIA production and consump data'!$U$5:$U$55,'Oil and Gas calc'!B128)</f>
        <v>378716</v>
      </c>
      <c r="D128" s="137">
        <f t="shared" si="2"/>
        <v>1.563699443702689</v>
      </c>
    </row>
    <row r="129" spans="2:4" x14ac:dyDescent="0.25">
      <c r="B129" t="s">
        <v>558</v>
      </c>
      <c r="C129" s="135">
        <f>SUMIFS('EIA production and consump data'!$Z$5:$Z$55,'EIA production and consump data'!$U$5:$U$55,'Oil and Gas calc'!B129)</f>
        <v>122988</v>
      </c>
      <c r="D129" s="137">
        <f t="shared" si="2"/>
        <v>0.50781130763449733</v>
      </c>
    </row>
    <row r="130" spans="2:4" x14ac:dyDescent="0.25">
      <c r="B130" t="s">
        <v>559</v>
      </c>
      <c r="C130" s="135">
        <f>SUMIFS('EIA production and consump data'!$Z$5:$Z$55,'EIA production and consump data'!$U$5:$U$55,'Oil and Gas calc'!B130)</f>
        <v>1082923</v>
      </c>
      <c r="D130" s="137">
        <f t="shared" si="2"/>
        <v>4.4713349651793086</v>
      </c>
    </row>
    <row r="131" spans="2:4" x14ac:dyDescent="0.25">
      <c r="B131" t="s">
        <v>560</v>
      </c>
      <c r="C131" s="135">
        <f>SUMIFS('EIA production and consump data'!$Z$5:$Z$55,'EIA production and consump data'!$U$5:$U$55,'Oil and Gas calc'!B131)</f>
        <v>816651</v>
      </c>
      <c r="D131" s="137">
        <f t="shared" si="2"/>
        <v>3.3719111798794996</v>
      </c>
    </row>
    <row r="132" spans="2:4" x14ac:dyDescent="0.25">
      <c r="B132" t="s">
        <v>562</v>
      </c>
      <c r="C132" s="135">
        <f>SUMIFS('EIA production and consump data'!$Z$5:$Z$55,'EIA production and consump data'!$U$5:$U$55,'Oil and Gas calc'!B132)</f>
        <v>260690</v>
      </c>
      <c r="D132" s="137">
        <f t="shared" si="2"/>
        <v>1.0763759861713105</v>
      </c>
    </row>
    <row r="133" spans="2:4" x14ac:dyDescent="0.25">
      <c r="B133" t="s">
        <v>563</v>
      </c>
      <c r="C133" s="135">
        <f>SUMIFS('EIA production and consump data'!$Z$5:$Z$55,'EIA production and consump data'!$U$5:$U$55,'Oil and Gas calc'!B133)</f>
        <v>317769</v>
      </c>
      <c r="D133" s="137">
        <f t="shared" si="2"/>
        <v>1.3120523255578316</v>
      </c>
    </row>
    <row r="134" spans="2:4" x14ac:dyDescent="0.25">
      <c r="B134" t="s">
        <v>564</v>
      </c>
      <c r="C134" s="135">
        <f>SUMIFS('EIA production and consump data'!$Z$5:$Z$55,'EIA production and consump data'!$U$5:$U$55,'Oil and Gas calc'!B134)</f>
        <v>1464084</v>
      </c>
      <c r="D134" s="137">
        <f t="shared" si="2"/>
        <v>6.0451296917320834</v>
      </c>
    </row>
    <row r="135" spans="2:4" x14ac:dyDescent="0.25">
      <c r="B135" t="s">
        <v>567</v>
      </c>
      <c r="C135" s="135">
        <f>SUMIFS('EIA production and consump data'!$Z$5:$Z$55,'EIA production and consump data'!$U$5:$U$55,'Oil and Gas calc'!B135)</f>
        <v>385160</v>
      </c>
      <c r="D135" s="137">
        <f t="shared" si="2"/>
        <v>1.5903063977664733</v>
      </c>
    </row>
    <row r="136" spans="2:4" x14ac:dyDescent="0.25">
      <c r="B136" t="s">
        <v>566</v>
      </c>
      <c r="C136" s="135">
        <f>SUMIFS('EIA production and consump data'!$Z$5:$Z$55,'EIA production and consump data'!$U$5:$U$55,'Oil and Gas calc'!B136)</f>
        <v>264693</v>
      </c>
      <c r="D136" s="137">
        <f t="shared" si="2"/>
        <v>1.0929041731851727</v>
      </c>
    </row>
    <row r="137" spans="2:4" x14ac:dyDescent="0.25">
      <c r="B137" t="s">
        <v>565</v>
      </c>
      <c r="C137" s="135">
        <f>SUMIFS('EIA production and consump data'!$Z$5:$Z$55,'EIA production and consump data'!$U$5:$U$55,'Oil and Gas calc'!B137)</f>
        <v>49961</v>
      </c>
      <c r="D137" s="137">
        <f t="shared" si="2"/>
        <v>0.20628647299514688</v>
      </c>
    </row>
    <row r="138" spans="2:4" x14ac:dyDescent="0.25">
      <c r="B138" t="s">
        <v>568</v>
      </c>
      <c r="C138" s="135">
        <f>SUMIFS('EIA production and consump data'!$Z$5:$Z$55,'EIA production and consump data'!$U$5:$U$55,'Oil and Gas calc'!B138)</f>
        <v>871173</v>
      </c>
      <c r="D138" s="137">
        <f t="shared" si="2"/>
        <v>3.5970297940113505</v>
      </c>
    </row>
    <row r="139" spans="2:4" x14ac:dyDescent="0.25">
      <c r="B139" t="s">
        <v>569</v>
      </c>
      <c r="C139" s="135">
        <f>SUMIFS('EIA production and consump data'!$Z$5:$Z$55,'EIA production and consump data'!$U$5:$U$55,'Oil and Gas calc'!B139)</f>
        <v>474891</v>
      </c>
      <c r="D139" s="137">
        <f t="shared" si="2"/>
        <v>1.9608012138895998</v>
      </c>
    </row>
    <row r="140" spans="2:4" x14ac:dyDescent="0.25">
      <c r="B140" t="s">
        <v>571</v>
      </c>
      <c r="C140" s="135">
        <f>SUMIFS('EIA production and consump data'!$Z$5:$Z$55,'EIA production and consump data'!$U$5:$U$55,'Oil and Gas calc'!B140)</f>
        <v>290220</v>
      </c>
      <c r="D140" s="137">
        <f t="shared" si="2"/>
        <v>1.198303880880117</v>
      </c>
    </row>
    <row r="141" spans="2:4" x14ac:dyDescent="0.25">
      <c r="B141" t="s">
        <v>570</v>
      </c>
      <c r="C141" s="135">
        <f>SUMIFS('EIA production and consump data'!$Z$5:$Z$55,'EIA production and consump data'!$U$5:$U$55,'Oil and Gas calc'!B141)</f>
        <v>532763</v>
      </c>
      <c r="D141" s="137">
        <f t="shared" si="2"/>
        <v>2.1997518106585825</v>
      </c>
    </row>
    <row r="142" spans="2:4" x14ac:dyDescent="0.25">
      <c r="B142" t="s">
        <v>572</v>
      </c>
      <c r="C142" s="135">
        <f>SUMIFS('EIA production and consump data'!$Z$5:$Z$55,'EIA production and consump data'!$U$5:$U$55,'Oil and Gas calc'!B142)</f>
        <v>75630</v>
      </c>
      <c r="D142" s="137">
        <f t="shared" si="2"/>
        <v>0.31227249159590398</v>
      </c>
    </row>
    <row r="143" spans="2:4" x14ac:dyDescent="0.25">
      <c r="B143" t="s">
        <v>584</v>
      </c>
      <c r="C143" s="135">
        <f>SUMIFS('EIA production and consump data'!$Z$5:$Z$55,'EIA production and consump data'!$U$5:$U$55,'Oil and Gas calc'!B143)</f>
        <v>608547</v>
      </c>
      <c r="D143" s="137">
        <f t="shared" si="2"/>
        <v>2.5126601605607903</v>
      </c>
    </row>
    <row r="144" spans="2:4" x14ac:dyDescent="0.25">
      <c r="B144" t="s">
        <v>586</v>
      </c>
      <c r="C144" s="135">
        <f>SUMIFS('EIA production and consump data'!$Z$5:$Z$55,'EIA production and consump data'!$U$5:$U$55,'Oil and Gas calc'!B144)</f>
        <v>77933</v>
      </c>
      <c r="D144" s="137">
        <f t="shared" si="2"/>
        <v>0.32178146354017695</v>
      </c>
    </row>
    <row r="145" spans="2:4" x14ac:dyDescent="0.25">
      <c r="B145" t="s">
        <v>573</v>
      </c>
      <c r="C145" s="135">
        <f>SUMIFS('EIA production and consump data'!$Z$5:$Z$55,'EIA production and consump data'!$U$5:$U$55,'Oil and Gas calc'!B145)</f>
        <v>177669</v>
      </c>
      <c r="D145" s="137">
        <f t="shared" si="2"/>
        <v>0.73358642482285685</v>
      </c>
    </row>
    <row r="146" spans="2:4" x14ac:dyDescent="0.25">
      <c r="B146" t="s">
        <v>576</v>
      </c>
      <c r="C146" s="135">
        <f>SUMIFS('EIA production and consump data'!$Z$5:$Z$55,'EIA production and consump data'!$U$5:$U$55,'Oil and Gas calc'!B146)</f>
        <v>57975</v>
      </c>
      <c r="D146" s="137">
        <f t="shared" si="2"/>
        <v>0.2393758786231989</v>
      </c>
    </row>
    <row r="147" spans="2:4" x14ac:dyDescent="0.25">
      <c r="B147" t="s">
        <v>578</v>
      </c>
      <c r="C147" s="135">
        <f>SUMIFS('EIA production and consump data'!$Z$5:$Z$55,'EIA production and consump data'!$U$5:$U$55,'Oil and Gas calc'!B147)</f>
        <v>665528</v>
      </c>
      <c r="D147" s="137">
        <f t="shared" si="2"/>
        <v>2.7479318628432998</v>
      </c>
    </row>
    <row r="148" spans="2:4" x14ac:dyDescent="0.25">
      <c r="B148" t="s">
        <v>580</v>
      </c>
      <c r="C148" s="135">
        <f>SUMIFS('EIA production and consump data'!$Z$5:$Z$55,'EIA production and consump data'!$U$5:$U$55,'Oil and Gas calc'!B148)</f>
        <v>161575</v>
      </c>
      <c r="D148" s="137">
        <f t="shared" si="2"/>
        <v>0.66713510286405109</v>
      </c>
    </row>
    <row r="149" spans="2:4" x14ac:dyDescent="0.25">
      <c r="B149" t="s">
        <v>574</v>
      </c>
      <c r="C149" s="135">
        <f>SUMIFS('EIA production and consump data'!$Z$5:$Z$55,'EIA production and consump data'!$U$5:$U$55,'Oil and Gas calc'!B149)</f>
        <v>290690</v>
      </c>
      <c r="D149" s="137">
        <f t="shared" si="2"/>
        <v>1.2002444873993563</v>
      </c>
    </row>
    <row r="150" spans="2:4" x14ac:dyDescent="0.25">
      <c r="B150" t="s">
        <v>582</v>
      </c>
      <c r="C150" s="135">
        <f>SUMIFS('EIA production and consump data'!$Z$5:$Z$55,'EIA production and consump data'!$U$5:$U$55,'Oil and Gas calc'!B150)</f>
        <v>1282847</v>
      </c>
      <c r="D150" s="137">
        <f t="shared" si="2"/>
        <v>5.2968111731631708</v>
      </c>
    </row>
    <row r="151" spans="2:4" x14ac:dyDescent="0.25">
      <c r="B151" t="s">
        <v>587</v>
      </c>
      <c r="C151" s="135">
        <f>SUMIFS('EIA production and consump data'!$Z$5:$Z$55,'EIA production and consump data'!$U$5:$U$55,'Oil and Gas calc'!B151)</f>
        <v>1135911</v>
      </c>
      <c r="D151" s="137">
        <f t="shared" si="2"/>
        <v>4.6901197699483657</v>
      </c>
    </row>
    <row r="152" spans="2:4" x14ac:dyDescent="0.25">
      <c r="B152" t="s">
        <v>588</v>
      </c>
      <c r="C152" s="135">
        <f>SUMIFS('EIA production and consump data'!$Z$5:$Z$55,'EIA production and consump data'!$U$5:$U$55,'Oil and Gas calc'!B152)</f>
        <v>569239</v>
      </c>
      <c r="D152" s="137">
        <f t="shared" si="2"/>
        <v>2.3503593923517228</v>
      </c>
    </row>
    <row r="153" spans="2:4" x14ac:dyDescent="0.25">
      <c r="B153" t="s">
        <v>589</v>
      </c>
      <c r="C153" s="135">
        <f>SUMIFS('EIA production and consump data'!$Z$5:$Z$55,'EIA production and consump data'!$U$5:$U$55,'Oil and Gas calc'!B153)</f>
        <v>274191</v>
      </c>
      <c r="D153" s="137">
        <f t="shared" si="2"/>
        <v>1.1321209406739721</v>
      </c>
    </row>
    <row r="154" spans="2:4" x14ac:dyDescent="0.25">
      <c r="B154" t="s">
        <v>590</v>
      </c>
      <c r="C154" s="135">
        <f>SUMIFS('EIA production and consump data'!$Z$5:$Z$55,'EIA production and consump data'!$U$5:$U$55,'Oil and Gas calc'!B154)</f>
        <v>1482771</v>
      </c>
      <c r="D154" s="137">
        <f t="shared" si="2"/>
        <v>6.1222873811470331</v>
      </c>
    </row>
    <row r="155" spans="2:4" x14ac:dyDescent="0.25">
      <c r="B155" t="s">
        <v>592</v>
      </c>
      <c r="C155" s="135">
        <f>SUMIFS('EIA production and consump data'!$Z$5:$Z$55,'EIA production and consump data'!$U$5:$U$55,'Oil and Gas calc'!B155)</f>
        <v>94645</v>
      </c>
      <c r="D155" s="137">
        <f t="shared" si="2"/>
        <v>0.39078447662428045</v>
      </c>
    </row>
    <row r="156" spans="2:4" x14ac:dyDescent="0.25">
      <c r="B156" t="s">
        <v>594</v>
      </c>
      <c r="C156" s="135">
        <f>SUMIFS('EIA production and consump data'!$Z$5:$Z$55,'EIA production and consump data'!$U$5:$U$55,'Oil and Gas calc'!B156)</f>
        <v>337169</v>
      </c>
      <c r="D156" s="137">
        <f t="shared" si="2"/>
        <v>1.392153956351968</v>
      </c>
    </row>
    <row r="157" spans="2:4" x14ac:dyDescent="0.25">
      <c r="B157" t="s">
        <v>596</v>
      </c>
      <c r="C157" s="135">
        <f>SUMIFS('EIA production and consump data'!$Z$5:$Z$55,'EIA production and consump data'!$U$5:$U$55,'Oil and Gas calc'!B157)</f>
        <v>84358</v>
      </c>
      <c r="D157" s="137">
        <f t="shared" si="2"/>
        <v>0.3483099675531835</v>
      </c>
    </row>
    <row r="158" spans="2:4" x14ac:dyDescent="0.25">
      <c r="B158" t="s">
        <v>597</v>
      </c>
      <c r="C158" s="135">
        <f>SUMIFS('EIA production and consump data'!$Z$5:$Z$55,'EIA production and consump data'!$U$5:$U$55,'Oil and Gas calc'!B158)</f>
        <v>381998</v>
      </c>
      <c r="D158" s="137">
        <f>$C158*D$113</f>
        <v>1.5772506577370371</v>
      </c>
    </row>
    <row r="159" spans="2:4" x14ac:dyDescent="0.25">
      <c r="B159" t="s">
        <v>598</v>
      </c>
      <c r="C159" s="135">
        <f>SUMIFS('EIA production and consump data'!$Z$5:$Z$55,'EIA production and consump data'!$U$5:$U$55,'Oil and Gas calc'!B159)</f>
        <v>3938808</v>
      </c>
      <c r="D159" s="137">
        <f t="shared" si="2"/>
        <v>16.263141452834581</v>
      </c>
    </row>
    <row r="160" spans="2:4" x14ac:dyDescent="0.25">
      <c r="B160" t="s">
        <v>599</v>
      </c>
      <c r="C160" s="135">
        <f>SUMIFS('EIA production and consump data'!$Z$5:$Z$55,'EIA production and consump data'!$U$5:$U$55,'Oil and Gas calc'!B160)</f>
        <v>230031</v>
      </c>
      <c r="D160" s="137">
        <f t="shared" si="2"/>
        <v>0.94978650686628829</v>
      </c>
    </row>
    <row r="161" spans="1:8" x14ac:dyDescent="0.25">
      <c r="B161" t="s">
        <v>601</v>
      </c>
      <c r="C161" s="135">
        <f>SUMIFS('EIA production and consump data'!$Z$5:$Z$55,'EIA production and consump data'!$U$5:$U$55,'Oil and Gas calc'!B161)</f>
        <v>650373</v>
      </c>
      <c r="D161" s="137">
        <f t="shared" si="2"/>
        <v>2.6853576249729318</v>
      </c>
    </row>
    <row r="162" spans="1:8" x14ac:dyDescent="0.25">
      <c r="B162" t="s">
        <v>600</v>
      </c>
      <c r="C162" s="135">
        <f>SUMIFS('EIA production and consump data'!$Z$5:$Z$55,'EIA production and consump data'!$U$5:$U$55,'Oil and Gas calc'!B162)</f>
        <v>13270</v>
      </c>
      <c r="D162" s="137">
        <f t="shared" si="2"/>
        <v>5.4791167043205684E-2</v>
      </c>
    </row>
    <row r="163" spans="1:8" x14ac:dyDescent="0.25">
      <c r="B163" t="s">
        <v>602</v>
      </c>
      <c r="C163" s="135">
        <f>SUMIFS('EIA production and consump data'!$Z$5:$Z$55,'EIA production and consump data'!$U$5:$U$55,'Oil and Gas calc'!B163)</f>
        <v>336304</v>
      </c>
      <c r="D163" s="137">
        <f t="shared" si="2"/>
        <v>1.3885824145665595</v>
      </c>
    </row>
    <row r="164" spans="1:8" x14ac:dyDescent="0.25">
      <c r="B164" t="s">
        <v>605</v>
      </c>
      <c r="C164" s="135">
        <f>SUMIFS('EIA production and consump data'!$Z$5:$Z$55,'EIA production and consump data'!$U$5:$U$55,'Oil and Gas calc'!B164)</f>
        <v>538956</v>
      </c>
      <c r="D164" s="137">
        <f t="shared" si="2"/>
        <v>2.225322398262092</v>
      </c>
    </row>
    <row r="165" spans="1:8" x14ac:dyDescent="0.25">
      <c r="B165" t="s">
        <v>604</v>
      </c>
      <c r="C165" s="135">
        <f>SUMIFS('EIA production and consump data'!$Z$5:$Z$55,'EIA production and consump data'!$U$5:$U$55,'Oil and Gas calc'!B165)</f>
        <v>104538</v>
      </c>
      <c r="D165" s="137">
        <f t="shared" si="2"/>
        <v>0.43163217937924908</v>
      </c>
    </row>
    <row r="166" spans="1:8" x14ac:dyDescent="0.25">
      <c r="B166" t="s">
        <v>606</v>
      </c>
      <c r="C166" s="135">
        <f>SUMIFS('EIA production and consump data'!$Z$5:$Z$55,'EIA production and consump data'!$U$5:$U$55,'Oil and Gas calc'!B166)</f>
        <v>81832</v>
      </c>
      <c r="D166" s="137">
        <f t="shared" si="2"/>
        <v>0.33788023974978199</v>
      </c>
    </row>
    <row r="168" spans="1:8" x14ac:dyDescent="0.25">
      <c r="D168" s="70">
        <f>SUM(D116:D166)</f>
        <v>114.1</v>
      </c>
      <c r="E168" s="70"/>
    </row>
    <row r="170" spans="1:8" x14ac:dyDescent="0.25">
      <c r="A170" s="138" t="s">
        <v>1592</v>
      </c>
      <c r="B170" s="139"/>
      <c r="C170" s="139"/>
      <c r="D170" s="139"/>
      <c r="E170" s="139"/>
      <c r="F170" s="139"/>
    </row>
    <row r="171" spans="1:8" ht="15.75" thickBot="1" x14ac:dyDescent="0.3">
      <c r="A171" s="1"/>
    </row>
    <row r="172" spans="1:8" ht="15.75" thickBot="1" x14ac:dyDescent="0.3">
      <c r="C172" s="15" t="s">
        <v>190</v>
      </c>
      <c r="D172" s="80" t="s">
        <v>210</v>
      </c>
      <c r="E172" s="140" t="s">
        <v>190</v>
      </c>
      <c r="F172" s="141" t="s">
        <v>210</v>
      </c>
    </row>
    <row r="173" spans="1:8" x14ac:dyDescent="0.25">
      <c r="B173" s="39" t="s">
        <v>258</v>
      </c>
      <c r="C173" s="22">
        <f>SUM(SUMIFS($D$73:$D$107,$B$73:$B$107,$B173),SUMIFS($D$31:$D$63,$B$31:$B$63,$B173))</f>
        <v>0.38405376073972408</v>
      </c>
      <c r="D173" s="22">
        <f>SUM(SUMIFS($D$116:$D$166,$B$116:$B$166,$B173),SUMIFS($E$31:$E$63,$B$31:$B$63,$B173))</f>
        <v>2.7835405646656137</v>
      </c>
      <c r="E173" s="142">
        <f>C173/SUM($C173:$D173)</f>
        <v>0.12124461698250424</v>
      </c>
      <c r="F173" s="143">
        <f>D173/SUM($C173:$D173)</f>
        <v>0.87875538301749578</v>
      </c>
      <c r="H173" s="122">
        <f>SUM(E173:F173)</f>
        <v>1</v>
      </c>
    </row>
    <row r="174" spans="1:8" x14ac:dyDescent="0.25">
      <c r="B174" s="39" t="s">
        <v>549</v>
      </c>
      <c r="C174" s="22">
        <f t="shared" ref="C174:C222" si="3">SUM(SUMIFS($D$73:$D$107,$B$73:$B$107,$B174),SUMIFS($D$31:$D$63,$B$31:$B$63,$B174))</f>
        <v>3.6775569057303259</v>
      </c>
      <c r="D174" s="22">
        <f t="shared" ref="D174:D222" si="4">SUM(SUMIFS($D$116:$D$166,$B$116:$B$166,$B174),SUMIFS($E$31:$E$63,$B$31:$B$63,$B174))</f>
        <v>0.31168031919282368</v>
      </c>
      <c r="E174" s="144">
        <f t="shared" ref="E174:E222" si="5">C174/SUM($C174:$D174)</f>
        <v>0.92186969547823072</v>
      </c>
      <c r="F174" s="145">
        <f t="shared" ref="F174:F222" si="6">D174/SUM($C174:$D174)</f>
        <v>7.8130304521769334E-2</v>
      </c>
      <c r="H174" s="122">
        <f t="shared" ref="H174:H222" si="7">SUM(E174:F174)</f>
        <v>1</v>
      </c>
    </row>
    <row r="175" spans="1:8" x14ac:dyDescent="0.25">
      <c r="B175" s="39" t="s">
        <v>550</v>
      </c>
      <c r="C175" s="22">
        <f t="shared" si="3"/>
        <v>7.8665161411135506E-4</v>
      </c>
      <c r="D175" s="22">
        <f t="shared" si="4"/>
        <v>1.8741967764767309</v>
      </c>
      <c r="E175" s="144">
        <f t="shared" si="5"/>
        <v>4.1955123566737043E-4</v>
      </c>
      <c r="F175" s="145">
        <f t="shared" si="6"/>
        <v>0.99958044876433272</v>
      </c>
      <c r="H175" s="122">
        <f t="shared" si="7"/>
        <v>1</v>
      </c>
    </row>
    <row r="176" spans="1:8" x14ac:dyDescent="0.25">
      <c r="B176" s="39" t="s">
        <v>551</v>
      </c>
      <c r="C176" s="22">
        <f t="shared" si="3"/>
        <v>1.4126172438547389</v>
      </c>
      <c r="D176" s="22">
        <f t="shared" si="4"/>
        <v>1.4189188100920231</v>
      </c>
      <c r="E176" s="144">
        <f t="shared" si="5"/>
        <v>0.49888725304618659</v>
      </c>
      <c r="F176" s="145">
        <f t="shared" si="6"/>
        <v>0.50111274695381347</v>
      </c>
      <c r="H176" s="122">
        <f t="shared" si="7"/>
        <v>1</v>
      </c>
    </row>
    <row r="177" spans="2:8" x14ac:dyDescent="0.25">
      <c r="B177" s="39" t="s">
        <v>552</v>
      </c>
      <c r="C177" s="22">
        <f t="shared" si="3"/>
        <v>2.6573649750661432</v>
      </c>
      <c r="D177" s="22">
        <f t="shared" si="4"/>
        <v>8.4038795636903671</v>
      </c>
      <c r="E177" s="144">
        <f t="shared" si="5"/>
        <v>0.24024104753811731</v>
      </c>
      <c r="F177" s="145">
        <f t="shared" si="6"/>
        <v>0.75975895246188274</v>
      </c>
      <c r="H177" s="122">
        <f t="shared" si="7"/>
        <v>1</v>
      </c>
    </row>
    <row r="178" spans="2:8" x14ac:dyDescent="0.25">
      <c r="B178" s="39" t="s">
        <v>213</v>
      </c>
      <c r="C178" s="22">
        <f t="shared" si="3"/>
        <v>7.6262378008438549</v>
      </c>
      <c r="D178" s="22">
        <f t="shared" si="4"/>
        <v>1.6491401354410486</v>
      </c>
      <c r="E178" s="144">
        <f t="shared" si="5"/>
        <v>0.82220237851552336</v>
      </c>
      <c r="F178" s="145">
        <f t="shared" si="6"/>
        <v>0.17779762148447653</v>
      </c>
      <c r="H178" s="122">
        <f t="shared" si="7"/>
        <v>0.99999999999999989</v>
      </c>
    </row>
    <row r="179" spans="2:8" x14ac:dyDescent="0.25">
      <c r="B179" s="39" t="s">
        <v>553</v>
      </c>
      <c r="C179" s="22">
        <f t="shared" si="3"/>
        <v>0</v>
      </c>
      <c r="D179" s="22">
        <f t="shared" si="4"/>
        <v>1.2083950347801617</v>
      </c>
      <c r="E179" s="144">
        <f t="shared" si="5"/>
        <v>0</v>
      </c>
      <c r="F179" s="145">
        <f t="shared" si="6"/>
        <v>1</v>
      </c>
      <c r="H179" s="122">
        <f t="shared" si="7"/>
        <v>1</v>
      </c>
    </row>
    <row r="180" spans="2:8" x14ac:dyDescent="0.25">
      <c r="B180" s="39" t="s">
        <v>554</v>
      </c>
      <c r="C180" s="22">
        <f t="shared" si="3"/>
        <v>0</v>
      </c>
      <c r="D180" s="22">
        <f t="shared" si="4"/>
        <v>0.33731044464413301</v>
      </c>
      <c r="E180" s="144">
        <f t="shared" si="5"/>
        <v>0</v>
      </c>
      <c r="F180" s="145">
        <f t="shared" si="6"/>
        <v>1</v>
      </c>
      <c r="H180" s="122">
        <f t="shared" si="7"/>
        <v>1</v>
      </c>
    </row>
    <row r="181" spans="2:8" x14ac:dyDescent="0.25">
      <c r="B181" s="39" t="s">
        <v>555</v>
      </c>
      <c r="C181" s="22">
        <f t="shared" si="3"/>
        <v>2.7129375659487583E-2</v>
      </c>
      <c r="D181" s="22">
        <f t="shared" si="4"/>
        <v>6.3025467020421502</v>
      </c>
      <c r="E181" s="144">
        <f t="shared" si="5"/>
        <v>4.2860606651041301E-3</v>
      </c>
      <c r="F181" s="145">
        <f t="shared" si="6"/>
        <v>0.99571393933489583</v>
      </c>
      <c r="H181" s="122">
        <f t="shared" si="7"/>
        <v>1</v>
      </c>
    </row>
    <row r="182" spans="2:8" x14ac:dyDescent="0.25">
      <c r="B182" s="39" t="s">
        <v>556</v>
      </c>
      <c r="C182" s="22">
        <f t="shared" si="3"/>
        <v>0</v>
      </c>
      <c r="D182" s="22">
        <f t="shared" si="4"/>
        <v>3.145983291539626</v>
      </c>
      <c r="E182" s="144">
        <f t="shared" si="5"/>
        <v>0</v>
      </c>
      <c r="F182" s="145">
        <f t="shared" si="6"/>
        <v>1</v>
      </c>
      <c r="H182" s="122">
        <f t="shared" si="7"/>
        <v>1</v>
      </c>
    </row>
    <row r="183" spans="2:8" x14ac:dyDescent="0.25">
      <c r="B183" s="39" t="s">
        <v>557</v>
      </c>
      <c r="C183" s="22">
        <f t="shared" si="3"/>
        <v>0</v>
      </c>
      <c r="D183" s="22">
        <f t="shared" si="4"/>
        <v>1.1482610063839865E-2</v>
      </c>
      <c r="E183" s="144">
        <f t="shared" si="5"/>
        <v>0</v>
      </c>
      <c r="F183" s="145">
        <f t="shared" si="6"/>
        <v>1</v>
      </c>
      <c r="H183" s="122">
        <f t="shared" si="7"/>
        <v>1</v>
      </c>
    </row>
    <row r="184" spans="2:8" x14ac:dyDescent="0.25">
      <c r="B184" s="39" t="s">
        <v>558</v>
      </c>
      <c r="C184" s="22">
        <f t="shared" si="3"/>
        <v>4.3496248795415757E-3</v>
      </c>
      <c r="D184" s="22">
        <f t="shared" si="4"/>
        <v>0.50781251470007982</v>
      </c>
      <c r="E184" s="144">
        <f t="shared" si="5"/>
        <v>8.4926716432255477E-3</v>
      </c>
      <c r="F184" s="145">
        <f t="shared" si="6"/>
        <v>0.99150732835677435</v>
      </c>
      <c r="H184" s="122">
        <f t="shared" si="7"/>
        <v>0.99999999999999989</v>
      </c>
    </row>
    <row r="185" spans="2:8" x14ac:dyDescent="0.25">
      <c r="B185" s="39" t="s">
        <v>559</v>
      </c>
      <c r="C185" s="22">
        <f t="shared" si="3"/>
        <v>0.12470349369759566</v>
      </c>
      <c r="D185" s="22">
        <f t="shared" si="4"/>
        <v>4.4716756956519452</v>
      </c>
      <c r="E185" s="144">
        <f t="shared" si="5"/>
        <v>2.7130810701290975E-2</v>
      </c>
      <c r="F185" s="145">
        <f t="shared" si="6"/>
        <v>0.97286918929870891</v>
      </c>
      <c r="H185" s="122">
        <f t="shared" si="7"/>
        <v>0.99999999999999989</v>
      </c>
    </row>
    <row r="186" spans="2:8" x14ac:dyDescent="0.25">
      <c r="B186" s="39" t="s">
        <v>560</v>
      </c>
      <c r="C186" s="22">
        <f t="shared" si="3"/>
        <v>3.7724160654680011E-2</v>
      </c>
      <c r="D186" s="22">
        <f t="shared" si="4"/>
        <v>3.3719847143147872</v>
      </c>
      <c r="E186" s="144">
        <f t="shared" si="5"/>
        <v>1.1063748266490293E-2</v>
      </c>
      <c r="F186" s="145">
        <f t="shared" si="6"/>
        <v>0.98893625173350963</v>
      </c>
      <c r="H186" s="122">
        <f t="shared" si="7"/>
        <v>0.99999999999999989</v>
      </c>
    </row>
    <row r="187" spans="2:8" x14ac:dyDescent="0.25">
      <c r="B187" s="39" t="s">
        <v>561</v>
      </c>
      <c r="C187" s="22">
        <f t="shared" si="3"/>
        <v>0</v>
      </c>
      <c r="D187" s="22">
        <f t="shared" si="4"/>
        <v>1.563699443702689</v>
      </c>
      <c r="E187" s="144">
        <f t="shared" si="5"/>
        <v>0</v>
      </c>
      <c r="F187" s="145">
        <f t="shared" si="6"/>
        <v>1</v>
      </c>
      <c r="H187" s="122">
        <f t="shared" si="7"/>
        <v>1</v>
      </c>
    </row>
    <row r="188" spans="2:8" x14ac:dyDescent="0.25">
      <c r="B188" s="39" t="s">
        <v>562</v>
      </c>
      <c r="C188" s="22">
        <f t="shared" si="3"/>
        <v>0.88494374892186545</v>
      </c>
      <c r="D188" s="22">
        <f t="shared" si="4"/>
        <v>1.0777233127745289</v>
      </c>
      <c r="E188" s="144">
        <f t="shared" si="5"/>
        <v>0.45088836827830642</v>
      </c>
      <c r="F188" s="145">
        <f t="shared" si="6"/>
        <v>0.54911163172169353</v>
      </c>
      <c r="H188" s="122">
        <f t="shared" si="7"/>
        <v>1</v>
      </c>
    </row>
    <row r="189" spans="2:8" x14ac:dyDescent="0.25">
      <c r="B189" s="39" t="s">
        <v>563</v>
      </c>
      <c r="C189" s="22">
        <f t="shared" si="3"/>
        <v>0.25214778207188721</v>
      </c>
      <c r="D189" s="22">
        <f t="shared" si="4"/>
        <v>1.3121712939416457</v>
      </c>
      <c r="E189" s="144">
        <f t="shared" si="5"/>
        <v>0.16118692531350676</v>
      </c>
      <c r="F189" s="145">
        <f t="shared" si="6"/>
        <v>0.83881307468649324</v>
      </c>
      <c r="H189" s="122">
        <f t="shared" si="7"/>
        <v>1</v>
      </c>
    </row>
    <row r="190" spans="2:8" x14ac:dyDescent="0.25">
      <c r="B190" s="39" t="s">
        <v>564</v>
      </c>
      <c r="C190" s="22">
        <f t="shared" si="3"/>
        <v>10.78315807603801</v>
      </c>
      <c r="D190" s="22">
        <f t="shared" si="4"/>
        <v>6.0468060161304757</v>
      </c>
      <c r="E190" s="144">
        <f t="shared" si="5"/>
        <v>0.64071188844994353</v>
      </c>
      <c r="F190" s="145">
        <f t="shared" si="6"/>
        <v>0.35928811155005647</v>
      </c>
      <c r="H190" s="122">
        <f t="shared" si="7"/>
        <v>1</v>
      </c>
    </row>
    <row r="191" spans="2:8" x14ac:dyDescent="0.25">
      <c r="B191" s="39" t="s">
        <v>565</v>
      </c>
      <c r="C191" s="22">
        <f t="shared" si="3"/>
        <v>0</v>
      </c>
      <c r="D191" s="22">
        <f t="shared" si="4"/>
        <v>0.20628647299514688</v>
      </c>
      <c r="E191" s="144">
        <f t="shared" si="5"/>
        <v>0</v>
      </c>
      <c r="F191" s="145">
        <f t="shared" si="6"/>
        <v>1</v>
      </c>
      <c r="H191" s="122">
        <f t="shared" si="7"/>
        <v>1</v>
      </c>
    </row>
    <row r="192" spans="2:8" x14ac:dyDescent="0.25">
      <c r="B192" s="39" t="s">
        <v>566</v>
      </c>
      <c r="C192" s="22">
        <f t="shared" si="3"/>
        <v>1.4977780448219786E-5</v>
      </c>
      <c r="D192" s="22">
        <f t="shared" si="4"/>
        <v>1.0929041731851727</v>
      </c>
      <c r="E192" s="144">
        <f t="shared" si="5"/>
        <v>1.3704381001089193E-5</v>
      </c>
      <c r="F192" s="145">
        <f t="shared" si="6"/>
        <v>0.99998629561899899</v>
      </c>
      <c r="H192" s="122">
        <f t="shared" si="7"/>
        <v>1</v>
      </c>
    </row>
    <row r="193" spans="2:8" x14ac:dyDescent="0.25">
      <c r="B193" s="39" t="s">
        <v>567</v>
      </c>
      <c r="C193" s="22">
        <f t="shared" si="3"/>
        <v>0</v>
      </c>
      <c r="D193" s="22">
        <f t="shared" si="4"/>
        <v>1.5903063977664733</v>
      </c>
      <c r="E193" s="144">
        <f t="shared" si="5"/>
        <v>0</v>
      </c>
      <c r="F193" s="145">
        <f t="shared" si="6"/>
        <v>1</v>
      </c>
      <c r="H193" s="122">
        <f t="shared" si="7"/>
        <v>1</v>
      </c>
    </row>
    <row r="194" spans="2:8" x14ac:dyDescent="0.25">
      <c r="B194" s="39" t="s">
        <v>568</v>
      </c>
      <c r="C194" s="22">
        <f t="shared" si="3"/>
        <v>0.28683913383726578</v>
      </c>
      <c r="D194" s="22">
        <f t="shared" si="4"/>
        <v>3.5972392923138541</v>
      </c>
      <c r="E194" s="144">
        <f t="shared" si="5"/>
        <v>7.3849985084236708E-2</v>
      </c>
      <c r="F194" s="145">
        <f t="shared" si="6"/>
        <v>0.92615001491576332</v>
      </c>
      <c r="H194" s="122">
        <f t="shared" si="7"/>
        <v>1</v>
      </c>
    </row>
    <row r="195" spans="2:8" x14ac:dyDescent="0.25">
      <c r="B195" s="39" t="s">
        <v>569</v>
      </c>
      <c r="C195" s="22">
        <f t="shared" si="3"/>
        <v>0</v>
      </c>
      <c r="D195" s="22">
        <f t="shared" si="4"/>
        <v>1.9608012138895998</v>
      </c>
      <c r="E195" s="144">
        <f t="shared" si="5"/>
        <v>0</v>
      </c>
      <c r="F195" s="145">
        <f t="shared" si="6"/>
        <v>1</v>
      </c>
      <c r="H195" s="122">
        <f t="shared" si="7"/>
        <v>1</v>
      </c>
    </row>
    <row r="196" spans="2:8" x14ac:dyDescent="0.25">
      <c r="B196" s="39" t="s">
        <v>570</v>
      </c>
      <c r="C196" s="22">
        <f t="shared" si="3"/>
        <v>0.30797399376321344</v>
      </c>
      <c r="D196" s="22">
        <f t="shared" si="4"/>
        <v>2.2004004394200103</v>
      </c>
      <c r="E196" s="144">
        <f t="shared" si="5"/>
        <v>0.12277831797718596</v>
      </c>
      <c r="F196" s="145">
        <f t="shared" si="6"/>
        <v>0.87722168202281403</v>
      </c>
      <c r="H196" s="122">
        <f t="shared" si="7"/>
        <v>1</v>
      </c>
    </row>
    <row r="197" spans="2:8" x14ac:dyDescent="0.25">
      <c r="B197" s="39" t="s">
        <v>571</v>
      </c>
      <c r="C197" s="22">
        <f t="shared" si="3"/>
        <v>1.0066926958288884E-3</v>
      </c>
      <c r="D197" s="22">
        <f t="shared" si="4"/>
        <v>1.1983067778375149</v>
      </c>
      <c r="E197" s="144">
        <f t="shared" si="5"/>
        <v>8.3939080195706008E-4</v>
      </c>
      <c r="F197" s="145">
        <f t="shared" si="6"/>
        <v>0.99916060919804284</v>
      </c>
      <c r="H197" s="122">
        <f t="shared" si="7"/>
        <v>0.99999999999999989</v>
      </c>
    </row>
    <row r="198" spans="2:8" x14ac:dyDescent="0.25">
      <c r="B198" s="39" t="s">
        <v>572</v>
      </c>
      <c r="C198" s="22">
        <f t="shared" si="3"/>
        <v>0.43087791330166686</v>
      </c>
      <c r="D198" s="22">
        <f t="shared" si="4"/>
        <v>0.31318957174288592</v>
      </c>
      <c r="E198" s="144">
        <f t="shared" si="5"/>
        <v>0.57908445398049757</v>
      </c>
      <c r="F198" s="145">
        <f t="shared" si="6"/>
        <v>0.42091554601950248</v>
      </c>
      <c r="H198" s="122">
        <f t="shared" si="7"/>
        <v>1</v>
      </c>
    </row>
    <row r="199" spans="2:8" x14ac:dyDescent="0.25">
      <c r="B199" s="39" t="s">
        <v>573</v>
      </c>
      <c r="C199" s="22">
        <f t="shared" si="3"/>
        <v>2.9603175826048302E-2</v>
      </c>
      <c r="D199" s="22">
        <f t="shared" si="4"/>
        <v>0.73366879497820858</v>
      </c>
      <c r="E199" s="144">
        <f t="shared" si="5"/>
        <v>3.8784570845508112E-2</v>
      </c>
      <c r="F199" s="145">
        <f t="shared" si="6"/>
        <v>0.96121542915449187</v>
      </c>
      <c r="H199" s="122">
        <f t="shared" si="7"/>
        <v>1</v>
      </c>
    </row>
    <row r="200" spans="2:8" x14ac:dyDescent="0.25">
      <c r="B200" s="39" t="s">
        <v>574</v>
      </c>
      <c r="C200" s="22">
        <f t="shared" si="3"/>
        <v>3.6696323525368703E-3</v>
      </c>
      <c r="D200" s="22">
        <f t="shared" si="4"/>
        <v>1.2002550130112359</v>
      </c>
      <c r="E200" s="144">
        <f t="shared" si="5"/>
        <v>3.0480581709730423E-3</v>
      </c>
      <c r="F200" s="145">
        <f t="shared" si="6"/>
        <v>0.99695194182902691</v>
      </c>
      <c r="H200" s="122">
        <f t="shared" si="7"/>
        <v>1</v>
      </c>
    </row>
    <row r="201" spans="2:8" x14ac:dyDescent="0.25">
      <c r="B201" s="39" t="s">
        <v>576</v>
      </c>
      <c r="C201" s="22">
        <f t="shared" si="3"/>
        <v>0</v>
      </c>
      <c r="D201" s="22">
        <f t="shared" si="4"/>
        <v>0.2393758786231989</v>
      </c>
      <c r="E201" s="144">
        <f t="shared" si="5"/>
        <v>0</v>
      </c>
      <c r="F201" s="145">
        <f t="shared" si="6"/>
        <v>1</v>
      </c>
      <c r="H201" s="122">
        <f t="shared" si="7"/>
        <v>1</v>
      </c>
    </row>
    <row r="202" spans="2:8" x14ac:dyDescent="0.25">
      <c r="B202" s="39" t="s">
        <v>578</v>
      </c>
      <c r="C202" s="22">
        <f t="shared" si="3"/>
        <v>0</v>
      </c>
      <c r="D202" s="22">
        <f t="shared" si="4"/>
        <v>2.7479318628432998</v>
      </c>
      <c r="E202" s="144">
        <f t="shared" si="5"/>
        <v>0</v>
      </c>
      <c r="F202" s="145">
        <f t="shared" si="6"/>
        <v>1</v>
      </c>
      <c r="H202" s="122">
        <f t="shared" si="7"/>
        <v>1</v>
      </c>
    </row>
    <row r="203" spans="2:8" x14ac:dyDescent="0.25">
      <c r="B203" s="39" t="s">
        <v>580</v>
      </c>
      <c r="C203" s="22">
        <f t="shared" si="3"/>
        <v>13.787070143783541</v>
      </c>
      <c r="D203" s="22">
        <f t="shared" si="4"/>
        <v>0.68920991823733491</v>
      </c>
      <c r="E203" s="144">
        <f t="shared" si="5"/>
        <v>0.95239039896406086</v>
      </c>
      <c r="F203" s="145">
        <f t="shared" si="6"/>
        <v>4.7609601035939184E-2</v>
      </c>
      <c r="H203" s="122">
        <f t="shared" si="7"/>
        <v>1</v>
      </c>
    </row>
    <row r="204" spans="2:8" x14ac:dyDescent="0.25">
      <c r="B204" s="39" t="s">
        <v>582</v>
      </c>
      <c r="C204" s="22">
        <f t="shared" si="3"/>
        <v>3.1547255623044314E-2</v>
      </c>
      <c r="D204" s="22">
        <f t="shared" si="4"/>
        <v>5.2968182707087959</v>
      </c>
      <c r="E204" s="144">
        <f t="shared" si="5"/>
        <v>5.920625277515845E-3</v>
      </c>
      <c r="F204" s="145">
        <f t="shared" si="6"/>
        <v>0.9940793747224842</v>
      </c>
      <c r="H204" s="122">
        <f t="shared" si="7"/>
        <v>1</v>
      </c>
    </row>
    <row r="205" spans="2:8" x14ac:dyDescent="0.25">
      <c r="B205" s="39" t="s">
        <v>584</v>
      </c>
      <c r="C205" s="22">
        <f t="shared" si="3"/>
        <v>0</v>
      </c>
      <c r="D205" s="22">
        <f t="shared" si="4"/>
        <v>2.5126601605607903</v>
      </c>
      <c r="E205" s="144">
        <f t="shared" si="5"/>
        <v>0</v>
      </c>
      <c r="F205" s="145">
        <f t="shared" si="6"/>
        <v>1</v>
      </c>
      <c r="H205" s="122">
        <f t="shared" si="7"/>
        <v>1</v>
      </c>
    </row>
    <row r="206" spans="2:8" x14ac:dyDescent="0.25">
      <c r="B206" s="39" t="s">
        <v>586</v>
      </c>
      <c r="C206" s="22">
        <f t="shared" si="3"/>
        <v>9.1898769522841501</v>
      </c>
      <c r="D206" s="22">
        <f t="shared" si="4"/>
        <v>0.34134210615292349</v>
      </c>
      <c r="E206" s="144">
        <f t="shared" si="5"/>
        <v>0.9641869414541715</v>
      </c>
      <c r="F206" s="145">
        <f t="shared" si="6"/>
        <v>3.5813058545828516E-2</v>
      </c>
      <c r="H206" s="122">
        <f t="shared" si="7"/>
        <v>1</v>
      </c>
    </row>
    <row r="207" spans="2:8" x14ac:dyDescent="0.25">
      <c r="B207" s="39" t="s">
        <v>587</v>
      </c>
      <c r="C207" s="22">
        <f t="shared" si="3"/>
        <v>7.0074747762555045</v>
      </c>
      <c r="D207" s="22">
        <f t="shared" si="4"/>
        <v>4.6910220756126177</v>
      </c>
      <c r="E207" s="144">
        <f t="shared" si="5"/>
        <v>0.59900642492684752</v>
      </c>
      <c r="F207" s="145">
        <f t="shared" si="6"/>
        <v>0.40099357507315253</v>
      </c>
      <c r="H207" s="122">
        <f t="shared" si="7"/>
        <v>1</v>
      </c>
    </row>
    <row r="208" spans="2:8" x14ac:dyDescent="0.25">
      <c r="B208" s="39" t="s">
        <v>588</v>
      </c>
      <c r="C208" s="22">
        <f t="shared" si="3"/>
        <v>9.3314960767640578</v>
      </c>
      <c r="D208" s="22">
        <f t="shared" si="4"/>
        <v>2.3572663181801983</v>
      </c>
      <c r="E208" s="144">
        <f t="shared" si="5"/>
        <v>0.79833054702183126</v>
      </c>
      <c r="F208" s="145">
        <f t="shared" si="6"/>
        <v>0.2016694529781688</v>
      </c>
      <c r="H208" s="122">
        <f t="shared" si="7"/>
        <v>1</v>
      </c>
    </row>
    <row r="209" spans="2:8" x14ac:dyDescent="0.25">
      <c r="B209" s="39" t="s">
        <v>589</v>
      </c>
      <c r="C209" s="22">
        <f t="shared" si="3"/>
        <v>6.1408899837701121E-4</v>
      </c>
      <c r="D209" s="22">
        <f t="shared" si="4"/>
        <v>1.1321209406739721</v>
      </c>
      <c r="E209" s="144">
        <f t="shared" si="5"/>
        <v>5.4212943211850734E-4</v>
      </c>
      <c r="F209" s="145">
        <f t="shared" si="6"/>
        <v>0.99945787056788149</v>
      </c>
      <c r="H209" s="122">
        <f t="shared" si="7"/>
        <v>1</v>
      </c>
    </row>
    <row r="210" spans="2:8" x14ac:dyDescent="0.25">
      <c r="B210" s="39" t="s">
        <v>590</v>
      </c>
      <c r="C210" s="22">
        <f t="shared" si="3"/>
        <v>22.651236665870279</v>
      </c>
      <c r="D210" s="22">
        <f t="shared" si="4"/>
        <v>6.1225892923905354</v>
      </c>
      <c r="E210" s="144">
        <f t="shared" si="5"/>
        <v>0.78721671211635402</v>
      </c>
      <c r="F210" s="145">
        <f t="shared" si="6"/>
        <v>0.21278328788364592</v>
      </c>
      <c r="H210" s="122">
        <f t="shared" si="7"/>
        <v>1</v>
      </c>
    </row>
    <row r="211" spans="2:8" x14ac:dyDescent="0.25">
      <c r="B211" s="39" t="s">
        <v>592</v>
      </c>
      <c r="C211" s="22">
        <f t="shared" si="3"/>
        <v>0</v>
      </c>
      <c r="D211" s="22">
        <f t="shared" si="4"/>
        <v>0.39078447662428045</v>
      </c>
      <c r="E211" s="144">
        <f t="shared" si="5"/>
        <v>0</v>
      </c>
      <c r="F211" s="145">
        <f t="shared" si="6"/>
        <v>1</v>
      </c>
      <c r="H211" s="122">
        <f t="shared" si="7"/>
        <v>1</v>
      </c>
    </row>
    <row r="212" spans="2:8" x14ac:dyDescent="0.25">
      <c r="B212" s="39" t="s">
        <v>594</v>
      </c>
      <c r="C212" s="22">
        <f t="shared" si="3"/>
        <v>0</v>
      </c>
      <c r="D212" s="22">
        <f t="shared" si="4"/>
        <v>1.392153956351968</v>
      </c>
      <c r="E212" s="144">
        <f t="shared" si="5"/>
        <v>0</v>
      </c>
      <c r="F212" s="145">
        <f t="shared" si="6"/>
        <v>1</v>
      </c>
      <c r="H212" s="122">
        <f t="shared" si="7"/>
        <v>1</v>
      </c>
    </row>
    <row r="213" spans="2:8" x14ac:dyDescent="0.25">
      <c r="B213" s="39" t="s">
        <v>596</v>
      </c>
      <c r="C213" s="22">
        <f t="shared" si="3"/>
        <v>1.7730286052300964E-2</v>
      </c>
      <c r="D213" s="22">
        <f t="shared" si="4"/>
        <v>0.34835960208993705</v>
      </c>
      <c r="E213" s="144">
        <f t="shared" si="5"/>
        <v>4.8431509928545641E-2</v>
      </c>
      <c r="F213" s="145">
        <f t="shared" si="6"/>
        <v>0.95156849007145428</v>
      </c>
      <c r="H213" s="122">
        <f t="shared" si="7"/>
        <v>0.99999999999999989</v>
      </c>
    </row>
    <row r="214" spans="2:8" x14ac:dyDescent="0.25">
      <c r="B214" s="39" t="s">
        <v>597</v>
      </c>
      <c r="C214" s="22">
        <f t="shared" si="3"/>
        <v>1.3376243358215488E-2</v>
      </c>
      <c r="D214" s="22">
        <f t="shared" si="4"/>
        <v>1.5772582381088953</v>
      </c>
      <c r="E214" s="144">
        <f t="shared" si="5"/>
        <v>8.4093759528449316E-3</v>
      </c>
      <c r="F214" s="145">
        <f t="shared" si="6"/>
        <v>0.99159062404715514</v>
      </c>
      <c r="H214" s="122">
        <f t="shared" si="7"/>
        <v>1</v>
      </c>
    </row>
    <row r="215" spans="2:8" x14ac:dyDescent="0.25">
      <c r="B215" s="39" t="s">
        <v>598</v>
      </c>
      <c r="C215" s="22">
        <f t="shared" si="3"/>
        <v>54.652087158220567</v>
      </c>
      <c r="D215" s="22">
        <f t="shared" si="4"/>
        <v>16.347136801286652</v>
      </c>
      <c r="E215" s="144">
        <f t="shared" si="5"/>
        <v>0.76975612000196136</v>
      </c>
      <c r="F215" s="145">
        <f t="shared" si="6"/>
        <v>0.23024387999803866</v>
      </c>
      <c r="H215" s="122">
        <f t="shared" si="7"/>
        <v>1</v>
      </c>
    </row>
    <row r="216" spans="2:8" x14ac:dyDescent="0.25">
      <c r="B216" s="39" t="s">
        <v>599</v>
      </c>
      <c r="C216" s="22">
        <f t="shared" si="3"/>
        <v>1.2867006652984603</v>
      </c>
      <c r="D216" s="22">
        <f t="shared" si="4"/>
        <v>0.95149996060199937</v>
      </c>
      <c r="E216" s="144">
        <f t="shared" si="5"/>
        <v>0.57488173777129681</v>
      </c>
      <c r="F216" s="145">
        <f t="shared" si="6"/>
        <v>0.4251182622287033</v>
      </c>
      <c r="H216" s="122">
        <f t="shared" si="7"/>
        <v>1</v>
      </c>
    </row>
    <row r="217" spans="2:8" x14ac:dyDescent="0.25">
      <c r="B217" s="39" t="s">
        <v>600</v>
      </c>
      <c r="C217" s="22">
        <f t="shared" si="3"/>
        <v>0</v>
      </c>
      <c r="D217" s="22">
        <f t="shared" si="4"/>
        <v>5.4791167043205684E-2</v>
      </c>
      <c r="E217" s="144">
        <f t="shared" si="5"/>
        <v>0</v>
      </c>
      <c r="F217" s="145">
        <f t="shared" si="6"/>
        <v>1</v>
      </c>
      <c r="H217" s="122">
        <f t="shared" si="7"/>
        <v>1</v>
      </c>
    </row>
    <row r="218" spans="2:8" x14ac:dyDescent="0.25">
      <c r="B218" s="39" t="s">
        <v>601</v>
      </c>
      <c r="C218" s="22">
        <f t="shared" si="3"/>
        <v>0.28757340009329557</v>
      </c>
      <c r="D218" s="22">
        <f t="shared" si="4"/>
        <v>2.6853578663860485</v>
      </c>
      <c r="E218" s="144">
        <f t="shared" si="5"/>
        <v>9.673059156656881E-2</v>
      </c>
      <c r="F218" s="145">
        <f t="shared" si="6"/>
        <v>0.90326940843343118</v>
      </c>
      <c r="H218" s="122">
        <f t="shared" si="7"/>
        <v>1</v>
      </c>
    </row>
    <row r="219" spans="2:8" x14ac:dyDescent="0.25">
      <c r="B219" s="39" t="s">
        <v>602</v>
      </c>
      <c r="C219" s="22">
        <f t="shared" si="3"/>
        <v>0</v>
      </c>
      <c r="D219" s="22">
        <f t="shared" si="4"/>
        <v>1.3885824145665595</v>
      </c>
      <c r="E219" s="144">
        <f t="shared" si="5"/>
        <v>0</v>
      </c>
      <c r="F219" s="145">
        <f t="shared" si="6"/>
        <v>1</v>
      </c>
      <c r="H219" s="122">
        <f t="shared" si="7"/>
        <v>1</v>
      </c>
    </row>
    <row r="220" spans="2:8" x14ac:dyDescent="0.25">
      <c r="B220" s="39" t="s">
        <v>604</v>
      </c>
      <c r="C220" s="22">
        <f t="shared" si="3"/>
        <v>7.9078470864282426</v>
      </c>
      <c r="D220" s="22">
        <f t="shared" si="4"/>
        <v>0.43251290271088527</v>
      </c>
      <c r="E220" s="144">
        <f t="shared" si="5"/>
        <v>0.94814217812251433</v>
      </c>
      <c r="F220" s="145">
        <f t="shared" si="6"/>
        <v>5.185782187748568E-2</v>
      </c>
      <c r="H220" s="122">
        <f t="shared" si="7"/>
        <v>1</v>
      </c>
    </row>
    <row r="221" spans="2:8" x14ac:dyDescent="0.25">
      <c r="B221" s="39" t="s">
        <v>605</v>
      </c>
      <c r="C221" s="22">
        <f t="shared" si="3"/>
        <v>0</v>
      </c>
      <c r="D221" s="22">
        <f t="shared" si="4"/>
        <v>2.225322398262092</v>
      </c>
      <c r="E221" s="144">
        <f t="shared" si="5"/>
        <v>0</v>
      </c>
      <c r="F221" s="145">
        <f t="shared" si="6"/>
        <v>1</v>
      </c>
      <c r="H221" s="122">
        <f t="shared" si="7"/>
        <v>1</v>
      </c>
    </row>
    <row r="222" spans="2:8" ht="15.75" thickBot="1" x14ac:dyDescent="0.3">
      <c r="B222" s="39" t="s">
        <v>606</v>
      </c>
      <c r="C222" s="22">
        <f t="shared" si="3"/>
        <v>4.5952181978298476</v>
      </c>
      <c r="D222" s="22">
        <f t="shared" si="4"/>
        <v>0.34200497597577556</v>
      </c>
      <c r="E222" s="146">
        <f t="shared" si="5"/>
        <v>0.93072928568627822</v>
      </c>
      <c r="F222" s="147">
        <f t="shared" si="6"/>
        <v>6.9270714313721671E-2</v>
      </c>
      <c r="H222" s="122">
        <f t="shared" si="7"/>
        <v>0.99999999999999989</v>
      </c>
    </row>
    <row r="224" spans="2:8" x14ac:dyDescent="0.25">
      <c r="C224" s="70" t="b">
        <f>SUM(D31:D62,D73:D106)=SUM(C173:C222)</f>
        <v>1</v>
      </c>
      <c r="D224" s="22" t="b">
        <f>SUM(D173:D222)=SUM(D116:D166)-D123+SUM(E31:E62)</f>
        <v>1</v>
      </c>
    </row>
  </sheetData>
  <conditionalFormatting sqref="B116:B166">
    <cfRule type="duplicateValues" dxfId="9" priority="1"/>
    <cfRule type="duplicateValues" dxfId="8" priority="2"/>
  </conditionalFormatting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307D07-B40F-41A7-BB56-5626F1CC3066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4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7455451881.449028</v>
      </c>
      <c r="H3" s="19">
        <f>State_Multipliers!D4*SUMIFS('US - nonGHG Emissions'!K:K,'US - nonGHG Emissions'!$D:$D,$A3,'US - nonGHG Emissions'!$B:$B,$B$1)</f>
        <v>7420448802.3311481</v>
      </c>
      <c r="I3" s="19">
        <f>State_Multipliers!E4*SUMIFS('US - nonGHG Emissions'!L:L,'US - nonGHG Emissions'!$D:$D,$A3,'US - nonGHG Emissions'!$B:$B,$B$1)</f>
        <v>7823539706.1964989</v>
      </c>
      <c r="J3" s="19">
        <f>State_Multipliers!F4*SUMIFS('US - nonGHG Emissions'!M:M,'US - nonGHG Emissions'!$D:$D,$A3,'US - nonGHG Emissions'!$B:$B,$B$1)</f>
        <v>7969835523.0366335</v>
      </c>
      <c r="K3" s="19">
        <f>State_Multipliers!G4*SUMIFS('US - nonGHG Emissions'!N:N,'US - nonGHG Emissions'!$D:$D,$A3,'US - nonGHG Emissions'!$B:$B,$B$1)</f>
        <v>8201163586.4339485</v>
      </c>
      <c r="L3" s="19">
        <f>State_Multipliers!H4*SUMIFS('US - nonGHG Emissions'!O:O,'US - nonGHG Emissions'!$D:$D,$A3,'US - nonGHG Emissions'!$B:$B,$B$1)</f>
        <v>8416294008.2130251</v>
      </c>
      <c r="M3" s="19">
        <f>State_Multipliers!I4*SUMIFS('US - nonGHG Emissions'!P:P,'US - nonGHG Emissions'!$D:$D,$A3,'US - nonGHG Emissions'!$B:$B,$B$1)</f>
        <v>8572069011.7366304</v>
      </c>
      <c r="N3" s="19">
        <f>State_Multipliers!J4*SUMIFS('US - nonGHG Emissions'!Q:Q,'US - nonGHG Emissions'!$D:$D,$A3,'US - nonGHG Emissions'!$B:$B,$B$1)</f>
        <v>8678603381.0367908</v>
      </c>
      <c r="O3" s="19">
        <f>State_Multipliers!K4*SUMIFS('US - nonGHG Emissions'!R:R,'US - nonGHG Emissions'!$D:$D,$A3,'US - nonGHG Emissions'!$B:$B,$B$1)</f>
        <v>8781467975.3232536</v>
      </c>
      <c r="P3" s="19">
        <f>State_Multipliers!L4*SUMIFS('US - nonGHG Emissions'!S:S,'US - nonGHG Emissions'!$D:$D,$A3,'US - nonGHG Emissions'!$B:$B,$B$1)</f>
        <v>8889314584.680563</v>
      </c>
      <c r="Q3" s="19">
        <f>State_Multipliers!M4*SUMIFS('US - nonGHG Emissions'!T:T,'US - nonGHG Emissions'!$D:$D,$A3,'US - nonGHG Emissions'!$B:$B,$B$1)</f>
        <v>8999888162.3893814</v>
      </c>
      <c r="R3" s="19">
        <f>State_Multipliers!N4*SUMIFS('US - nonGHG Emissions'!U:U,'US - nonGHG Emissions'!$D:$D,$A3,'US - nonGHG Emissions'!$B:$B,$B$1)</f>
        <v>9062021368.6879463</v>
      </c>
      <c r="S3" s="19">
        <f>State_Multipliers!O4*SUMIFS('US - nonGHG Emissions'!V:V,'US - nonGHG Emissions'!$D:$D,$A3,'US - nonGHG Emissions'!$B:$B,$B$1)</f>
        <v>9206916749.4060116</v>
      </c>
      <c r="T3" s="19">
        <f>State_Multipliers!P4*SUMIFS('US - nonGHG Emissions'!W:W,'US - nonGHG Emissions'!$D:$D,$A3,'US - nonGHG Emissions'!$B:$B,$B$1)</f>
        <v>9326049387.6994076</v>
      </c>
      <c r="U3" s="19">
        <f>State_Multipliers!Q4*SUMIFS('US - nonGHG Emissions'!X:X,'US - nonGHG Emissions'!$D:$D,$A3,'US - nonGHG Emissions'!$B:$B,$B$1)</f>
        <v>9460847162.1974182</v>
      </c>
      <c r="V3" s="19">
        <f>State_Multipliers!R4*SUMIFS('US - nonGHG Emissions'!Y:Y,'US - nonGHG Emissions'!$D:$D,$A3,'US - nonGHG Emissions'!$B:$B,$B$1)</f>
        <v>9647024503.0850353</v>
      </c>
      <c r="W3" s="19">
        <f>State_Multipliers!S4*SUMIFS('US - nonGHG Emissions'!Z:Z,'US - nonGHG Emissions'!$D:$D,$A3,'US - nonGHG Emissions'!$B:$B,$B$1)</f>
        <v>9810187063.5953217</v>
      </c>
      <c r="X3" s="19">
        <f>State_Multipliers!T4*SUMIFS('US - nonGHG Emissions'!AA:AA,'US - nonGHG Emissions'!$D:$D,$A3,'US - nonGHG Emissions'!$B:$B,$B$1)</f>
        <v>9964846180.7713242</v>
      </c>
      <c r="Y3" s="19">
        <f>State_Multipliers!U4*SUMIFS('US - nonGHG Emissions'!AB:AB,'US - nonGHG Emissions'!$D:$D,$A3,'US - nonGHG Emissions'!$B:$B,$B$1)</f>
        <v>10132392692.786556</v>
      </c>
      <c r="Z3" s="19">
        <f>State_Multipliers!V4*SUMIFS('US - nonGHG Emissions'!AC:AC,'US - nonGHG Emissions'!$D:$D,$A3,'US - nonGHG Emissions'!$B:$B,$B$1)</f>
        <v>10304677177.096788</v>
      </c>
      <c r="AA3" s="19">
        <f>State_Multipliers!W4*SUMIFS('US - nonGHG Emissions'!AD:AD,'US - nonGHG Emissions'!$D:$D,$A3,'US - nonGHG Emissions'!$B:$B,$B$1)</f>
        <v>10473892584.525997</v>
      </c>
      <c r="AB3" s="19">
        <f>State_Multipliers!X4*SUMIFS('US - nonGHG Emissions'!AE:AE,'US - nonGHG Emissions'!$D:$D,$A3,'US - nonGHG Emissions'!$B:$B,$B$1)</f>
        <v>10680754385.661448</v>
      </c>
      <c r="AC3" s="19">
        <f>State_Multipliers!Y4*SUMIFS('US - nonGHG Emissions'!AF:AF,'US - nonGHG Emissions'!$D:$D,$A3,'US - nonGHG Emissions'!$B:$B,$B$1)</f>
        <v>10874458232.909286</v>
      </c>
      <c r="AD3" s="19">
        <f>State_Multipliers!Z4*SUMIFS('US - nonGHG Emissions'!AG:AG,'US - nonGHG Emissions'!$D:$D,$A3,'US - nonGHG Emissions'!$B:$B,$B$1)</f>
        <v>11077888251.056597</v>
      </c>
      <c r="AE3" s="19">
        <f>State_Multipliers!AA4*SUMIFS('US - nonGHG Emissions'!AH:AH,'US - nonGHG Emissions'!$D:$D,$A3,'US - nonGHG Emissions'!$B:$B,$B$1)</f>
        <v>11286108339.141951</v>
      </c>
      <c r="AF3" s="19">
        <f>State_Multipliers!AB4*SUMIFS('US - nonGHG Emissions'!AI:AI,'US - nonGHG Emissions'!$D:$D,$A3,'US - nonGHG Emissions'!$B:$B,$B$1)</f>
        <v>11504637530.151733</v>
      </c>
      <c r="AG3" s="19">
        <f>State_Multipliers!AC4*SUMIFS('US - nonGHG Emissions'!AJ:AJ,'US - nonGHG Emissions'!$D:$D,$A3,'US - nonGHG Emissions'!$B:$B,$B$1)</f>
        <v>11737619338.070826</v>
      </c>
      <c r="AH3" s="19">
        <f>State_Multipliers!AD4*SUMIFS('US - nonGHG Emissions'!AK:AK,'US - nonGHG Emissions'!$D:$D,$A3,'US - nonGHG Emissions'!$B:$B,$B$1)</f>
        <v>11957317211.050938</v>
      </c>
      <c r="AI3" s="19">
        <f>State_Multipliers!AE4*SUMIFS('US - nonGHG Emissions'!AL:AL,'US - nonGHG Emissions'!$D:$D,$A3,'US - nonGHG Emissions'!$B:$B,$B$1)</f>
        <v>12176335148.137646</v>
      </c>
      <c r="AJ3" s="19">
        <f>State_Multipliers!AF4*SUMIFS('US - nonGHG Emissions'!AM:AM,'US - nonGHG Emissions'!$D:$D,$A3,'US - nonGHG Emissions'!$B:$B,$B$1)</f>
        <v>12407032664.18914</v>
      </c>
      <c r="AK3" s="19">
        <f>State_Multipliers!AG4*SUMIFS('US - nonGHG Emissions'!AN:AN,'US - nonGHG Emissions'!$D:$D,$A3,'US - nonGHG Emissions'!$B:$B,$B$1)</f>
        <v>12643310607.972816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94981533.357373908</v>
      </c>
      <c r="H5" s="19">
        <f>State_Multipliers!D6*SUMIFS('US - nonGHG Emissions'!K:K,'US - nonGHG Emissions'!$D:$D,$A5,'US - nonGHG Emissions'!$B:$B,$B$1)</f>
        <v>90731255.048013195</v>
      </c>
      <c r="I5" s="19">
        <f>State_Multipliers!E6*SUMIFS('US - nonGHG Emissions'!L:L,'US - nonGHG Emissions'!$D:$D,$A5,'US - nonGHG Emissions'!$B:$B,$B$1)</f>
        <v>93278025.113177255</v>
      </c>
      <c r="J5" s="19">
        <f>State_Multipliers!F6*SUMIFS('US - nonGHG Emissions'!M:M,'US - nonGHG Emissions'!$D:$D,$A5,'US - nonGHG Emissions'!$B:$B,$B$1)</f>
        <v>101135656.95863776</v>
      </c>
      <c r="K5" s="19">
        <f>State_Multipliers!G6*SUMIFS('US - nonGHG Emissions'!N:N,'US - nonGHG Emissions'!$D:$D,$A5,'US - nonGHG Emissions'!$B:$B,$B$1)</f>
        <v>107041888.55170114</v>
      </c>
      <c r="L5" s="19">
        <f>State_Multipliers!H6*SUMIFS('US - nonGHG Emissions'!O:O,'US - nonGHG Emissions'!$D:$D,$A5,'US - nonGHG Emissions'!$B:$B,$B$1)</f>
        <v>112009460.54362956</v>
      </c>
      <c r="M5" s="19">
        <f>State_Multipliers!I6*SUMIFS('US - nonGHG Emissions'!P:P,'US - nonGHG Emissions'!$D:$D,$A5,'US - nonGHG Emissions'!$B:$B,$B$1)</f>
        <v>115705086.62308758</v>
      </c>
      <c r="N5" s="19">
        <f>State_Multipliers!J6*SUMIFS('US - nonGHG Emissions'!Q:Q,'US - nonGHG Emissions'!$D:$D,$A5,'US - nonGHG Emissions'!$B:$B,$B$1)</f>
        <v>118154790.84925789</v>
      </c>
      <c r="O5" s="19">
        <f>State_Multipliers!K6*SUMIFS('US - nonGHG Emissions'!R:R,'US - nonGHG Emissions'!$D:$D,$A5,'US - nonGHG Emissions'!$B:$B,$B$1)</f>
        <v>119768913.57865256</v>
      </c>
      <c r="P5" s="19">
        <f>State_Multipliers!L6*SUMIFS('US - nonGHG Emissions'!S:S,'US - nonGHG Emissions'!$D:$D,$A5,'US - nonGHG Emissions'!$B:$B,$B$1)</f>
        <v>121404712.15951908</v>
      </c>
      <c r="Q5" s="19">
        <f>State_Multipliers!M6*SUMIFS('US - nonGHG Emissions'!T:T,'US - nonGHG Emissions'!$D:$D,$A5,'US - nonGHG Emissions'!$B:$B,$B$1)</f>
        <v>122614562.5075364</v>
      </c>
      <c r="R5" s="19">
        <f>State_Multipliers!N6*SUMIFS('US - nonGHG Emissions'!U:U,'US - nonGHG Emissions'!$D:$D,$A5,'US - nonGHG Emissions'!$B:$B,$B$1)</f>
        <v>124022564.30182636</v>
      </c>
      <c r="S5" s="19">
        <f>State_Multipliers!O6*SUMIFS('US - nonGHG Emissions'!V:V,'US - nonGHG Emissions'!$D:$D,$A5,'US - nonGHG Emissions'!$B:$B,$B$1)</f>
        <v>125523256.10241702</v>
      </c>
      <c r="T5" s="19">
        <f>State_Multipliers!P6*SUMIFS('US - nonGHG Emissions'!W:W,'US - nonGHG Emissions'!$D:$D,$A5,'US - nonGHG Emissions'!$B:$B,$B$1)</f>
        <v>126021056.91575518</v>
      </c>
      <c r="U5" s="19">
        <f>State_Multipliers!Q6*SUMIFS('US - nonGHG Emissions'!X:X,'US - nonGHG Emissions'!$D:$D,$A5,'US - nonGHG Emissions'!$B:$B,$B$1)</f>
        <v>127871053.65110213</v>
      </c>
      <c r="V5" s="19">
        <f>State_Multipliers!R6*SUMIFS('US - nonGHG Emissions'!Y:Y,'US - nonGHG Emissions'!$D:$D,$A5,'US - nonGHG Emissions'!$B:$B,$B$1)</f>
        <v>128971250.06431502</v>
      </c>
      <c r="W5" s="19">
        <f>State_Multipliers!S6*SUMIFS('US - nonGHG Emissions'!Z:Z,'US - nonGHG Emissions'!$D:$D,$A5,'US - nonGHG Emissions'!$B:$B,$B$1)</f>
        <v>130326773.8958848</v>
      </c>
      <c r="X5" s="19">
        <f>State_Multipliers!T6*SUMIFS('US - nonGHG Emissions'!AA:AA,'US - nonGHG Emissions'!$D:$D,$A5,'US - nonGHG Emissions'!$B:$B,$B$1)</f>
        <v>131649598.08569556</v>
      </c>
      <c r="Y5" s="19">
        <f>State_Multipliers!U6*SUMIFS('US - nonGHG Emissions'!AB:AB,'US - nonGHG Emissions'!$D:$D,$A5,'US - nonGHG Emissions'!$B:$B,$B$1)</f>
        <v>132820223.91945009</v>
      </c>
      <c r="Z5" s="19">
        <f>State_Multipliers!V6*SUMIFS('US - nonGHG Emissions'!AC:AC,'US - nonGHG Emissions'!$D:$D,$A5,'US - nonGHG Emissions'!$B:$B,$B$1)</f>
        <v>133554411.71847515</v>
      </c>
      <c r="AA5" s="19">
        <f>State_Multipliers!W6*SUMIFS('US - nonGHG Emissions'!AD:AD,'US - nonGHG Emissions'!$D:$D,$A5,'US - nonGHG Emissions'!$B:$B,$B$1)</f>
        <v>134648209.34600839</v>
      </c>
      <c r="AB5" s="19">
        <f>State_Multipliers!X6*SUMIFS('US - nonGHG Emissions'!AE:AE,'US - nonGHG Emissions'!$D:$D,$A5,'US - nonGHG Emissions'!$B:$B,$B$1)</f>
        <v>136551016.51596215</v>
      </c>
      <c r="AC5" s="19">
        <f>State_Multipliers!Y6*SUMIFS('US - nonGHG Emissions'!AF:AF,'US - nonGHG Emissions'!$D:$D,$A5,'US - nonGHG Emissions'!$B:$B,$B$1)</f>
        <v>138479482.4374873</v>
      </c>
      <c r="AD5" s="19">
        <f>State_Multipliers!Z6*SUMIFS('US - nonGHG Emissions'!AG:AG,'US - nonGHG Emissions'!$D:$D,$A5,'US - nonGHG Emissions'!$B:$B,$B$1)</f>
        <v>138895291.96032706</v>
      </c>
      <c r="AE5" s="19">
        <f>State_Multipliers!AA6*SUMIFS('US - nonGHG Emissions'!AH:AH,'US - nonGHG Emissions'!$D:$D,$A5,'US - nonGHG Emissions'!$B:$B,$B$1)</f>
        <v>140237602.37355509</v>
      </c>
      <c r="AF5" s="19">
        <f>State_Multipliers!AB6*SUMIFS('US - nonGHG Emissions'!AI:AI,'US - nonGHG Emissions'!$D:$D,$A5,'US - nonGHG Emissions'!$B:$B,$B$1)</f>
        <v>140803541.9329018</v>
      </c>
      <c r="AG5" s="19">
        <f>State_Multipliers!AC6*SUMIFS('US - nonGHG Emissions'!AJ:AJ,'US - nonGHG Emissions'!$D:$D,$A5,'US - nonGHG Emissions'!$B:$B,$B$1)</f>
        <v>141236401.78232667</v>
      </c>
      <c r="AH5" s="19">
        <f>State_Multipliers!AD6*SUMIFS('US - nonGHG Emissions'!AK:AK,'US - nonGHG Emissions'!$D:$D,$A5,'US - nonGHG Emissions'!$B:$B,$B$1)</f>
        <v>141408616.97677049</v>
      </c>
      <c r="AI5" s="19">
        <f>State_Multipliers!AE6*SUMIFS('US - nonGHG Emissions'!AL:AL,'US - nonGHG Emissions'!$D:$D,$A5,'US - nonGHG Emissions'!$B:$B,$B$1)</f>
        <v>142196782.68478581</v>
      </c>
      <c r="AJ5" s="19">
        <f>State_Multipliers!AF6*SUMIFS('US - nonGHG Emissions'!AM:AM,'US - nonGHG Emissions'!$D:$D,$A5,'US - nonGHG Emissions'!$B:$B,$B$1)</f>
        <v>142883073.7796281</v>
      </c>
      <c r="AK5" s="19">
        <f>State_Multipliers!AG6*SUMIFS('US - nonGHG Emissions'!AN:AN,'US - nonGHG Emissions'!$D:$D,$A5,'US - nonGHG Emissions'!$B:$B,$B$1)</f>
        <v>141526567.72303364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458533213.34335691</v>
      </c>
      <c r="H6" s="19">
        <f>State_Multipliers!D7*SUMIFS('US - nonGHG Emissions'!K:K,'US - nonGHG Emissions'!$D:$D,$A6,'US - nonGHG Emissions'!$B:$B,$B$1)</f>
        <v>494344499.75042892</v>
      </c>
      <c r="I6" s="19">
        <f>State_Multipliers!E7*SUMIFS('US - nonGHG Emissions'!L:L,'US - nonGHG Emissions'!$D:$D,$A6,'US - nonGHG Emissions'!$B:$B,$B$1)</f>
        <v>529435238.51301068</v>
      </c>
      <c r="J6" s="19">
        <f>State_Multipliers!F7*SUMIFS('US - nonGHG Emissions'!M:M,'US - nonGHG Emissions'!$D:$D,$A6,'US - nonGHG Emissions'!$B:$B,$B$1)</f>
        <v>538147224.97025907</v>
      </c>
      <c r="K6" s="19">
        <f>State_Multipliers!G7*SUMIFS('US - nonGHG Emissions'!N:N,'US - nonGHG Emissions'!$D:$D,$A6,'US - nonGHG Emissions'!$B:$B,$B$1)</f>
        <v>558215389.68917656</v>
      </c>
      <c r="L6" s="19">
        <f>State_Multipliers!H7*SUMIFS('US - nonGHG Emissions'!O:O,'US - nonGHG Emissions'!$D:$D,$A6,'US - nonGHG Emissions'!$B:$B,$B$1)</f>
        <v>575670361.44141793</v>
      </c>
      <c r="M6" s="19">
        <f>State_Multipliers!I7*SUMIFS('US - nonGHG Emissions'!P:P,'US - nonGHG Emissions'!$D:$D,$A6,'US - nonGHG Emissions'!$B:$B,$B$1)</f>
        <v>587082059.35491252</v>
      </c>
      <c r="N6" s="19">
        <f>State_Multipliers!J7*SUMIFS('US - nonGHG Emissions'!Q:Q,'US - nonGHG Emissions'!$D:$D,$A6,'US - nonGHG Emissions'!$B:$B,$B$1)</f>
        <v>596131121.09443057</v>
      </c>
      <c r="O6" s="19">
        <f>State_Multipliers!K7*SUMIFS('US - nonGHG Emissions'!R:R,'US - nonGHG Emissions'!$D:$D,$A6,'US - nonGHG Emissions'!$B:$B,$B$1)</f>
        <v>608791070.38087213</v>
      </c>
      <c r="P6" s="19">
        <f>State_Multipliers!L7*SUMIFS('US - nonGHG Emissions'!S:S,'US - nonGHG Emissions'!$D:$D,$A6,'US - nonGHG Emissions'!$B:$B,$B$1)</f>
        <v>617827999.57804775</v>
      </c>
      <c r="Q6" s="19">
        <f>State_Multipliers!M7*SUMIFS('US - nonGHG Emissions'!T:T,'US - nonGHG Emissions'!$D:$D,$A6,'US - nonGHG Emissions'!$B:$B,$B$1)</f>
        <v>629596305.31226909</v>
      </c>
      <c r="R6" s="19">
        <f>State_Multipliers!N7*SUMIFS('US - nonGHG Emissions'!U:U,'US - nonGHG Emissions'!$D:$D,$A6,'US - nonGHG Emissions'!$B:$B,$B$1)</f>
        <v>642296075.11826944</v>
      </c>
      <c r="S6" s="19">
        <f>State_Multipliers!O7*SUMIFS('US - nonGHG Emissions'!V:V,'US - nonGHG Emissions'!$D:$D,$A6,'US - nonGHG Emissions'!$B:$B,$B$1)</f>
        <v>659124264.48182905</v>
      </c>
      <c r="T6" s="19">
        <f>State_Multipliers!P7*SUMIFS('US - nonGHG Emissions'!W:W,'US - nonGHG Emissions'!$D:$D,$A6,'US - nonGHG Emissions'!$B:$B,$B$1)</f>
        <v>671666362.87934732</v>
      </c>
      <c r="U6" s="19">
        <f>State_Multipliers!Q7*SUMIFS('US - nonGHG Emissions'!X:X,'US - nonGHG Emissions'!$D:$D,$A6,'US - nonGHG Emissions'!$B:$B,$B$1)</f>
        <v>684272379.54346454</v>
      </c>
      <c r="V6" s="19">
        <f>State_Multipliers!R7*SUMIFS('US - nonGHG Emissions'!Y:Y,'US - nonGHG Emissions'!$D:$D,$A6,'US - nonGHG Emissions'!$B:$B,$B$1)</f>
        <v>697391333.96830606</v>
      </c>
      <c r="W6" s="19">
        <f>State_Multipliers!S7*SUMIFS('US - nonGHG Emissions'!Z:Z,'US - nonGHG Emissions'!$D:$D,$A6,'US - nonGHG Emissions'!$B:$B,$B$1)</f>
        <v>708240328.65951121</v>
      </c>
      <c r="X6" s="19">
        <f>State_Multipliers!T7*SUMIFS('US - nonGHG Emissions'!AA:AA,'US - nonGHG Emissions'!$D:$D,$A6,'US - nonGHG Emissions'!$B:$B,$B$1)</f>
        <v>718852626.92698002</v>
      </c>
      <c r="Y6" s="19">
        <f>State_Multipliers!U7*SUMIFS('US - nonGHG Emissions'!AB:AB,'US - nonGHG Emissions'!$D:$D,$A6,'US - nonGHG Emissions'!$B:$B,$B$1)</f>
        <v>733348902.95112753</v>
      </c>
      <c r="Z6" s="19">
        <f>State_Multipliers!V7*SUMIFS('US - nonGHG Emissions'!AC:AC,'US - nonGHG Emissions'!$D:$D,$A6,'US - nonGHG Emissions'!$B:$B,$B$1)</f>
        <v>746964234.00428653</v>
      </c>
      <c r="AA6" s="19">
        <f>State_Multipliers!W7*SUMIFS('US - nonGHG Emissions'!AD:AD,'US - nonGHG Emissions'!$D:$D,$A6,'US - nonGHG Emissions'!$B:$B,$B$1)</f>
        <v>763381609.49660647</v>
      </c>
      <c r="AB6" s="19">
        <f>State_Multipliers!X7*SUMIFS('US - nonGHG Emissions'!AE:AE,'US - nonGHG Emissions'!$D:$D,$A6,'US - nonGHG Emissions'!$B:$B,$B$1)</f>
        <v>779896097.68321872</v>
      </c>
      <c r="AC6" s="19">
        <f>State_Multipliers!Y7*SUMIFS('US - nonGHG Emissions'!AF:AF,'US - nonGHG Emissions'!$D:$D,$A6,'US - nonGHG Emissions'!$B:$B,$B$1)</f>
        <v>799084045.55461395</v>
      </c>
      <c r="AD6" s="19">
        <f>State_Multipliers!Z7*SUMIFS('US - nonGHG Emissions'!AG:AG,'US - nonGHG Emissions'!$D:$D,$A6,'US - nonGHG Emissions'!$B:$B,$B$1)</f>
        <v>814788189.44760525</v>
      </c>
      <c r="AE6" s="19">
        <f>State_Multipliers!AA7*SUMIFS('US - nonGHG Emissions'!AH:AH,'US - nonGHG Emissions'!$D:$D,$A6,'US - nonGHG Emissions'!$B:$B,$B$1)</f>
        <v>835262467.59119463</v>
      </c>
      <c r="AF6" s="19">
        <f>State_Multipliers!AB7*SUMIFS('US - nonGHG Emissions'!AI:AI,'US - nonGHG Emissions'!$D:$D,$A6,'US - nonGHG Emissions'!$B:$B,$B$1)</f>
        <v>853556814.20423293</v>
      </c>
      <c r="AG6" s="19">
        <f>State_Multipliers!AC7*SUMIFS('US - nonGHG Emissions'!AJ:AJ,'US - nonGHG Emissions'!$D:$D,$A6,'US - nonGHG Emissions'!$B:$B,$B$1)</f>
        <v>872390136.92575693</v>
      </c>
      <c r="AH6" s="19">
        <f>State_Multipliers!AD7*SUMIFS('US - nonGHG Emissions'!AK:AK,'US - nonGHG Emissions'!$D:$D,$A6,'US - nonGHG Emissions'!$B:$B,$B$1)</f>
        <v>887239754.2324301</v>
      </c>
      <c r="AI6" s="19">
        <f>State_Multipliers!AE7*SUMIFS('US - nonGHG Emissions'!AL:AL,'US - nonGHG Emissions'!$D:$D,$A6,'US - nonGHG Emissions'!$B:$B,$B$1)</f>
        <v>910618837.0961411</v>
      </c>
      <c r="AJ6" s="19">
        <f>State_Multipliers!AF7*SUMIFS('US - nonGHG Emissions'!AM:AM,'US - nonGHG Emissions'!$D:$D,$A6,'US - nonGHG Emissions'!$B:$B,$B$1)</f>
        <v>933375491.50527573</v>
      </c>
      <c r="AK6" s="19">
        <f>State_Multipliers!AG7*SUMIFS('US - nonGHG Emissions'!AN:AN,'US - nonGHG Emissions'!$D:$D,$A6,'US - nonGHG Emissions'!$B:$B,$B$1)</f>
        <v>953903904.37817276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365042024.72774941</v>
      </c>
      <c r="H7" s="19">
        <f>State_Multipliers!D8*SUMIFS('US - nonGHG Emissions'!K:K,'US - nonGHG Emissions'!$D:$D,$A7,'US - nonGHG Emissions'!$B:$B,$B$1)</f>
        <v>362219529.56946784</v>
      </c>
      <c r="I7" s="19">
        <f>State_Multipliers!E8*SUMIFS('US - nonGHG Emissions'!L:L,'US - nonGHG Emissions'!$D:$D,$A7,'US - nonGHG Emissions'!$B:$B,$B$1)</f>
        <v>381595978.23554176</v>
      </c>
      <c r="J7" s="19">
        <f>State_Multipliers!F8*SUMIFS('US - nonGHG Emissions'!M:M,'US - nonGHG Emissions'!$D:$D,$A7,'US - nonGHG Emissions'!$B:$B,$B$1)</f>
        <v>388780876.38559043</v>
      </c>
      <c r="K7" s="19">
        <f>State_Multipliers!G8*SUMIFS('US - nonGHG Emissions'!N:N,'US - nonGHG Emissions'!$D:$D,$A7,'US - nonGHG Emissions'!$B:$B,$B$1)</f>
        <v>397957453.24786228</v>
      </c>
      <c r="L7" s="19">
        <f>State_Multipliers!H8*SUMIFS('US - nonGHG Emissions'!O:O,'US - nonGHG Emissions'!$D:$D,$A7,'US - nonGHG Emissions'!$B:$B,$B$1)</f>
        <v>407478342.08397913</v>
      </c>
      <c r="M7" s="19">
        <f>State_Multipliers!I8*SUMIFS('US - nonGHG Emissions'!P:P,'US - nonGHG Emissions'!$D:$D,$A7,'US - nonGHG Emissions'!$B:$B,$B$1)</f>
        <v>413472299.86585855</v>
      </c>
      <c r="N7" s="19">
        <f>State_Multipliers!J8*SUMIFS('US - nonGHG Emissions'!Q:Q,'US - nonGHG Emissions'!$D:$D,$A7,'US - nonGHG Emissions'!$B:$B,$B$1)</f>
        <v>416041383.01391107</v>
      </c>
      <c r="O7" s="19">
        <f>State_Multipliers!K8*SUMIFS('US - nonGHG Emissions'!R:R,'US - nonGHG Emissions'!$D:$D,$A7,'US - nonGHG Emissions'!$B:$B,$B$1)</f>
        <v>419038448.5294103</v>
      </c>
      <c r="P7" s="19">
        <f>State_Multipliers!L8*SUMIFS('US - nonGHG Emissions'!S:S,'US - nonGHG Emissions'!$D:$D,$A7,'US - nonGHG Emissions'!$B:$B,$B$1)</f>
        <v>422421677.29522306</v>
      </c>
      <c r="Q7" s="19">
        <f>State_Multipliers!M8*SUMIFS('US - nonGHG Emissions'!T:T,'US - nonGHG Emissions'!$D:$D,$A7,'US - nonGHG Emissions'!$B:$B,$B$1)</f>
        <v>425649308.11919165</v>
      </c>
      <c r="R7" s="19">
        <f>State_Multipliers!N8*SUMIFS('US - nonGHG Emissions'!U:U,'US - nonGHG Emissions'!$D:$D,$A7,'US - nonGHG Emissions'!$B:$B,$B$1)</f>
        <v>428002632.98004782</v>
      </c>
      <c r="S7" s="19">
        <f>State_Multipliers!O8*SUMIFS('US - nonGHG Emissions'!V:V,'US - nonGHG Emissions'!$D:$D,$A7,'US - nonGHG Emissions'!$B:$B,$B$1)</f>
        <v>433903412.42540443</v>
      </c>
      <c r="T7" s="19">
        <f>State_Multipliers!P8*SUMIFS('US - nonGHG Emissions'!W:W,'US - nonGHG Emissions'!$D:$D,$A7,'US - nonGHG Emissions'!$B:$B,$B$1)</f>
        <v>437917844.19709361</v>
      </c>
      <c r="U7" s="19">
        <f>State_Multipliers!Q8*SUMIFS('US - nonGHG Emissions'!X:X,'US - nonGHG Emissions'!$D:$D,$A7,'US - nonGHG Emissions'!$B:$B,$B$1)</f>
        <v>442670590.99943686</v>
      </c>
      <c r="V7" s="19">
        <f>State_Multipliers!R8*SUMIFS('US - nonGHG Emissions'!Y:Y,'US - nonGHG Emissions'!$D:$D,$A7,'US - nonGHG Emissions'!$B:$B,$B$1)</f>
        <v>448995196.76472396</v>
      </c>
      <c r="W7" s="19">
        <f>State_Multipliers!S8*SUMIFS('US - nonGHG Emissions'!Z:Z,'US - nonGHG Emissions'!$D:$D,$A7,'US - nonGHG Emissions'!$B:$B,$B$1)</f>
        <v>454725110.37655854</v>
      </c>
      <c r="X7" s="19">
        <f>State_Multipliers!T8*SUMIFS('US - nonGHG Emissions'!AA:AA,'US - nonGHG Emissions'!$D:$D,$A7,'US - nonGHG Emissions'!$B:$B,$B$1)</f>
        <v>458347046.75602686</v>
      </c>
      <c r="Y7" s="19">
        <f>State_Multipliers!U8*SUMIFS('US - nonGHG Emissions'!AB:AB,'US - nonGHG Emissions'!$D:$D,$A7,'US - nonGHG Emissions'!$B:$B,$B$1)</f>
        <v>460843875.45847952</v>
      </c>
      <c r="Z7" s="19">
        <f>State_Multipliers!V8*SUMIFS('US - nonGHG Emissions'!AC:AC,'US - nonGHG Emissions'!$D:$D,$A7,'US - nonGHG Emissions'!$B:$B,$B$1)</f>
        <v>467031978.38291836</v>
      </c>
      <c r="AA7" s="19">
        <f>State_Multipliers!W8*SUMIFS('US - nonGHG Emissions'!AD:AD,'US - nonGHG Emissions'!$D:$D,$A7,'US - nonGHG Emissions'!$B:$B,$B$1)</f>
        <v>473134420.97458625</v>
      </c>
      <c r="AB7" s="19">
        <f>State_Multipliers!X8*SUMIFS('US - nonGHG Emissions'!AE:AE,'US - nonGHG Emissions'!$D:$D,$A7,'US - nonGHG Emissions'!$B:$B,$B$1)</f>
        <v>481282173.0341987</v>
      </c>
      <c r="AC7" s="19">
        <f>State_Multipliers!Y8*SUMIFS('US - nonGHG Emissions'!AF:AF,'US - nonGHG Emissions'!$D:$D,$A7,'US - nonGHG Emissions'!$B:$B,$B$1)</f>
        <v>488457022.70485193</v>
      </c>
      <c r="AD7" s="19">
        <f>State_Multipliers!Z8*SUMIFS('US - nonGHG Emissions'!AG:AG,'US - nonGHG Emissions'!$D:$D,$A7,'US - nonGHG Emissions'!$B:$B,$B$1)</f>
        <v>495169821.60991007</v>
      </c>
      <c r="AE7" s="19">
        <f>State_Multipliers!AA8*SUMIFS('US - nonGHG Emissions'!AH:AH,'US - nonGHG Emissions'!$D:$D,$A7,'US - nonGHG Emissions'!$B:$B,$B$1)</f>
        <v>502706319.42147261</v>
      </c>
      <c r="AF7" s="19">
        <f>State_Multipliers!AB8*SUMIFS('US - nonGHG Emissions'!AI:AI,'US - nonGHG Emissions'!$D:$D,$A7,'US - nonGHG Emissions'!$B:$B,$B$1)</f>
        <v>510120620.29400009</v>
      </c>
      <c r="AG7" s="19">
        <f>State_Multipliers!AC8*SUMIFS('US - nonGHG Emissions'!AJ:AJ,'US - nonGHG Emissions'!$D:$D,$A7,'US - nonGHG Emissions'!$B:$B,$B$1)</f>
        <v>518205102.67460543</v>
      </c>
      <c r="AH7" s="19">
        <f>State_Multipliers!AD8*SUMIFS('US - nonGHG Emissions'!AK:AK,'US - nonGHG Emissions'!$D:$D,$A7,'US - nonGHG Emissions'!$B:$B,$B$1)</f>
        <v>525792492.80036396</v>
      </c>
      <c r="AI7" s="19">
        <f>State_Multipliers!AE8*SUMIFS('US - nonGHG Emissions'!AL:AL,'US - nonGHG Emissions'!$D:$D,$A7,'US - nonGHG Emissions'!$B:$B,$B$1)</f>
        <v>534146315.21782506</v>
      </c>
      <c r="AJ7" s="19">
        <f>State_Multipliers!AF8*SUMIFS('US - nonGHG Emissions'!AM:AM,'US - nonGHG Emissions'!$D:$D,$A7,'US - nonGHG Emissions'!$B:$B,$B$1)</f>
        <v>543133709.95101726</v>
      </c>
      <c r="AK7" s="19">
        <f>State_Multipliers!AG8*SUMIFS('US - nonGHG Emissions'!AN:AN,'US - nonGHG Emissions'!$D:$D,$A7,'US - nonGHG Emissions'!$B:$B,$B$1)</f>
        <v>552329361.53053725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3604881.7054920681</v>
      </c>
      <c r="H8" s="19">
        <f>State_Multipliers!D9*SUMIFS('US - nonGHG Emissions'!K:K,'US - nonGHG Emissions'!$D:$D,$A8,'US - nonGHG Emissions'!$B:$B,$B$1)</f>
        <v>3623449.3657640773</v>
      </c>
      <c r="I8" s="19">
        <f>State_Multipliers!E9*SUMIFS('US - nonGHG Emissions'!L:L,'US - nonGHG Emissions'!$D:$D,$A8,'US - nonGHG Emissions'!$B:$B,$B$1)</f>
        <v>3841909.8551261476</v>
      </c>
      <c r="J8" s="19">
        <f>State_Multipliers!F9*SUMIFS('US - nonGHG Emissions'!M:M,'US - nonGHG Emissions'!$D:$D,$A8,'US - nonGHG Emissions'!$B:$B,$B$1)</f>
        <v>3947056.7810923997</v>
      </c>
      <c r="K8" s="19">
        <f>State_Multipliers!G9*SUMIFS('US - nonGHG Emissions'!N:N,'US - nonGHG Emissions'!$D:$D,$A8,'US - nonGHG Emissions'!$B:$B,$B$1)</f>
        <v>4076810.1999907568</v>
      </c>
      <c r="L8" s="19">
        <f>State_Multipliers!H9*SUMIFS('US - nonGHG Emissions'!O:O,'US - nonGHG Emissions'!$D:$D,$A8,'US - nonGHG Emissions'!$B:$B,$B$1)</f>
        <v>4203438.5045831902</v>
      </c>
      <c r="M8" s="19">
        <f>State_Multipliers!I9*SUMIFS('US - nonGHG Emissions'!P:P,'US - nonGHG Emissions'!$D:$D,$A8,'US - nonGHG Emissions'!$B:$B,$B$1)</f>
        <v>4297428.464377895</v>
      </c>
      <c r="N8" s="19">
        <f>State_Multipliers!J9*SUMIFS('US - nonGHG Emissions'!Q:Q,'US - nonGHG Emissions'!$D:$D,$A8,'US - nonGHG Emissions'!$B:$B,$B$1)</f>
        <v>4365091.2593033211</v>
      </c>
      <c r="O8" s="19">
        <f>State_Multipliers!K9*SUMIFS('US - nonGHG Emissions'!R:R,'US - nonGHG Emissions'!$D:$D,$A8,'US - nonGHG Emissions'!$B:$B,$B$1)</f>
        <v>4431531.1662923023</v>
      </c>
      <c r="P8" s="19">
        <f>State_Multipliers!L9*SUMIFS('US - nonGHG Emissions'!S:S,'US - nonGHG Emissions'!$D:$D,$A8,'US - nonGHG Emissions'!$B:$B,$B$1)</f>
        <v>4514610.132194845</v>
      </c>
      <c r="Q8" s="19">
        <f>State_Multipliers!M9*SUMIFS('US - nonGHG Emissions'!T:T,'US - nonGHG Emissions'!$D:$D,$A8,'US - nonGHG Emissions'!$B:$B,$B$1)</f>
        <v>4593522.2107650973</v>
      </c>
      <c r="R8" s="19">
        <f>State_Multipliers!N9*SUMIFS('US - nonGHG Emissions'!U:U,'US - nonGHG Emissions'!$D:$D,$A8,'US - nonGHG Emissions'!$B:$B,$B$1)</f>
        <v>4663662.7403325625</v>
      </c>
      <c r="S8" s="19">
        <f>State_Multipliers!O9*SUMIFS('US - nonGHG Emissions'!V:V,'US - nonGHG Emissions'!$D:$D,$A8,'US - nonGHG Emissions'!$B:$B,$B$1)</f>
        <v>4764345.2263416685</v>
      </c>
      <c r="T8" s="19">
        <f>State_Multipliers!P9*SUMIFS('US - nonGHG Emissions'!W:W,'US - nonGHG Emissions'!$D:$D,$A8,'US - nonGHG Emissions'!$B:$B,$B$1)</f>
        <v>4842906.4154524514</v>
      </c>
      <c r="U8" s="19">
        <f>State_Multipliers!Q9*SUMIFS('US - nonGHG Emissions'!X:X,'US - nonGHG Emissions'!$D:$D,$A8,'US - nonGHG Emissions'!$B:$B,$B$1)</f>
        <v>4931941.305140892</v>
      </c>
      <c r="V8" s="19">
        <f>State_Multipliers!R9*SUMIFS('US - nonGHG Emissions'!Y:Y,'US - nonGHG Emissions'!$D:$D,$A8,'US - nonGHG Emissions'!$B:$B,$B$1)</f>
        <v>5030904.4069150975</v>
      </c>
      <c r="W8" s="19">
        <f>State_Multipliers!S9*SUMIFS('US - nonGHG Emissions'!Z:Z,'US - nonGHG Emissions'!$D:$D,$A8,'US - nonGHG Emissions'!$B:$B,$B$1)</f>
        <v>5118596.5735334679</v>
      </c>
      <c r="X8" s="19">
        <f>State_Multipliers!T9*SUMIFS('US - nonGHG Emissions'!AA:AA,'US - nonGHG Emissions'!$D:$D,$A8,'US - nonGHG Emissions'!$B:$B,$B$1)</f>
        <v>5209982.0611807602</v>
      </c>
      <c r="Y8" s="19">
        <f>State_Multipliers!U9*SUMIFS('US - nonGHG Emissions'!AB:AB,'US - nonGHG Emissions'!$D:$D,$A8,'US - nonGHG Emissions'!$B:$B,$B$1)</f>
        <v>5315728.6840372682</v>
      </c>
      <c r="Z8" s="19">
        <f>State_Multipliers!V9*SUMIFS('US - nonGHG Emissions'!AC:AC,'US - nonGHG Emissions'!$D:$D,$A8,'US - nonGHG Emissions'!$B:$B,$B$1)</f>
        <v>5418374.475436247</v>
      </c>
      <c r="AA8" s="19">
        <f>State_Multipliers!W9*SUMIFS('US - nonGHG Emissions'!AD:AD,'US - nonGHG Emissions'!$D:$D,$A8,'US - nonGHG Emissions'!$B:$B,$B$1)</f>
        <v>5513288.6545689162</v>
      </c>
      <c r="AB8" s="19">
        <f>State_Multipliers!X9*SUMIFS('US - nonGHG Emissions'!AE:AE,'US - nonGHG Emissions'!$D:$D,$A8,'US - nonGHG Emissions'!$B:$B,$B$1)</f>
        <v>5634336.1316172788</v>
      </c>
      <c r="AC8" s="19">
        <f>State_Multipliers!Y9*SUMIFS('US - nonGHG Emissions'!AF:AF,'US - nonGHG Emissions'!$D:$D,$A8,'US - nonGHG Emissions'!$B:$B,$B$1)</f>
        <v>5744981.0362797678</v>
      </c>
      <c r="AD8" s="19">
        <f>State_Multipliers!Z9*SUMIFS('US - nonGHG Emissions'!AG:AG,'US - nonGHG Emissions'!$D:$D,$A8,'US - nonGHG Emissions'!$B:$B,$B$1)</f>
        <v>5848984.3262368869</v>
      </c>
      <c r="AE8" s="19">
        <f>State_Multipliers!AA9*SUMIFS('US - nonGHG Emissions'!AH:AH,'US - nonGHG Emissions'!$D:$D,$A8,'US - nonGHG Emissions'!$B:$B,$B$1)</f>
        <v>5972690.7562182033</v>
      </c>
      <c r="AF8" s="19">
        <f>State_Multipliers!AB9*SUMIFS('US - nonGHG Emissions'!AI:AI,'US - nonGHG Emissions'!$D:$D,$A8,'US - nonGHG Emissions'!$B:$B,$B$1)</f>
        <v>6094104.9569059359</v>
      </c>
      <c r="AG8" s="19">
        <f>State_Multipliers!AC9*SUMIFS('US - nonGHG Emissions'!AJ:AJ,'US - nonGHG Emissions'!$D:$D,$A8,'US - nonGHG Emissions'!$B:$B,$B$1)</f>
        <v>6221907.3675730554</v>
      </c>
      <c r="AH8" s="19">
        <f>State_Multipliers!AD9*SUMIFS('US - nonGHG Emissions'!AK:AK,'US - nonGHG Emissions'!$D:$D,$A8,'US - nonGHG Emissions'!$B:$B,$B$1)</f>
        <v>6337169.3017214201</v>
      </c>
      <c r="AI8" s="19">
        <f>State_Multipliers!AE9*SUMIFS('US - nonGHG Emissions'!AL:AL,'US - nonGHG Emissions'!$D:$D,$A8,'US - nonGHG Emissions'!$B:$B,$B$1)</f>
        <v>6458352.7574271001</v>
      </c>
      <c r="AJ8" s="19">
        <f>State_Multipliers!AF9*SUMIFS('US - nonGHG Emissions'!AM:AM,'US - nonGHG Emissions'!$D:$D,$A8,'US - nonGHG Emissions'!$B:$B,$B$1)</f>
        <v>6586277.319248992</v>
      </c>
      <c r="AK8" s="19">
        <f>State_Multipliers!AG9*SUMIFS('US - nonGHG Emissions'!AN:AN,'US - nonGHG Emissions'!$D:$D,$A8,'US - nonGHG Emissions'!$B:$B,$B$1)</f>
        <v>6726908.0953566199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19388011.91389205</v>
      </c>
      <c r="H9" s="19">
        <f>State_Multipliers!D10*SUMIFS('US - nonGHG Emissions'!K:K,'US - nonGHG Emissions'!$D:$D,$A9,'US - nonGHG Emissions'!$B:$B,$B$1)</f>
        <v>114911155.15679739</v>
      </c>
      <c r="I9" s="19">
        <f>State_Multipliers!E10*SUMIFS('US - nonGHG Emissions'!L:L,'US - nonGHG Emissions'!$D:$D,$A9,'US - nonGHG Emissions'!$B:$B,$B$1)</f>
        <v>125846560.95158628</v>
      </c>
      <c r="J9" s="19">
        <f>State_Multipliers!F10*SUMIFS('US - nonGHG Emissions'!M:M,'US - nonGHG Emissions'!$D:$D,$A9,'US - nonGHG Emissions'!$B:$B,$B$1)</f>
        <v>127733604.57622558</v>
      </c>
      <c r="K9" s="19">
        <f>State_Multipliers!G10*SUMIFS('US - nonGHG Emissions'!N:N,'US - nonGHG Emissions'!$D:$D,$A9,'US - nonGHG Emissions'!$B:$B,$B$1)</f>
        <v>131974291.12441047</v>
      </c>
      <c r="L9" s="19">
        <f>State_Multipliers!H10*SUMIFS('US - nonGHG Emissions'!O:O,'US - nonGHG Emissions'!$D:$D,$A9,'US - nonGHG Emissions'!$B:$B,$B$1)</f>
        <v>136443668.37844691</v>
      </c>
      <c r="M9" s="19">
        <f>State_Multipliers!I10*SUMIFS('US - nonGHG Emissions'!P:P,'US - nonGHG Emissions'!$D:$D,$A9,'US - nonGHG Emissions'!$B:$B,$B$1)</f>
        <v>141033890.41415322</v>
      </c>
      <c r="N9" s="19">
        <f>State_Multipliers!J10*SUMIFS('US - nonGHG Emissions'!Q:Q,'US - nonGHG Emissions'!$D:$D,$A9,'US - nonGHG Emissions'!$B:$B,$B$1)</f>
        <v>145268221.58401099</v>
      </c>
      <c r="O9" s="19">
        <f>State_Multipliers!K10*SUMIFS('US - nonGHG Emissions'!R:R,'US - nonGHG Emissions'!$D:$D,$A9,'US - nonGHG Emissions'!$B:$B,$B$1)</f>
        <v>150744318.11126968</v>
      </c>
      <c r="P9" s="19">
        <f>State_Multipliers!L10*SUMIFS('US - nonGHG Emissions'!S:S,'US - nonGHG Emissions'!$D:$D,$A9,'US - nonGHG Emissions'!$B:$B,$B$1)</f>
        <v>156150028.16238075</v>
      </c>
      <c r="Q9" s="19">
        <f>State_Multipliers!M10*SUMIFS('US - nonGHG Emissions'!T:T,'US - nonGHG Emissions'!$D:$D,$A9,'US - nonGHG Emissions'!$B:$B,$B$1)</f>
        <v>159285656.44973496</v>
      </c>
      <c r="R9" s="19">
        <f>State_Multipliers!N10*SUMIFS('US - nonGHG Emissions'!U:U,'US - nonGHG Emissions'!$D:$D,$A9,'US - nonGHG Emissions'!$B:$B,$B$1)</f>
        <v>163961971.75402874</v>
      </c>
      <c r="S9" s="19">
        <f>State_Multipliers!O10*SUMIFS('US - nonGHG Emissions'!V:V,'US - nonGHG Emissions'!$D:$D,$A9,'US - nonGHG Emissions'!$B:$B,$B$1)</f>
        <v>168154115.91093567</v>
      </c>
      <c r="T9" s="19">
        <f>State_Multipliers!P10*SUMIFS('US - nonGHG Emissions'!W:W,'US - nonGHG Emissions'!$D:$D,$A9,'US - nonGHG Emissions'!$B:$B,$B$1)</f>
        <v>171761792.88524973</v>
      </c>
      <c r="U9" s="19">
        <f>State_Multipliers!Q10*SUMIFS('US - nonGHG Emissions'!X:X,'US - nonGHG Emissions'!$D:$D,$A9,'US - nonGHG Emissions'!$B:$B,$B$1)</f>
        <v>174682193.65682074</v>
      </c>
      <c r="V9" s="19">
        <f>State_Multipliers!R10*SUMIFS('US - nonGHG Emissions'!Y:Y,'US - nonGHG Emissions'!$D:$D,$A9,'US - nonGHG Emissions'!$B:$B,$B$1)</f>
        <v>177849988.71033725</v>
      </c>
      <c r="W9" s="19">
        <f>State_Multipliers!S10*SUMIFS('US - nonGHG Emissions'!Z:Z,'US - nonGHG Emissions'!$D:$D,$A9,'US - nonGHG Emissions'!$B:$B,$B$1)</f>
        <v>179728903.03211248</v>
      </c>
      <c r="X9" s="19">
        <f>State_Multipliers!T10*SUMIFS('US - nonGHG Emissions'!AA:AA,'US - nonGHG Emissions'!$D:$D,$A9,'US - nonGHG Emissions'!$B:$B,$B$1)</f>
        <v>182859865.33624002</v>
      </c>
      <c r="Y9" s="19">
        <f>State_Multipliers!U10*SUMIFS('US - nonGHG Emissions'!AB:AB,'US - nonGHG Emissions'!$D:$D,$A9,'US - nonGHG Emissions'!$B:$B,$B$1)</f>
        <v>186476384.83583736</v>
      </c>
      <c r="Z9" s="19">
        <f>State_Multipliers!V10*SUMIFS('US - nonGHG Emissions'!AC:AC,'US - nonGHG Emissions'!$D:$D,$A9,'US - nonGHG Emissions'!$B:$B,$B$1)</f>
        <v>188523296.27658635</v>
      </c>
      <c r="AA9" s="19">
        <f>State_Multipliers!W10*SUMIFS('US - nonGHG Emissions'!AD:AD,'US - nonGHG Emissions'!$D:$D,$A9,'US - nonGHG Emissions'!$B:$B,$B$1)</f>
        <v>190040550.64060134</v>
      </c>
      <c r="AB9" s="19">
        <f>State_Multipliers!X10*SUMIFS('US - nonGHG Emissions'!AE:AE,'US - nonGHG Emissions'!$D:$D,$A9,'US - nonGHG Emissions'!$B:$B,$B$1)</f>
        <v>191963132.92436197</v>
      </c>
      <c r="AC9" s="19">
        <f>State_Multipliers!Y10*SUMIFS('US - nonGHG Emissions'!AF:AF,'US - nonGHG Emissions'!$D:$D,$A9,'US - nonGHG Emissions'!$B:$B,$B$1)</f>
        <v>192945806.27857238</v>
      </c>
      <c r="AD9" s="19">
        <f>State_Multipliers!Z10*SUMIFS('US - nonGHG Emissions'!AG:AG,'US - nonGHG Emissions'!$D:$D,$A9,'US - nonGHG Emissions'!$B:$B,$B$1)</f>
        <v>195455620.19304225</v>
      </c>
      <c r="AE9" s="19">
        <f>State_Multipliers!AA10*SUMIFS('US - nonGHG Emissions'!AH:AH,'US - nonGHG Emissions'!$D:$D,$A9,'US - nonGHG Emissions'!$B:$B,$B$1)</f>
        <v>199951766.18313318</v>
      </c>
      <c r="AF9" s="19">
        <f>State_Multipliers!AB10*SUMIFS('US - nonGHG Emissions'!AI:AI,'US - nonGHG Emissions'!$D:$D,$A9,'US - nonGHG Emissions'!$B:$B,$B$1)</f>
        <v>203546335.9283925</v>
      </c>
      <c r="AG9" s="19">
        <f>State_Multipliers!AC10*SUMIFS('US - nonGHG Emissions'!AJ:AJ,'US - nonGHG Emissions'!$D:$D,$A9,'US - nonGHG Emissions'!$B:$B,$B$1)</f>
        <v>206397916.31195295</v>
      </c>
      <c r="AH9" s="19">
        <f>State_Multipliers!AD10*SUMIFS('US - nonGHG Emissions'!AK:AK,'US - nonGHG Emissions'!$D:$D,$A9,'US - nonGHG Emissions'!$B:$B,$B$1)</f>
        <v>208336226.42229119</v>
      </c>
      <c r="AI9" s="19">
        <f>State_Multipliers!AE10*SUMIFS('US - nonGHG Emissions'!AL:AL,'US - nonGHG Emissions'!$D:$D,$A9,'US - nonGHG Emissions'!$B:$B,$B$1)</f>
        <v>210417825.76696771</v>
      </c>
      <c r="AJ9" s="19">
        <f>State_Multipliers!AF10*SUMIFS('US - nonGHG Emissions'!AM:AM,'US - nonGHG Emissions'!$D:$D,$A9,'US - nonGHG Emissions'!$B:$B,$B$1)</f>
        <v>213220913.64253184</v>
      </c>
      <c r="AK9" s="19">
        <f>State_Multipliers!AG10*SUMIFS('US - nonGHG Emissions'!AN:AN,'US - nonGHG Emissions'!$D:$D,$A9,'US - nonGHG Emissions'!$B:$B,$B$1)</f>
        <v>214418771.90370053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340702563.9706817</v>
      </c>
      <c r="H10" s="19">
        <f>State_Multipliers!D11*SUMIFS('US - nonGHG Emissions'!K:K,'US - nonGHG Emissions'!$D:$D,$A10,'US - nonGHG Emissions'!$B:$B,$B$1)</f>
        <v>2438269105.2451386</v>
      </c>
      <c r="I10" s="19">
        <f>State_Multipliers!E11*SUMIFS('US - nonGHG Emissions'!L:L,'US - nonGHG Emissions'!$D:$D,$A10,'US - nonGHG Emissions'!$B:$B,$B$1)</f>
        <v>2499122286.4530649</v>
      </c>
      <c r="J10" s="19">
        <f>State_Multipliers!F11*SUMIFS('US - nonGHG Emissions'!M:M,'US - nonGHG Emissions'!$D:$D,$A10,'US - nonGHG Emissions'!$B:$B,$B$1)</f>
        <v>2535413616.370368</v>
      </c>
      <c r="K10" s="19">
        <f>State_Multipliers!G11*SUMIFS('US - nonGHG Emissions'!N:N,'US - nonGHG Emissions'!$D:$D,$A10,'US - nonGHG Emissions'!$B:$B,$B$1)</f>
        <v>2598186932.9170671</v>
      </c>
      <c r="L10" s="19">
        <f>State_Multipliers!H11*SUMIFS('US - nonGHG Emissions'!O:O,'US - nonGHG Emissions'!$D:$D,$A10,'US - nonGHG Emissions'!$B:$B,$B$1)</f>
        <v>2650354135.3624005</v>
      </c>
      <c r="M10" s="19">
        <f>State_Multipliers!I11*SUMIFS('US - nonGHG Emissions'!P:P,'US - nonGHG Emissions'!$D:$D,$A10,'US - nonGHG Emissions'!$B:$B,$B$1)</f>
        <v>2707176215.5731902</v>
      </c>
      <c r="N10" s="19">
        <f>State_Multipliers!J11*SUMIFS('US - nonGHG Emissions'!Q:Q,'US - nonGHG Emissions'!$D:$D,$A10,'US - nonGHG Emissions'!$B:$B,$B$1)</f>
        <v>2745670272.3230629</v>
      </c>
      <c r="O10" s="19">
        <f>State_Multipliers!K11*SUMIFS('US - nonGHG Emissions'!R:R,'US - nonGHG Emissions'!$D:$D,$A10,'US - nonGHG Emissions'!$B:$B,$B$1)</f>
        <v>2794362235.3764825</v>
      </c>
      <c r="P10" s="19">
        <f>State_Multipliers!L11*SUMIFS('US - nonGHG Emissions'!S:S,'US - nonGHG Emissions'!$D:$D,$A10,'US - nonGHG Emissions'!$B:$B,$B$1)</f>
        <v>2844254535.0353098</v>
      </c>
      <c r="Q10" s="19">
        <f>State_Multipliers!M11*SUMIFS('US - nonGHG Emissions'!T:T,'US - nonGHG Emissions'!$D:$D,$A10,'US - nonGHG Emissions'!$B:$B,$B$1)</f>
        <v>2892405721.3012872</v>
      </c>
      <c r="R10" s="19">
        <f>State_Multipliers!N11*SUMIFS('US - nonGHG Emissions'!U:U,'US - nonGHG Emissions'!$D:$D,$A10,'US - nonGHG Emissions'!$B:$B,$B$1)</f>
        <v>2949821247.3850179</v>
      </c>
      <c r="S10" s="19">
        <f>State_Multipliers!O11*SUMIFS('US - nonGHG Emissions'!V:V,'US - nonGHG Emissions'!$D:$D,$A10,'US - nonGHG Emissions'!$B:$B,$B$1)</f>
        <v>3001641249.155303</v>
      </c>
      <c r="T10" s="19">
        <f>State_Multipliers!P11*SUMIFS('US - nonGHG Emissions'!W:W,'US - nonGHG Emissions'!$D:$D,$A10,'US - nonGHG Emissions'!$B:$B,$B$1)</f>
        <v>3047928767.0565553</v>
      </c>
      <c r="U10" s="19">
        <f>State_Multipliers!Q11*SUMIFS('US - nonGHG Emissions'!X:X,'US - nonGHG Emissions'!$D:$D,$A10,'US - nonGHG Emissions'!$B:$B,$B$1)</f>
        <v>3100269395.4749084</v>
      </c>
      <c r="V10" s="19">
        <f>State_Multipliers!R11*SUMIFS('US - nonGHG Emissions'!Y:Y,'US - nonGHG Emissions'!$D:$D,$A10,'US - nonGHG Emissions'!$B:$B,$B$1)</f>
        <v>3146917913.1599588</v>
      </c>
      <c r="W10" s="19">
        <f>State_Multipliers!S11*SUMIFS('US - nonGHG Emissions'!Z:Z,'US - nonGHG Emissions'!$D:$D,$A10,'US - nonGHG Emissions'!$B:$B,$B$1)</f>
        <v>3191597977.7954721</v>
      </c>
      <c r="X10" s="19">
        <f>State_Multipliers!T11*SUMIFS('US - nonGHG Emissions'!AA:AA,'US - nonGHG Emissions'!$D:$D,$A10,'US - nonGHG Emissions'!$B:$B,$B$1)</f>
        <v>3250308128.6264296</v>
      </c>
      <c r="Y10" s="19">
        <f>State_Multipliers!U11*SUMIFS('US - nonGHG Emissions'!AB:AB,'US - nonGHG Emissions'!$D:$D,$A10,'US - nonGHG Emissions'!$B:$B,$B$1)</f>
        <v>3318271916.6145787</v>
      </c>
      <c r="Z10" s="19">
        <f>State_Multipliers!V11*SUMIFS('US - nonGHG Emissions'!AC:AC,'US - nonGHG Emissions'!$D:$D,$A10,'US - nonGHG Emissions'!$B:$B,$B$1)</f>
        <v>3380607858.10291</v>
      </c>
      <c r="AA10" s="19">
        <f>State_Multipliers!W11*SUMIFS('US - nonGHG Emissions'!AD:AD,'US - nonGHG Emissions'!$D:$D,$A10,'US - nonGHG Emissions'!$B:$B,$B$1)</f>
        <v>3437202137.4885168</v>
      </c>
      <c r="AB10" s="19">
        <f>State_Multipliers!X11*SUMIFS('US - nonGHG Emissions'!AE:AE,'US - nonGHG Emissions'!$D:$D,$A10,'US - nonGHG Emissions'!$B:$B,$B$1)</f>
        <v>3515136195.7487974</v>
      </c>
      <c r="AC10" s="19">
        <f>State_Multipliers!Y11*SUMIFS('US - nonGHG Emissions'!AF:AF,'US - nonGHG Emissions'!$D:$D,$A10,'US - nonGHG Emissions'!$B:$B,$B$1)</f>
        <v>3593183295.9028902</v>
      </c>
      <c r="AD10" s="19">
        <f>State_Multipliers!Z11*SUMIFS('US - nonGHG Emissions'!AG:AG,'US - nonGHG Emissions'!$D:$D,$A10,'US - nonGHG Emissions'!$B:$B,$B$1)</f>
        <v>3669248398.9329004</v>
      </c>
      <c r="AE10" s="19">
        <f>State_Multipliers!AA11*SUMIFS('US - nonGHG Emissions'!AH:AH,'US - nonGHG Emissions'!$D:$D,$A10,'US - nonGHG Emissions'!$B:$B,$B$1)</f>
        <v>3753110743.8532476</v>
      </c>
      <c r="AF10" s="19">
        <f>State_Multipliers!AB11*SUMIFS('US - nonGHG Emissions'!AI:AI,'US - nonGHG Emissions'!$D:$D,$A10,'US - nonGHG Emissions'!$B:$B,$B$1)</f>
        <v>3826854027.7282748</v>
      </c>
      <c r="AG10" s="19">
        <f>State_Multipliers!AC11*SUMIFS('US - nonGHG Emissions'!AJ:AJ,'US - nonGHG Emissions'!$D:$D,$A10,'US - nonGHG Emissions'!$B:$B,$B$1)</f>
        <v>3892815734.4346561</v>
      </c>
      <c r="AH10" s="19">
        <f>State_Multipliers!AD11*SUMIFS('US - nonGHG Emissions'!AK:AK,'US - nonGHG Emissions'!$D:$D,$A10,'US - nonGHG Emissions'!$B:$B,$B$1)</f>
        <v>3960619540.6071773</v>
      </c>
      <c r="AI10" s="19">
        <f>State_Multipliers!AE11*SUMIFS('US - nonGHG Emissions'!AL:AL,'US - nonGHG Emissions'!$D:$D,$A10,'US - nonGHG Emissions'!$B:$B,$B$1)</f>
        <v>4004802824.959322</v>
      </c>
      <c r="AJ10" s="19">
        <f>State_Multipliers!AF11*SUMIFS('US - nonGHG Emissions'!AM:AM,'US - nonGHG Emissions'!$D:$D,$A10,'US - nonGHG Emissions'!$B:$B,$B$1)</f>
        <v>4110540440.4667878</v>
      </c>
      <c r="AK10" s="19">
        <f>State_Multipliers!AG11*SUMIFS('US - nonGHG Emissions'!AN:AN,'US - nonGHG Emissions'!$D:$D,$A10,'US - nonGHG Emissions'!$B:$B,$B$1)</f>
        <v>4197160624.6692185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457005900.3059425</v>
      </c>
      <c r="H11" s="19">
        <f>State_Multipliers!D12*SUMIFS('US - nonGHG Emissions'!K:K,'US - nonGHG Emissions'!$D:$D,$A11,'US - nonGHG Emissions'!$B:$B,$B$1)</f>
        <v>1606513805.1053815</v>
      </c>
      <c r="I11" s="19">
        <f>State_Multipliers!E12*SUMIFS('US - nonGHG Emissions'!L:L,'US - nonGHG Emissions'!$D:$D,$A11,'US - nonGHG Emissions'!$B:$B,$B$1)</f>
        <v>1624863978.8239148</v>
      </c>
      <c r="J11" s="19">
        <f>State_Multipliers!F12*SUMIFS('US - nonGHG Emissions'!M:M,'US - nonGHG Emissions'!$D:$D,$A11,'US - nonGHG Emissions'!$B:$B,$B$1)</f>
        <v>1717479855.1912384</v>
      </c>
      <c r="K11" s="19">
        <f>State_Multipliers!G12*SUMIFS('US - nonGHG Emissions'!N:N,'US - nonGHG Emissions'!$D:$D,$A11,'US - nonGHG Emissions'!$B:$B,$B$1)</f>
        <v>1741223688.2093344</v>
      </c>
      <c r="L11" s="19">
        <f>State_Multipliers!H12*SUMIFS('US - nonGHG Emissions'!O:O,'US - nonGHG Emissions'!$D:$D,$A11,'US - nonGHG Emissions'!$B:$B,$B$1)</f>
        <v>1758724222.3052311</v>
      </c>
      <c r="M11" s="19">
        <f>State_Multipliers!I12*SUMIFS('US - nonGHG Emissions'!P:P,'US - nonGHG Emissions'!$D:$D,$A11,'US - nonGHG Emissions'!$B:$B,$B$1)</f>
        <v>1770025436.2653363</v>
      </c>
      <c r="N11" s="19">
        <f>State_Multipliers!J12*SUMIFS('US - nonGHG Emissions'!Q:Q,'US - nonGHG Emissions'!$D:$D,$A11,'US - nonGHG Emissions'!$B:$B,$B$1)</f>
        <v>1790923093.5112925</v>
      </c>
      <c r="O11" s="19">
        <f>State_Multipliers!K12*SUMIFS('US - nonGHG Emissions'!R:R,'US - nonGHG Emissions'!$D:$D,$A11,'US - nonGHG Emissions'!$B:$B,$B$1)</f>
        <v>1785874293.0843172</v>
      </c>
      <c r="P11" s="19">
        <f>State_Multipliers!L12*SUMIFS('US - nonGHG Emissions'!S:S,'US - nonGHG Emissions'!$D:$D,$A11,'US - nonGHG Emissions'!$B:$B,$B$1)</f>
        <v>1780702507.3771043</v>
      </c>
      <c r="Q11" s="19">
        <f>State_Multipliers!M12*SUMIFS('US - nonGHG Emissions'!T:T,'US - nonGHG Emissions'!$D:$D,$A11,'US - nonGHG Emissions'!$B:$B,$B$1)</f>
        <v>1795964501.8881698</v>
      </c>
      <c r="R11" s="19">
        <f>State_Multipliers!N12*SUMIFS('US - nonGHG Emissions'!U:U,'US - nonGHG Emissions'!$D:$D,$A11,'US - nonGHG Emissions'!$B:$B,$B$1)</f>
        <v>1749658705.0310607</v>
      </c>
      <c r="S11" s="19">
        <f>State_Multipliers!O12*SUMIFS('US - nonGHG Emissions'!V:V,'US - nonGHG Emissions'!$D:$D,$A11,'US - nonGHG Emissions'!$B:$B,$B$1)</f>
        <v>1835555433.446528</v>
      </c>
      <c r="T11" s="19">
        <f>State_Multipliers!P12*SUMIFS('US - nonGHG Emissions'!W:W,'US - nonGHG Emissions'!$D:$D,$A11,'US - nonGHG Emissions'!$B:$B,$B$1)</f>
        <v>1831050207.9811971</v>
      </c>
      <c r="U11" s="19">
        <f>State_Multipliers!Q12*SUMIFS('US - nonGHG Emissions'!X:X,'US - nonGHG Emissions'!$D:$D,$A11,'US - nonGHG Emissions'!$B:$B,$B$1)</f>
        <v>1813135153.3476024</v>
      </c>
      <c r="V11" s="19">
        <f>State_Multipliers!R12*SUMIFS('US - nonGHG Emissions'!Y:Y,'US - nonGHG Emissions'!$D:$D,$A11,'US - nonGHG Emissions'!$B:$B,$B$1)</f>
        <v>1847647562.9658005</v>
      </c>
      <c r="W11" s="19">
        <f>State_Multipliers!S12*SUMIFS('US - nonGHG Emissions'!Z:Z,'US - nonGHG Emissions'!$D:$D,$A11,'US - nonGHG Emissions'!$B:$B,$B$1)</f>
        <v>1815398779.8198347</v>
      </c>
      <c r="X11" s="19">
        <f>State_Multipliers!T12*SUMIFS('US - nonGHG Emissions'!AA:AA,'US - nonGHG Emissions'!$D:$D,$A11,'US - nonGHG Emissions'!$B:$B,$B$1)</f>
        <v>1820205817.2208352</v>
      </c>
      <c r="Y11" s="19">
        <f>State_Multipliers!U12*SUMIFS('US - nonGHG Emissions'!AB:AB,'US - nonGHG Emissions'!$D:$D,$A11,'US - nonGHG Emissions'!$B:$B,$B$1)</f>
        <v>1825864231.0129764</v>
      </c>
      <c r="Z11" s="19">
        <f>State_Multipliers!V12*SUMIFS('US - nonGHG Emissions'!AC:AC,'US - nonGHG Emissions'!$D:$D,$A11,'US - nonGHG Emissions'!$B:$B,$B$1)</f>
        <v>1830589847.1897669</v>
      </c>
      <c r="AA11" s="19">
        <f>State_Multipliers!W12*SUMIFS('US - nonGHG Emissions'!AD:AD,'US - nonGHG Emissions'!$D:$D,$A11,'US - nonGHG Emissions'!$B:$B,$B$1)</f>
        <v>1845671188.1436241</v>
      </c>
      <c r="AB11" s="19">
        <f>State_Multipliers!X12*SUMIFS('US - nonGHG Emissions'!AE:AE,'US - nonGHG Emissions'!$D:$D,$A11,'US - nonGHG Emissions'!$B:$B,$B$1)</f>
        <v>1866953773.1612484</v>
      </c>
      <c r="AC11" s="19">
        <f>State_Multipliers!Y12*SUMIFS('US - nonGHG Emissions'!AF:AF,'US - nonGHG Emissions'!$D:$D,$A11,'US - nonGHG Emissions'!$B:$B,$B$1)</f>
        <v>1881601700.9756081</v>
      </c>
      <c r="AD11" s="19">
        <f>State_Multipliers!Z12*SUMIFS('US - nonGHG Emissions'!AG:AG,'US - nonGHG Emissions'!$D:$D,$A11,'US - nonGHG Emissions'!$B:$B,$B$1)</f>
        <v>1890872780.8257639</v>
      </c>
      <c r="AE11" s="19">
        <f>State_Multipliers!AA12*SUMIFS('US - nonGHG Emissions'!AH:AH,'US - nonGHG Emissions'!$D:$D,$A11,'US - nonGHG Emissions'!$B:$B,$B$1)</f>
        <v>1890077836.2870147</v>
      </c>
      <c r="AF11" s="19">
        <f>State_Multipliers!AB12*SUMIFS('US - nonGHG Emissions'!AI:AI,'US - nonGHG Emissions'!$D:$D,$A11,'US - nonGHG Emissions'!$B:$B,$B$1)</f>
        <v>1905837865.4339464</v>
      </c>
      <c r="AG11" s="19">
        <f>State_Multipliers!AC12*SUMIFS('US - nonGHG Emissions'!AJ:AJ,'US - nonGHG Emissions'!$D:$D,$A11,'US - nonGHG Emissions'!$B:$B,$B$1)</f>
        <v>1923122850.9044535</v>
      </c>
      <c r="AH11" s="19">
        <f>State_Multipliers!AD12*SUMIFS('US - nonGHG Emissions'!AK:AK,'US - nonGHG Emissions'!$D:$D,$A11,'US - nonGHG Emissions'!$B:$B,$B$1)</f>
        <v>1929492794.2852819</v>
      </c>
      <c r="AI11" s="19">
        <f>State_Multipliers!AE12*SUMIFS('US - nonGHG Emissions'!AL:AL,'US - nonGHG Emissions'!$D:$D,$A11,'US - nonGHG Emissions'!$B:$B,$B$1)</f>
        <v>1916025082.9648321</v>
      </c>
      <c r="AJ11" s="19">
        <f>State_Multipliers!AF12*SUMIFS('US - nonGHG Emissions'!AM:AM,'US - nonGHG Emissions'!$D:$D,$A11,'US - nonGHG Emissions'!$B:$B,$B$1)</f>
        <v>1910702082.7635283</v>
      </c>
      <c r="AK11" s="19">
        <f>State_Multipliers!AG12*SUMIFS('US - nonGHG Emissions'!AN:AN,'US - nonGHG Emissions'!$D:$D,$A11,'US - nonGHG Emissions'!$B:$B,$B$1)</f>
        <v>1927731507.369936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850436714.88615167</v>
      </c>
      <c r="H12" s="19">
        <f>State_Multipliers!D13*SUMIFS('US - nonGHG Emissions'!K:K,'US - nonGHG Emissions'!$D:$D,$A12,'US - nonGHG Emissions'!$B:$B,$B$1)</f>
        <v>851873727.91538548</v>
      </c>
      <c r="I12" s="19">
        <f>State_Multipliers!E13*SUMIFS('US - nonGHG Emissions'!L:L,'US - nonGHG Emissions'!$D:$D,$A12,'US - nonGHG Emissions'!$B:$B,$B$1)</f>
        <v>896722315.014112</v>
      </c>
      <c r="J12" s="19">
        <f>State_Multipliers!F13*SUMIFS('US - nonGHG Emissions'!M:M,'US - nonGHG Emissions'!$D:$D,$A12,'US - nonGHG Emissions'!$B:$B,$B$1)</f>
        <v>937116756.29502916</v>
      </c>
      <c r="K12" s="19">
        <f>State_Multipliers!G13*SUMIFS('US - nonGHG Emissions'!N:N,'US - nonGHG Emissions'!$D:$D,$A12,'US - nonGHG Emissions'!$B:$B,$B$1)</f>
        <v>980127443.47820473</v>
      </c>
      <c r="L12" s="19">
        <f>State_Multipliers!H13*SUMIFS('US - nonGHG Emissions'!O:O,'US - nonGHG Emissions'!$D:$D,$A12,'US - nonGHG Emissions'!$B:$B,$B$1)</f>
        <v>1016109242.7293073</v>
      </c>
      <c r="M12" s="19">
        <f>State_Multipliers!I13*SUMIFS('US - nonGHG Emissions'!P:P,'US - nonGHG Emissions'!$D:$D,$A12,'US - nonGHG Emissions'!$B:$B,$B$1)</f>
        <v>1047951956.3934213</v>
      </c>
      <c r="N12" s="19">
        <f>State_Multipliers!J13*SUMIFS('US - nonGHG Emissions'!Q:Q,'US - nonGHG Emissions'!$D:$D,$A12,'US - nonGHG Emissions'!$B:$B,$B$1)</f>
        <v>1066413732.9421698</v>
      </c>
      <c r="O12" s="19">
        <f>State_Multipliers!K13*SUMIFS('US - nonGHG Emissions'!R:R,'US - nonGHG Emissions'!$D:$D,$A12,'US - nonGHG Emissions'!$B:$B,$B$1)</f>
        <v>1085882069.0786827</v>
      </c>
      <c r="P12" s="19">
        <f>State_Multipliers!L13*SUMIFS('US - nonGHG Emissions'!S:S,'US - nonGHG Emissions'!$D:$D,$A12,'US - nonGHG Emissions'!$B:$B,$B$1)</f>
        <v>1109016654.3712666</v>
      </c>
      <c r="Q12" s="19">
        <f>State_Multipliers!M13*SUMIFS('US - nonGHG Emissions'!T:T,'US - nonGHG Emissions'!$D:$D,$A12,'US - nonGHG Emissions'!$B:$B,$B$1)</f>
        <v>1129733100.7825568</v>
      </c>
      <c r="R12" s="19">
        <f>State_Multipliers!N13*SUMIFS('US - nonGHG Emissions'!U:U,'US - nonGHG Emissions'!$D:$D,$A12,'US - nonGHG Emissions'!$B:$B,$B$1)</f>
        <v>1150721258.6001368</v>
      </c>
      <c r="S12" s="19">
        <f>State_Multipliers!O13*SUMIFS('US - nonGHG Emissions'!V:V,'US - nonGHG Emissions'!$D:$D,$A12,'US - nonGHG Emissions'!$B:$B,$B$1)</f>
        <v>1167123651.0249677</v>
      </c>
      <c r="T12" s="19">
        <f>State_Multipliers!P13*SUMIFS('US - nonGHG Emissions'!W:W,'US - nonGHG Emissions'!$D:$D,$A12,'US - nonGHG Emissions'!$B:$B,$B$1)</f>
        <v>1187790005.9163392</v>
      </c>
      <c r="U12" s="19">
        <f>State_Multipliers!Q13*SUMIFS('US - nonGHG Emissions'!X:X,'US - nonGHG Emissions'!$D:$D,$A12,'US - nonGHG Emissions'!$B:$B,$B$1)</f>
        <v>1213915563.2053664</v>
      </c>
      <c r="V12" s="19">
        <f>State_Multipliers!R13*SUMIFS('US - nonGHG Emissions'!Y:Y,'US - nonGHG Emissions'!$D:$D,$A12,'US - nonGHG Emissions'!$B:$B,$B$1)</f>
        <v>1239159979.7143824</v>
      </c>
      <c r="W12" s="19">
        <f>State_Multipliers!S13*SUMIFS('US - nonGHG Emissions'!Z:Z,'US - nonGHG Emissions'!$D:$D,$A12,'US - nonGHG Emissions'!$B:$B,$B$1)</f>
        <v>1263081181.2736776</v>
      </c>
      <c r="X12" s="19">
        <f>State_Multipliers!T13*SUMIFS('US - nonGHG Emissions'!AA:AA,'US - nonGHG Emissions'!$D:$D,$A12,'US - nonGHG Emissions'!$B:$B,$B$1)</f>
        <v>1289750107.5596924</v>
      </c>
      <c r="Y12" s="19">
        <f>State_Multipliers!U13*SUMIFS('US - nonGHG Emissions'!AB:AB,'US - nonGHG Emissions'!$D:$D,$A12,'US - nonGHG Emissions'!$B:$B,$B$1)</f>
        <v>1317188208.7980769</v>
      </c>
      <c r="Z12" s="19">
        <f>State_Multipliers!V13*SUMIFS('US - nonGHG Emissions'!AC:AC,'US - nonGHG Emissions'!$D:$D,$A12,'US - nonGHG Emissions'!$B:$B,$B$1)</f>
        <v>1341561986.2971349</v>
      </c>
      <c r="AA12" s="19">
        <f>State_Multipliers!W13*SUMIFS('US - nonGHG Emissions'!AD:AD,'US - nonGHG Emissions'!$D:$D,$A12,'US - nonGHG Emissions'!$B:$B,$B$1)</f>
        <v>1365361861.2975981</v>
      </c>
      <c r="AB12" s="19">
        <f>State_Multipliers!X13*SUMIFS('US - nonGHG Emissions'!AE:AE,'US - nonGHG Emissions'!$D:$D,$A12,'US - nonGHG Emissions'!$B:$B,$B$1)</f>
        <v>1399566519.9080412</v>
      </c>
      <c r="AC12" s="19">
        <f>State_Multipliers!Y13*SUMIFS('US - nonGHG Emissions'!AF:AF,'US - nonGHG Emissions'!$D:$D,$A12,'US - nonGHG Emissions'!$B:$B,$B$1)</f>
        <v>1431807638.0647132</v>
      </c>
      <c r="AD12" s="19">
        <f>State_Multipliers!Z13*SUMIFS('US - nonGHG Emissions'!AG:AG,'US - nonGHG Emissions'!$D:$D,$A12,'US - nonGHG Emissions'!$B:$B,$B$1)</f>
        <v>1465480324.5556693</v>
      </c>
      <c r="AE12" s="19">
        <f>State_Multipliers!AA13*SUMIFS('US - nonGHG Emissions'!AH:AH,'US - nonGHG Emissions'!$D:$D,$A12,'US - nonGHG Emissions'!$B:$B,$B$1)</f>
        <v>1504801162.5650544</v>
      </c>
      <c r="AF12" s="19">
        <f>State_Multipliers!AB13*SUMIFS('US - nonGHG Emissions'!AI:AI,'US - nonGHG Emissions'!$D:$D,$A12,'US - nonGHG Emissions'!$B:$B,$B$1)</f>
        <v>1542458784.1819906</v>
      </c>
      <c r="AG12" s="19">
        <f>State_Multipliers!AC13*SUMIFS('US - nonGHG Emissions'!AJ:AJ,'US - nonGHG Emissions'!$D:$D,$A12,'US - nonGHG Emissions'!$B:$B,$B$1)</f>
        <v>1564430256.0755563</v>
      </c>
      <c r="AH12" s="19">
        <f>State_Multipliers!AD13*SUMIFS('US - nonGHG Emissions'!AK:AK,'US - nonGHG Emissions'!$D:$D,$A12,'US - nonGHG Emissions'!$B:$B,$B$1)</f>
        <v>1586109580.1197777</v>
      </c>
      <c r="AI12" s="19">
        <f>State_Multipliers!AE13*SUMIFS('US - nonGHG Emissions'!AL:AL,'US - nonGHG Emissions'!$D:$D,$A12,'US - nonGHG Emissions'!$B:$B,$B$1)</f>
        <v>1617237163.3293943</v>
      </c>
      <c r="AJ12" s="19">
        <f>State_Multipliers!AF13*SUMIFS('US - nonGHG Emissions'!AM:AM,'US - nonGHG Emissions'!$D:$D,$A12,'US - nonGHG Emissions'!$B:$B,$B$1)</f>
        <v>1658463740.6298532</v>
      </c>
      <c r="AK12" s="19">
        <f>State_Multipliers!AG13*SUMIFS('US - nonGHG Emissions'!AN:AN,'US - nonGHG Emissions'!$D:$D,$A12,'US - nonGHG Emissions'!$B:$B,$B$1)</f>
        <v>1697741192.1095097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38854102.623521462</v>
      </c>
      <c r="H13" s="19">
        <f>State_Multipliers!D14*SUMIFS('US - nonGHG Emissions'!K:K,'US - nonGHG Emissions'!$D:$D,$A13,'US - nonGHG Emissions'!$B:$B,$B$1)</f>
        <v>39748345.850672632</v>
      </c>
      <c r="I13" s="19">
        <f>State_Multipliers!E14*SUMIFS('US - nonGHG Emissions'!L:L,'US - nonGHG Emissions'!$D:$D,$A13,'US - nonGHG Emissions'!$B:$B,$B$1)</f>
        <v>42643417.692176446</v>
      </c>
      <c r="J13" s="19">
        <f>State_Multipliers!F14*SUMIFS('US - nonGHG Emissions'!M:M,'US - nonGHG Emissions'!$D:$D,$A13,'US - nonGHG Emissions'!$B:$B,$B$1)</f>
        <v>44256714.187321149</v>
      </c>
      <c r="K13" s="19">
        <f>State_Multipliers!G14*SUMIFS('US - nonGHG Emissions'!N:N,'US - nonGHG Emissions'!$D:$D,$A13,'US - nonGHG Emissions'!$B:$B,$B$1)</f>
        <v>45870367.044569075</v>
      </c>
      <c r="L13" s="19">
        <f>State_Multipliers!H14*SUMIFS('US - nonGHG Emissions'!O:O,'US - nonGHG Emissions'!$D:$D,$A13,'US - nonGHG Emissions'!$B:$B,$B$1)</f>
        <v>47206770.247941181</v>
      </c>
      <c r="M13" s="19">
        <f>State_Multipliers!I14*SUMIFS('US - nonGHG Emissions'!P:P,'US - nonGHG Emissions'!$D:$D,$A13,'US - nonGHG Emissions'!$B:$B,$B$1)</f>
        <v>48205234.902776249</v>
      </c>
      <c r="N13" s="19">
        <f>State_Multipliers!J14*SUMIFS('US - nonGHG Emissions'!Q:Q,'US - nonGHG Emissions'!$D:$D,$A13,'US - nonGHG Emissions'!$B:$B,$B$1)</f>
        <v>48708053.914210014</v>
      </c>
      <c r="O13" s="19">
        <f>State_Multipliers!K14*SUMIFS('US - nonGHG Emissions'!R:R,'US - nonGHG Emissions'!$D:$D,$A13,'US - nonGHG Emissions'!$B:$B,$B$1)</f>
        <v>48975687.526702099</v>
      </c>
      <c r="P13" s="19">
        <f>State_Multipliers!L14*SUMIFS('US - nonGHG Emissions'!S:S,'US - nonGHG Emissions'!$D:$D,$A13,'US - nonGHG Emissions'!$B:$B,$B$1)</f>
        <v>49604785.441624284</v>
      </c>
      <c r="Q13" s="19">
        <f>State_Multipliers!M14*SUMIFS('US - nonGHG Emissions'!T:T,'US - nonGHG Emissions'!$D:$D,$A13,'US - nonGHG Emissions'!$B:$B,$B$1)</f>
        <v>50231935.637039423</v>
      </c>
      <c r="R13" s="19">
        <f>State_Multipliers!N14*SUMIFS('US - nonGHG Emissions'!U:U,'US - nonGHG Emissions'!$D:$D,$A13,'US - nonGHG Emissions'!$B:$B,$B$1)</f>
        <v>50722199.792337134</v>
      </c>
      <c r="S13" s="19">
        <f>State_Multipliers!O14*SUMIFS('US - nonGHG Emissions'!V:V,'US - nonGHG Emissions'!$D:$D,$A13,'US - nonGHG Emissions'!$B:$B,$B$1)</f>
        <v>51670275.906488366</v>
      </c>
      <c r="T13" s="19">
        <f>State_Multipliers!P14*SUMIFS('US - nonGHG Emissions'!W:W,'US - nonGHG Emissions'!$D:$D,$A13,'US - nonGHG Emissions'!$B:$B,$B$1)</f>
        <v>52253336.843683057</v>
      </c>
      <c r="U13" s="19">
        <f>State_Multipliers!Q14*SUMIFS('US - nonGHG Emissions'!X:X,'US - nonGHG Emissions'!$D:$D,$A13,'US - nonGHG Emissions'!$B:$B,$B$1)</f>
        <v>53103727.517256893</v>
      </c>
      <c r="V13" s="19">
        <f>State_Multipliers!R14*SUMIFS('US - nonGHG Emissions'!Y:Y,'US - nonGHG Emissions'!$D:$D,$A13,'US - nonGHG Emissions'!$B:$B,$B$1)</f>
        <v>53973285.128001958</v>
      </c>
      <c r="W13" s="19">
        <f>State_Multipliers!S14*SUMIFS('US - nonGHG Emissions'!Z:Z,'US - nonGHG Emissions'!$D:$D,$A13,'US - nonGHG Emissions'!$B:$B,$B$1)</f>
        <v>54709330.189688444</v>
      </c>
      <c r="X13" s="19">
        <f>State_Multipliers!T14*SUMIFS('US - nonGHG Emissions'!AA:AA,'US - nonGHG Emissions'!$D:$D,$A13,'US - nonGHG Emissions'!$B:$B,$B$1)</f>
        <v>55452347.878972314</v>
      </c>
      <c r="Y13" s="19">
        <f>State_Multipliers!U14*SUMIFS('US - nonGHG Emissions'!AB:AB,'US - nonGHG Emissions'!$D:$D,$A13,'US - nonGHG Emissions'!$B:$B,$B$1)</f>
        <v>56296139.944360457</v>
      </c>
      <c r="Z13" s="19">
        <f>State_Multipliers!V14*SUMIFS('US - nonGHG Emissions'!AC:AC,'US - nonGHG Emissions'!$D:$D,$A13,'US - nonGHG Emissions'!$B:$B,$B$1)</f>
        <v>57098003.592361189</v>
      </c>
      <c r="AA13" s="19">
        <f>State_Multipliers!W14*SUMIFS('US - nonGHG Emissions'!AD:AD,'US - nonGHG Emissions'!$D:$D,$A13,'US - nonGHG Emissions'!$B:$B,$B$1)</f>
        <v>57874431.098593518</v>
      </c>
      <c r="AB13" s="19">
        <f>State_Multipliers!X14*SUMIFS('US - nonGHG Emissions'!AE:AE,'US - nonGHG Emissions'!$D:$D,$A13,'US - nonGHG Emissions'!$B:$B,$B$1)</f>
        <v>58993052.91036021</v>
      </c>
      <c r="AC13" s="19">
        <f>State_Multipliers!Y14*SUMIFS('US - nonGHG Emissions'!AF:AF,'US - nonGHG Emissions'!$D:$D,$A13,'US - nonGHG Emissions'!$B:$B,$B$1)</f>
        <v>59978336.362775102</v>
      </c>
      <c r="AD13" s="19">
        <f>State_Multipliers!Z14*SUMIFS('US - nonGHG Emissions'!AG:AG,'US - nonGHG Emissions'!$D:$D,$A13,'US - nonGHG Emissions'!$B:$B,$B$1)</f>
        <v>60864668.830732346</v>
      </c>
      <c r="AE13" s="19">
        <f>State_Multipliers!AA14*SUMIFS('US - nonGHG Emissions'!AH:AH,'US - nonGHG Emissions'!$D:$D,$A13,'US - nonGHG Emissions'!$B:$B,$B$1)</f>
        <v>61856524.65588107</v>
      </c>
      <c r="AF13" s="19">
        <f>State_Multipliers!AB14*SUMIFS('US - nonGHG Emissions'!AI:AI,'US - nonGHG Emissions'!$D:$D,$A13,'US - nonGHG Emissions'!$B:$B,$B$1)</f>
        <v>62785182.352023758</v>
      </c>
      <c r="AG13" s="19">
        <f>State_Multipliers!AC14*SUMIFS('US - nonGHG Emissions'!AJ:AJ,'US - nonGHG Emissions'!$D:$D,$A13,'US - nonGHG Emissions'!$B:$B,$B$1)</f>
        <v>63646302.336638168</v>
      </c>
      <c r="AH13" s="19">
        <f>State_Multipliers!AD14*SUMIFS('US - nonGHG Emissions'!AK:AK,'US - nonGHG Emissions'!$D:$D,$A13,'US - nonGHG Emissions'!$B:$B,$B$1)</f>
        <v>64444057.356773205</v>
      </c>
      <c r="AI13" s="19">
        <f>State_Multipliers!AE14*SUMIFS('US - nonGHG Emissions'!AL:AL,'US - nonGHG Emissions'!$D:$D,$A13,'US - nonGHG Emissions'!$B:$B,$B$1)</f>
        <v>65387637.990510605</v>
      </c>
      <c r="AJ13" s="19">
        <f>State_Multipliers!AF14*SUMIFS('US - nonGHG Emissions'!AM:AM,'US - nonGHG Emissions'!$D:$D,$A13,'US - nonGHG Emissions'!$B:$B,$B$1)</f>
        <v>66557082.043045491</v>
      </c>
      <c r="AK13" s="19">
        <f>State_Multipliers!AG14*SUMIFS('US - nonGHG Emissions'!AN:AN,'US - nonGHG Emissions'!$D:$D,$A13,'US - nonGHG Emissions'!$B:$B,$B$1)</f>
        <v>67702947.971662164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5167590119.2312641</v>
      </c>
      <c r="H15" s="19">
        <f>State_Multipliers!D16*SUMIFS('US - nonGHG Emissions'!K:K,'US - nonGHG Emissions'!$D:$D,$A15,'US - nonGHG Emissions'!$B:$B,$B$1)</f>
        <v>5264823858.8556194</v>
      </c>
      <c r="I15" s="19">
        <f>State_Multipliers!E16*SUMIFS('US - nonGHG Emissions'!L:L,'US - nonGHG Emissions'!$D:$D,$A15,'US - nonGHG Emissions'!$B:$B,$B$1)</f>
        <v>5415539392.3632421</v>
      </c>
      <c r="J15" s="19">
        <f>State_Multipliers!F16*SUMIFS('US - nonGHG Emissions'!M:M,'US - nonGHG Emissions'!$D:$D,$A15,'US - nonGHG Emissions'!$B:$B,$B$1)</f>
        <v>5673476537.5242615</v>
      </c>
      <c r="K15" s="19">
        <f>State_Multipliers!G16*SUMIFS('US - nonGHG Emissions'!N:N,'US - nonGHG Emissions'!$D:$D,$A15,'US - nonGHG Emissions'!$B:$B,$B$1)</f>
        <v>5848779793.975955</v>
      </c>
      <c r="L15" s="19">
        <f>State_Multipliers!H16*SUMIFS('US - nonGHG Emissions'!O:O,'US - nonGHG Emissions'!$D:$D,$A15,'US - nonGHG Emissions'!$B:$B,$B$1)</f>
        <v>6036470440.8304806</v>
      </c>
      <c r="M15" s="19">
        <f>State_Multipliers!I16*SUMIFS('US - nonGHG Emissions'!P:P,'US - nonGHG Emissions'!$D:$D,$A15,'US - nonGHG Emissions'!$B:$B,$B$1)</f>
        <v>6176641964.6549025</v>
      </c>
      <c r="N15" s="19">
        <f>State_Multipliers!J16*SUMIFS('US - nonGHG Emissions'!Q:Q,'US - nonGHG Emissions'!$D:$D,$A15,'US - nonGHG Emissions'!$B:$B,$B$1)</f>
        <v>6272928014.4158697</v>
      </c>
      <c r="O15" s="19">
        <f>State_Multipliers!K16*SUMIFS('US - nonGHG Emissions'!R:R,'US - nonGHG Emissions'!$D:$D,$A15,'US - nonGHG Emissions'!$B:$B,$B$1)</f>
        <v>6343247350.5547485</v>
      </c>
      <c r="P15" s="19">
        <f>State_Multipliers!L16*SUMIFS('US - nonGHG Emissions'!S:S,'US - nonGHG Emissions'!$D:$D,$A15,'US - nonGHG Emissions'!$B:$B,$B$1)</f>
        <v>6429190205.5042439</v>
      </c>
      <c r="Q15" s="19">
        <f>State_Multipliers!M16*SUMIFS('US - nonGHG Emissions'!T:T,'US - nonGHG Emissions'!$D:$D,$A15,'US - nonGHG Emissions'!$B:$B,$B$1)</f>
        <v>6505819999.9672441</v>
      </c>
      <c r="R15" s="19">
        <f>State_Multipliers!N16*SUMIFS('US - nonGHG Emissions'!U:U,'US - nonGHG Emissions'!$D:$D,$A15,'US - nonGHG Emissions'!$B:$B,$B$1)</f>
        <v>6598826288.9579182</v>
      </c>
      <c r="S15" s="19">
        <f>State_Multipliers!O16*SUMIFS('US - nonGHG Emissions'!V:V,'US - nonGHG Emissions'!$D:$D,$A15,'US - nonGHG Emissions'!$B:$B,$B$1)</f>
        <v>6666453958.8134928</v>
      </c>
      <c r="T15" s="19">
        <f>State_Multipliers!P16*SUMIFS('US - nonGHG Emissions'!W:W,'US - nonGHG Emissions'!$D:$D,$A15,'US - nonGHG Emissions'!$B:$B,$B$1)</f>
        <v>6741808535.1325006</v>
      </c>
      <c r="U15" s="19">
        <f>State_Multipliers!Q16*SUMIFS('US - nonGHG Emissions'!X:X,'US - nonGHG Emissions'!$D:$D,$A15,'US - nonGHG Emissions'!$B:$B,$B$1)</f>
        <v>6836581135.757308</v>
      </c>
      <c r="V15" s="19">
        <f>State_Multipliers!R16*SUMIFS('US - nonGHG Emissions'!Y:Y,'US - nonGHG Emissions'!$D:$D,$A15,'US - nonGHG Emissions'!$B:$B,$B$1)</f>
        <v>6945866709.5986042</v>
      </c>
      <c r="W15" s="19">
        <f>State_Multipliers!S16*SUMIFS('US - nonGHG Emissions'!Z:Z,'US - nonGHG Emissions'!$D:$D,$A15,'US - nonGHG Emissions'!$B:$B,$B$1)</f>
        <v>7029055590.640933</v>
      </c>
      <c r="X15" s="19">
        <f>State_Multipliers!T16*SUMIFS('US - nonGHG Emissions'!AA:AA,'US - nonGHG Emissions'!$D:$D,$A15,'US - nonGHG Emissions'!$B:$B,$B$1)</f>
        <v>7099695503.3191175</v>
      </c>
      <c r="Y15" s="19">
        <f>State_Multipliers!U16*SUMIFS('US - nonGHG Emissions'!AB:AB,'US - nonGHG Emissions'!$D:$D,$A15,'US - nonGHG Emissions'!$B:$B,$B$1)</f>
        <v>7198638861.0385084</v>
      </c>
      <c r="Z15" s="19">
        <f>State_Multipliers!V16*SUMIFS('US - nonGHG Emissions'!AC:AC,'US - nonGHG Emissions'!$D:$D,$A15,'US - nonGHG Emissions'!$B:$B,$B$1)</f>
        <v>7272795001.7170877</v>
      </c>
      <c r="AA15" s="19">
        <f>State_Multipliers!W16*SUMIFS('US - nonGHG Emissions'!AD:AD,'US - nonGHG Emissions'!$D:$D,$A15,'US - nonGHG Emissions'!$B:$B,$B$1)</f>
        <v>7371802638.4785681</v>
      </c>
      <c r="AB15" s="19">
        <f>State_Multipliers!X16*SUMIFS('US - nonGHG Emissions'!AE:AE,'US - nonGHG Emissions'!$D:$D,$A15,'US - nonGHG Emissions'!$B:$B,$B$1)</f>
        <v>7496779672.4073458</v>
      </c>
      <c r="AC15" s="19">
        <f>State_Multipliers!Y16*SUMIFS('US - nonGHG Emissions'!AF:AF,'US - nonGHG Emissions'!$D:$D,$A15,'US - nonGHG Emissions'!$B:$B,$B$1)</f>
        <v>7598245121.3306923</v>
      </c>
      <c r="AD15" s="19">
        <f>State_Multipliers!Z16*SUMIFS('US - nonGHG Emissions'!AG:AG,'US - nonGHG Emissions'!$D:$D,$A15,'US - nonGHG Emissions'!$B:$B,$B$1)</f>
        <v>7726835060.3247766</v>
      </c>
      <c r="AE15" s="19">
        <f>State_Multipliers!AA16*SUMIFS('US - nonGHG Emissions'!AH:AH,'US - nonGHG Emissions'!$D:$D,$A15,'US - nonGHG Emissions'!$B:$B,$B$1)</f>
        <v>7873007849.6643581</v>
      </c>
      <c r="AF15" s="19">
        <f>State_Multipliers!AB16*SUMIFS('US - nonGHG Emissions'!AI:AI,'US - nonGHG Emissions'!$D:$D,$A15,'US - nonGHG Emissions'!$B:$B,$B$1)</f>
        <v>8022994402.0400124</v>
      </c>
      <c r="AG15" s="19">
        <f>State_Multipliers!AC16*SUMIFS('US - nonGHG Emissions'!AJ:AJ,'US - nonGHG Emissions'!$D:$D,$A15,'US - nonGHG Emissions'!$B:$B,$B$1)</f>
        <v>8173477715.8806915</v>
      </c>
      <c r="AH15" s="19">
        <f>State_Multipliers!AD16*SUMIFS('US - nonGHG Emissions'!AK:AK,'US - nonGHG Emissions'!$D:$D,$A15,'US - nonGHG Emissions'!$B:$B,$B$1)</f>
        <v>8301457472.2799864</v>
      </c>
      <c r="AI15" s="19">
        <f>State_Multipliers!AE16*SUMIFS('US - nonGHG Emissions'!AL:AL,'US - nonGHG Emissions'!$D:$D,$A15,'US - nonGHG Emissions'!$B:$B,$B$1)</f>
        <v>8466352643.4564009</v>
      </c>
      <c r="AJ15" s="19">
        <f>State_Multipliers!AF16*SUMIFS('US - nonGHG Emissions'!AM:AM,'US - nonGHG Emissions'!$D:$D,$A15,'US - nonGHG Emissions'!$B:$B,$B$1)</f>
        <v>8647726531.0973854</v>
      </c>
      <c r="AK15" s="19">
        <f>State_Multipliers!AG16*SUMIFS('US - nonGHG Emissions'!AN:AN,'US - nonGHG Emissions'!$D:$D,$A15,'US - nonGHG Emissions'!$B:$B,$B$1)</f>
        <v>8835363304.9351654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3088201738.4692259</v>
      </c>
      <c r="H16" s="19">
        <f>State_Multipliers!D17*SUMIFS('US - nonGHG Emissions'!K:K,'US - nonGHG Emissions'!$D:$D,$A16,'US - nonGHG Emissions'!$B:$B,$B$1)</f>
        <v>2839989036.8126922</v>
      </c>
      <c r="I16" s="19">
        <f>State_Multipliers!E17*SUMIFS('US - nonGHG Emissions'!L:L,'US - nonGHG Emissions'!$D:$D,$A16,'US - nonGHG Emissions'!$B:$B,$B$1)</f>
        <v>2999304902.3982592</v>
      </c>
      <c r="J16" s="19">
        <f>State_Multipliers!F17*SUMIFS('US - nonGHG Emissions'!M:M,'US - nonGHG Emissions'!$D:$D,$A16,'US - nonGHG Emissions'!$B:$B,$B$1)</f>
        <v>2981723596.2737331</v>
      </c>
      <c r="K16" s="19">
        <f>State_Multipliers!G17*SUMIFS('US - nonGHG Emissions'!N:N,'US - nonGHG Emissions'!$D:$D,$A16,'US - nonGHG Emissions'!$B:$B,$B$1)</f>
        <v>3179172344.5358024</v>
      </c>
      <c r="L16" s="19">
        <f>State_Multipliers!H17*SUMIFS('US - nonGHG Emissions'!O:O,'US - nonGHG Emissions'!$D:$D,$A16,'US - nonGHG Emissions'!$B:$B,$B$1)</f>
        <v>3411674501.7608066</v>
      </c>
      <c r="M16" s="19">
        <f>State_Multipliers!I17*SUMIFS('US - nonGHG Emissions'!P:P,'US - nonGHG Emissions'!$D:$D,$A16,'US - nonGHG Emissions'!$B:$B,$B$1)</f>
        <v>3447577025.6140666</v>
      </c>
      <c r="N16" s="19">
        <f>State_Multipliers!J17*SUMIFS('US - nonGHG Emissions'!Q:Q,'US - nonGHG Emissions'!$D:$D,$A16,'US - nonGHG Emissions'!$B:$B,$B$1)</f>
        <v>3483012246.2397733</v>
      </c>
      <c r="O16" s="19">
        <f>State_Multipliers!K17*SUMIFS('US - nonGHG Emissions'!R:R,'US - nonGHG Emissions'!$D:$D,$A16,'US - nonGHG Emissions'!$B:$B,$B$1)</f>
        <v>3530765420.8325543</v>
      </c>
      <c r="P16" s="19">
        <f>State_Multipliers!L17*SUMIFS('US - nonGHG Emissions'!S:S,'US - nonGHG Emissions'!$D:$D,$A16,'US - nonGHG Emissions'!$B:$B,$B$1)</f>
        <v>3608936378.3394895</v>
      </c>
      <c r="Q16" s="19">
        <f>State_Multipliers!M17*SUMIFS('US - nonGHG Emissions'!T:T,'US - nonGHG Emissions'!$D:$D,$A16,'US - nonGHG Emissions'!$B:$B,$B$1)</f>
        <v>3687266851.8082204</v>
      </c>
      <c r="R16" s="19">
        <f>State_Multipliers!N17*SUMIFS('US - nonGHG Emissions'!U:U,'US - nonGHG Emissions'!$D:$D,$A16,'US - nonGHG Emissions'!$B:$B,$B$1)</f>
        <v>3769339670.1762052</v>
      </c>
      <c r="S16" s="19">
        <f>State_Multipliers!O17*SUMIFS('US - nonGHG Emissions'!V:V,'US - nonGHG Emissions'!$D:$D,$A16,'US - nonGHG Emissions'!$B:$B,$B$1)</f>
        <v>3867286075.2208815</v>
      </c>
      <c r="T16" s="19">
        <f>State_Multipliers!P17*SUMIFS('US - nonGHG Emissions'!W:W,'US - nonGHG Emissions'!$D:$D,$A16,'US - nonGHG Emissions'!$B:$B,$B$1)</f>
        <v>3903639440.4188437</v>
      </c>
      <c r="U16" s="19">
        <f>State_Multipliers!Q17*SUMIFS('US - nonGHG Emissions'!X:X,'US - nonGHG Emissions'!$D:$D,$A16,'US - nonGHG Emissions'!$B:$B,$B$1)</f>
        <v>3947930356.5667071</v>
      </c>
      <c r="V16" s="19">
        <f>State_Multipliers!R17*SUMIFS('US - nonGHG Emissions'!Y:Y,'US - nonGHG Emissions'!$D:$D,$A16,'US - nonGHG Emissions'!$B:$B,$B$1)</f>
        <v>4028412187.0559869</v>
      </c>
      <c r="W16" s="19">
        <f>State_Multipliers!S17*SUMIFS('US - nonGHG Emissions'!Z:Z,'US - nonGHG Emissions'!$D:$D,$A16,'US - nonGHG Emissions'!$B:$B,$B$1)</f>
        <v>4070893466.5775237</v>
      </c>
      <c r="X16" s="19">
        <f>State_Multipliers!T17*SUMIFS('US - nonGHG Emissions'!AA:AA,'US - nonGHG Emissions'!$D:$D,$A16,'US - nonGHG Emissions'!$B:$B,$B$1)</f>
        <v>4156115293.1518993</v>
      </c>
      <c r="Y16" s="19">
        <f>State_Multipliers!U17*SUMIFS('US - nonGHG Emissions'!AB:AB,'US - nonGHG Emissions'!$D:$D,$A16,'US - nonGHG Emissions'!$B:$B,$B$1)</f>
        <v>4281012370.1491013</v>
      </c>
      <c r="Z16" s="19">
        <f>State_Multipliers!V17*SUMIFS('US - nonGHG Emissions'!AC:AC,'US - nonGHG Emissions'!$D:$D,$A16,'US - nonGHG Emissions'!$B:$B,$B$1)</f>
        <v>4400331531.0190735</v>
      </c>
      <c r="AA16" s="19">
        <f>State_Multipliers!W17*SUMIFS('US - nonGHG Emissions'!AD:AD,'US - nonGHG Emissions'!$D:$D,$A16,'US - nonGHG Emissions'!$B:$B,$B$1)</f>
        <v>4412591309.7479162</v>
      </c>
      <c r="AB16" s="19">
        <f>State_Multipliers!X17*SUMIFS('US - nonGHG Emissions'!AE:AE,'US - nonGHG Emissions'!$D:$D,$A16,'US - nonGHG Emissions'!$B:$B,$B$1)</f>
        <v>4463739068.1738243</v>
      </c>
      <c r="AC16" s="19">
        <f>State_Multipliers!Y17*SUMIFS('US - nonGHG Emissions'!AF:AF,'US - nonGHG Emissions'!$D:$D,$A16,'US - nonGHG Emissions'!$B:$B,$B$1)</f>
        <v>4552446304.454607</v>
      </c>
      <c r="AD16" s="19">
        <f>State_Multipliers!Z17*SUMIFS('US - nonGHG Emissions'!AG:AG,'US - nonGHG Emissions'!$D:$D,$A16,'US - nonGHG Emissions'!$B:$B,$B$1)</f>
        <v>4678368918.3128386</v>
      </c>
      <c r="AE16" s="19">
        <f>State_Multipliers!AA17*SUMIFS('US - nonGHG Emissions'!AH:AH,'US - nonGHG Emissions'!$D:$D,$A16,'US - nonGHG Emissions'!$B:$B,$B$1)</f>
        <v>4721568963.752182</v>
      </c>
      <c r="AF16" s="19">
        <f>State_Multipliers!AB17*SUMIFS('US - nonGHG Emissions'!AI:AI,'US - nonGHG Emissions'!$D:$D,$A16,'US - nonGHG Emissions'!$B:$B,$B$1)</f>
        <v>4786890814.1937084</v>
      </c>
      <c r="AG16" s="19">
        <f>State_Multipliers!AC17*SUMIFS('US - nonGHG Emissions'!AJ:AJ,'US - nonGHG Emissions'!$D:$D,$A16,'US - nonGHG Emissions'!$B:$B,$B$1)</f>
        <v>4759881799.8970499</v>
      </c>
      <c r="AH16" s="19">
        <f>State_Multipliers!AD17*SUMIFS('US - nonGHG Emissions'!AK:AK,'US - nonGHG Emissions'!$D:$D,$A16,'US - nonGHG Emissions'!$B:$B,$B$1)</f>
        <v>4716607792.6989117</v>
      </c>
      <c r="AI16" s="19">
        <f>State_Multipliers!AE17*SUMIFS('US - nonGHG Emissions'!AL:AL,'US - nonGHG Emissions'!$D:$D,$A16,'US - nonGHG Emissions'!$B:$B,$B$1)</f>
        <v>4784467409.9708433</v>
      </c>
      <c r="AJ16" s="19">
        <f>State_Multipliers!AF17*SUMIFS('US - nonGHG Emissions'!AM:AM,'US - nonGHG Emissions'!$D:$D,$A16,'US - nonGHG Emissions'!$B:$B,$B$1)</f>
        <v>4883795424.8077393</v>
      </c>
      <c r="AK16" s="19">
        <f>State_Multipliers!AG17*SUMIFS('US - nonGHG Emissions'!AN:AN,'US - nonGHG Emissions'!$D:$D,$A16,'US - nonGHG Emissions'!$B:$B,$B$1)</f>
        <v>5026977477.460619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24632803.798332151</v>
      </c>
      <c r="H17" s="19">
        <f>State_Multipliers!D18*SUMIFS('US - nonGHG Emissions'!K:K,'US - nonGHG Emissions'!$D:$D,$A17,'US - nonGHG Emissions'!$B:$B,$B$1)</f>
        <v>25036122.185036916</v>
      </c>
      <c r="I17" s="19">
        <f>State_Multipliers!E18*SUMIFS('US - nonGHG Emissions'!L:L,'US - nonGHG Emissions'!$D:$D,$A17,'US - nonGHG Emissions'!$B:$B,$B$1)</f>
        <v>26011271.422750548</v>
      </c>
      <c r="J17" s="19">
        <f>State_Multipliers!F18*SUMIFS('US - nonGHG Emissions'!M:M,'US - nonGHG Emissions'!$D:$D,$A17,'US - nonGHG Emissions'!$B:$B,$B$1)</f>
        <v>26502508.95344035</v>
      </c>
      <c r="K17" s="19">
        <f>State_Multipliers!G18*SUMIFS('US - nonGHG Emissions'!N:N,'US - nonGHG Emissions'!$D:$D,$A17,'US - nonGHG Emissions'!$B:$B,$B$1)</f>
        <v>27079267.745373562</v>
      </c>
      <c r="L17" s="19">
        <f>State_Multipliers!H18*SUMIFS('US - nonGHG Emissions'!O:O,'US - nonGHG Emissions'!$D:$D,$A17,'US - nonGHG Emissions'!$B:$B,$B$1)</f>
        <v>27856755.201605998</v>
      </c>
      <c r="M17" s="19">
        <f>State_Multipliers!I18*SUMIFS('US - nonGHG Emissions'!P:P,'US - nonGHG Emissions'!$D:$D,$A17,'US - nonGHG Emissions'!$B:$B,$B$1)</f>
        <v>28466484.557325032</v>
      </c>
      <c r="N17" s="19">
        <f>State_Multipliers!J18*SUMIFS('US - nonGHG Emissions'!Q:Q,'US - nonGHG Emissions'!$D:$D,$A17,'US - nonGHG Emissions'!$B:$B,$B$1)</f>
        <v>28834036.793357797</v>
      </c>
      <c r="O17" s="19">
        <f>State_Multipliers!K18*SUMIFS('US - nonGHG Emissions'!R:R,'US - nonGHG Emissions'!$D:$D,$A17,'US - nonGHG Emissions'!$B:$B,$B$1)</f>
        <v>29250400.751018364</v>
      </c>
      <c r="P17" s="19">
        <f>State_Multipliers!L18*SUMIFS('US - nonGHG Emissions'!S:S,'US - nonGHG Emissions'!$D:$D,$A17,'US - nonGHG Emissions'!$B:$B,$B$1)</f>
        <v>29656399.100085191</v>
      </c>
      <c r="Q17" s="19">
        <f>State_Multipliers!M18*SUMIFS('US - nonGHG Emissions'!T:T,'US - nonGHG Emissions'!$D:$D,$A17,'US - nonGHG Emissions'!$B:$B,$B$1)</f>
        <v>29946679.680056557</v>
      </c>
      <c r="R17" s="19">
        <f>State_Multipliers!N18*SUMIFS('US - nonGHG Emissions'!U:U,'US - nonGHG Emissions'!$D:$D,$A17,'US - nonGHG Emissions'!$B:$B,$B$1)</f>
        <v>30217710.156139679</v>
      </c>
      <c r="S17" s="19">
        <f>State_Multipliers!O18*SUMIFS('US - nonGHG Emissions'!V:V,'US - nonGHG Emissions'!$D:$D,$A17,'US - nonGHG Emissions'!$B:$B,$B$1)</f>
        <v>30627209.996008873</v>
      </c>
      <c r="T17" s="19">
        <f>State_Multipliers!P18*SUMIFS('US - nonGHG Emissions'!W:W,'US - nonGHG Emissions'!$D:$D,$A17,'US - nonGHG Emissions'!$B:$B,$B$1)</f>
        <v>30910645.034305226</v>
      </c>
      <c r="U17" s="19">
        <f>State_Multipliers!Q18*SUMIFS('US - nonGHG Emissions'!X:X,'US - nonGHG Emissions'!$D:$D,$A17,'US - nonGHG Emissions'!$B:$B,$B$1)</f>
        <v>31392292.644049738</v>
      </c>
      <c r="V17" s="19">
        <f>State_Multipliers!R18*SUMIFS('US - nonGHG Emissions'!Y:Y,'US - nonGHG Emissions'!$D:$D,$A17,'US - nonGHG Emissions'!$B:$B,$B$1)</f>
        <v>31953398.824058019</v>
      </c>
      <c r="W17" s="19">
        <f>State_Multipliers!S18*SUMIFS('US - nonGHG Emissions'!Z:Z,'US - nonGHG Emissions'!$D:$D,$A17,'US - nonGHG Emissions'!$B:$B,$B$1)</f>
        <v>32493658.754025031</v>
      </c>
      <c r="X17" s="19">
        <f>State_Multipliers!T18*SUMIFS('US - nonGHG Emissions'!AA:AA,'US - nonGHG Emissions'!$D:$D,$A17,'US - nonGHG Emissions'!$B:$B,$B$1)</f>
        <v>33096899.644903798</v>
      </c>
      <c r="Y17" s="19">
        <f>State_Multipliers!U18*SUMIFS('US - nonGHG Emissions'!AB:AB,'US - nonGHG Emissions'!$D:$D,$A17,'US - nonGHG Emissions'!$B:$B,$B$1)</f>
        <v>33738824.348227322</v>
      </c>
      <c r="Z17" s="19">
        <f>State_Multipliers!V18*SUMIFS('US - nonGHG Emissions'!AC:AC,'US - nonGHG Emissions'!$D:$D,$A17,'US - nonGHG Emissions'!$B:$B,$B$1)</f>
        <v>34445991.591262378</v>
      </c>
      <c r="AA17" s="19">
        <f>State_Multipliers!W18*SUMIFS('US - nonGHG Emissions'!AD:AD,'US - nonGHG Emissions'!$D:$D,$A17,'US - nonGHG Emissions'!$B:$B,$B$1)</f>
        <v>35050787.556904174</v>
      </c>
      <c r="AB17" s="19">
        <f>State_Multipliers!X18*SUMIFS('US - nonGHG Emissions'!AE:AE,'US - nonGHG Emissions'!$D:$D,$A17,'US - nonGHG Emissions'!$B:$B,$B$1)</f>
        <v>35672213.413120605</v>
      </c>
      <c r="AC17" s="19">
        <f>State_Multipliers!Y18*SUMIFS('US - nonGHG Emissions'!AF:AF,'US - nonGHG Emissions'!$D:$D,$A17,'US - nonGHG Emissions'!$B:$B,$B$1)</f>
        <v>36251511.291340664</v>
      </c>
      <c r="AD17" s="19">
        <f>State_Multipliers!Z18*SUMIFS('US - nonGHG Emissions'!AG:AG,'US - nonGHG Emissions'!$D:$D,$A17,'US - nonGHG Emissions'!$B:$B,$B$1)</f>
        <v>36713836.712190479</v>
      </c>
      <c r="AE17" s="19">
        <f>State_Multipliers!AA18*SUMIFS('US - nonGHG Emissions'!AH:AH,'US - nonGHG Emissions'!$D:$D,$A17,'US - nonGHG Emissions'!$B:$B,$B$1)</f>
        <v>37164088.474425413</v>
      </c>
      <c r="AF17" s="19">
        <f>State_Multipliers!AB18*SUMIFS('US - nonGHG Emissions'!AI:AI,'US - nonGHG Emissions'!$D:$D,$A17,'US - nonGHG Emissions'!$B:$B,$B$1)</f>
        <v>37538803.612358585</v>
      </c>
      <c r="AG17" s="19">
        <f>State_Multipliers!AC18*SUMIFS('US - nonGHG Emissions'!AJ:AJ,'US - nonGHG Emissions'!$D:$D,$A17,'US - nonGHG Emissions'!$B:$B,$B$1)</f>
        <v>37778197.48795405</v>
      </c>
      <c r="AH17" s="19">
        <f>State_Multipliers!AD18*SUMIFS('US - nonGHG Emissions'!AK:AK,'US - nonGHG Emissions'!$D:$D,$A17,'US - nonGHG Emissions'!$B:$B,$B$1)</f>
        <v>37907163.982076116</v>
      </c>
      <c r="AI17" s="19">
        <f>State_Multipliers!AE18*SUMIFS('US - nonGHG Emissions'!AL:AL,'US - nonGHG Emissions'!$D:$D,$A17,'US - nonGHG Emissions'!$B:$B,$B$1)</f>
        <v>37995981.260471508</v>
      </c>
      <c r="AJ17" s="19">
        <f>State_Multipliers!AF18*SUMIFS('US - nonGHG Emissions'!AM:AM,'US - nonGHG Emissions'!$D:$D,$A17,'US - nonGHG Emissions'!$B:$B,$B$1)</f>
        <v>38260198.055015013</v>
      </c>
      <c r="AK17" s="19">
        <f>State_Multipliers!AG18*SUMIFS('US - nonGHG Emissions'!AN:AN,'US - nonGHG Emissions'!$D:$D,$A17,'US - nonGHG Emissions'!$B:$B,$B$1)</f>
        <v>38639611.281769611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44244274.21977596</v>
      </c>
      <c r="H18" s="19">
        <f>State_Multipliers!D19*SUMIFS('US - nonGHG Emissions'!K:K,'US - nonGHG Emissions'!$D:$D,$A18,'US - nonGHG Emissions'!$B:$B,$B$1)</f>
        <v>46349699.144474052</v>
      </c>
      <c r="I18" s="19">
        <f>State_Multipliers!E19*SUMIFS('US - nonGHG Emissions'!L:L,'US - nonGHG Emissions'!$D:$D,$A18,'US - nonGHG Emissions'!$B:$B,$B$1)</f>
        <v>49030093.137050368</v>
      </c>
      <c r="J18" s="19">
        <f>State_Multipliers!F19*SUMIFS('US - nonGHG Emissions'!M:M,'US - nonGHG Emissions'!$D:$D,$A18,'US - nonGHG Emissions'!$B:$B,$B$1)</f>
        <v>50192760.608039565</v>
      </c>
      <c r="K18" s="19">
        <f>State_Multipliers!G19*SUMIFS('US - nonGHG Emissions'!N:N,'US - nonGHG Emissions'!$D:$D,$A18,'US - nonGHG Emissions'!$B:$B,$B$1)</f>
        <v>51894006.785089016</v>
      </c>
      <c r="L18" s="19">
        <f>State_Multipliers!H19*SUMIFS('US - nonGHG Emissions'!O:O,'US - nonGHG Emissions'!$D:$D,$A18,'US - nonGHG Emissions'!$B:$B,$B$1)</f>
        <v>53495871.498493806</v>
      </c>
      <c r="M18" s="19">
        <f>State_Multipliers!I19*SUMIFS('US - nonGHG Emissions'!P:P,'US - nonGHG Emissions'!$D:$D,$A18,'US - nonGHG Emissions'!$B:$B,$B$1)</f>
        <v>54769831.728281721</v>
      </c>
      <c r="N18" s="19">
        <f>State_Multipliers!J19*SUMIFS('US - nonGHG Emissions'!Q:Q,'US - nonGHG Emissions'!$D:$D,$A18,'US - nonGHG Emissions'!$B:$B,$B$1)</f>
        <v>55662038.24768535</v>
      </c>
      <c r="O18" s="19">
        <f>State_Multipliers!K19*SUMIFS('US - nonGHG Emissions'!R:R,'US - nonGHG Emissions'!$D:$D,$A18,'US - nonGHG Emissions'!$B:$B,$B$1)</f>
        <v>56536573.023280203</v>
      </c>
      <c r="P18" s="19">
        <f>State_Multipliers!L19*SUMIFS('US - nonGHG Emissions'!S:S,'US - nonGHG Emissions'!$D:$D,$A18,'US - nonGHG Emissions'!$B:$B,$B$1)</f>
        <v>57776107.025882624</v>
      </c>
      <c r="Q18" s="19">
        <f>State_Multipliers!M19*SUMIFS('US - nonGHG Emissions'!T:T,'US - nonGHG Emissions'!$D:$D,$A18,'US - nonGHG Emissions'!$B:$B,$B$1)</f>
        <v>58785332.57224483</v>
      </c>
      <c r="R18" s="19">
        <f>State_Multipliers!N19*SUMIFS('US - nonGHG Emissions'!U:U,'US - nonGHG Emissions'!$D:$D,$A18,'US - nonGHG Emissions'!$B:$B,$B$1)</f>
        <v>59471773.132053234</v>
      </c>
      <c r="S18" s="19">
        <f>State_Multipliers!O19*SUMIFS('US - nonGHG Emissions'!V:V,'US - nonGHG Emissions'!$D:$D,$A18,'US - nonGHG Emissions'!$B:$B,$B$1)</f>
        <v>60834666.870357297</v>
      </c>
      <c r="T18" s="19">
        <f>State_Multipliers!P19*SUMIFS('US - nonGHG Emissions'!W:W,'US - nonGHG Emissions'!$D:$D,$A18,'US - nonGHG Emissions'!$B:$B,$B$1)</f>
        <v>61804340.457137011</v>
      </c>
      <c r="U18" s="19">
        <f>State_Multipliers!Q19*SUMIFS('US - nonGHG Emissions'!X:X,'US - nonGHG Emissions'!$D:$D,$A18,'US - nonGHG Emissions'!$B:$B,$B$1)</f>
        <v>62847117.433936141</v>
      </c>
      <c r="V18" s="19">
        <f>State_Multipliers!R19*SUMIFS('US - nonGHG Emissions'!Y:Y,'US - nonGHG Emissions'!$D:$D,$A18,'US - nonGHG Emissions'!$B:$B,$B$1)</f>
        <v>63866382.762499206</v>
      </c>
      <c r="W18" s="19">
        <f>State_Multipliers!S19*SUMIFS('US - nonGHG Emissions'!Z:Z,'US - nonGHG Emissions'!$D:$D,$A18,'US - nonGHG Emissions'!$B:$B,$B$1)</f>
        <v>64723281.362485729</v>
      </c>
      <c r="X18" s="19">
        <f>State_Multipliers!T19*SUMIFS('US - nonGHG Emissions'!AA:AA,'US - nonGHG Emissions'!$D:$D,$A18,'US - nonGHG Emissions'!$B:$B,$B$1)</f>
        <v>65711053.267642394</v>
      </c>
      <c r="Y18" s="19">
        <f>State_Multipliers!U19*SUMIFS('US - nonGHG Emissions'!AB:AB,'US - nonGHG Emissions'!$D:$D,$A18,'US - nonGHG Emissions'!$B:$B,$B$1)</f>
        <v>66918833.996898398</v>
      </c>
      <c r="Z18" s="19">
        <f>State_Multipliers!V19*SUMIFS('US - nonGHG Emissions'!AC:AC,'US - nonGHG Emissions'!$D:$D,$A18,'US - nonGHG Emissions'!$B:$B,$B$1)</f>
        <v>67967119.127794743</v>
      </c>
      <c r="AA18" s="19">
        <f>State_Multipliers!W19*SUMIFS('US - nonGHG Emissions'!AD:AD,'US - nonGHG Emissions'!$D:$D,$A18,'US - nonGHG Emissions'!$B:$B,$B$1)</f>
        <v>69097757.573966399</v>
      </c>
      <c r="AB18" s="19">
        <f>State_Multipliers!X19*SUMIFS('US - nonGHG Emissions'!AE:AE,'US - nonGHG Emissions'!$D:$D,$A18,'US - nonGHG Emissions'!$B:$B,$B$1)</f>
        <v>70883366.300444186</v>
      </c>
      <c r="AC18" s="19">
        <f>State_Multipliers!Y19*SUMIFS('US - nonGHG Emissions'!AF:AF,'US - nonGHG Emissions'!$D:$D,$A18,'US - nonGHG Emissions'!$B:$B,$B$1)</f>
        <v>72360601.764323369</v>
      </c>
      <c r="AD18" s="19">
        <f>State_Multipliers!Z19*SUMIFS('US - nonGHG Emissions'!AG:AG,'US - nonGHG Emissions'!$D:$D,$A18,'US - nonGHG Emissions'!$B:$B,$B$1)</f>
        <v>73759580.899274319</v>
      </c>
      <c r="AE18" s="19">
        <f>State_Multipliers!AA19*SUMIFS('US - nonGHG Emissions'!AH:AH,'US - nonGHG Emissions'!$D:$D,$A18,'US - nonGHG Emissions'!$B:$B,$B$1)</f>
        <v>75369231.753626838</v>
      </c>
      <c r="AF18" s="19">
        <f>State_Multipliers!AB19*SUMIFS('US - nonGHG Emissions'!AI:AI,'US - nonGHG Emissions'!$D:$D,$A18,'US - nonGHG Emissions'!$B:$B,$B$1)</f>
        <v>76743723.510373026</v>
      </c>
      <c r="AG18" s="19">
        <f>State_Multipliers!AC19*SUMIFS('US - nonGHG Emissions'!AJ:AJ,'US - nonGHG Emissions'!$D:$D,$A18,'US - nonGHG Emissions'!$B:$B,$B$1)</f>
        <v>78008165.439022899</v>
      </c>
      <c r="AH18" s="19">
        <f>State_Multipliers!AD19*SUMIFS('US - nonGHG Emissions'!AK:AK,'US - nonGHG Emissions'!$D:$D,$A18,'US - nonGHG Emissions'!$B:$B,$B$1)</f>
        <v>79087858.927612603</v>
      </c>
      <c r="AI18" s="19">
        <f>State_Multipliers!AE19*SUMIFS('US - nonGHG Emissions'!AL:AL,'US - nonGHG Emissions'!$D:$D,$A18,'US - nonGHG Emissions'!$B:$B,$B$1)</f>
        <v>80894526.427433744</v>
      </c>
      <c r="AJ18" s="19">
        <f>State_Multipliers!AF19*SUMIFS('US - nonGHG Emissions'!AM:AM,'US - nonGHG Emissions'!$D:$D,$A18,'US - nonGHG Emissions'!$B:$B,$B$1)</f>
        <v>83059085.275711492</v>
      </c>
      <c r="AK18" s="19">
        <f>State_Multipliers!AG19*SUMIFS('US - nonGHG Emissions'!AN:AN,'US - nonGHG Emissions'!$D:$D,$A18,'US - nonGHG Emissions'!$B:$B,$B$1)</f>
        <v>85238913.502799064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9126580.5334404241</v>
      </c>
      <c r="H19" s="19">
        <f>State_Multipliers!D20*SUMIFS('US - nonGHG Emissions'!K:K,'US - nonGHG Emissions'!$D:$D,$A19,'US - nonGHG Emissions'!$B:$B,$B$1)</f>
        <v>10347221.446634563</v>
      </c>
      <c r="I19" s="19">
        <f>State_Multipliers!E20*SUMIFS('US - nonGHG Emissions'!L:L,'US - nonGHG Emissions'!$D:$D,$A19,'US - nonGHG Emissions'!$B:$B,$B$1)</f>
        <v>11049000.412599126</v>
      </c>
      <c r="J19" s="19">
        <f>State_Multipliers!F20*SUMIFS('US - nonGHG Emissions'!M:M,'US - nonGHG Emissions'!$D:$D,$A19,'US - nonGHG Emissions'!$B:$B,$B$1)</f>
        <v>11079165.565339733</v>
      </c>
      <c r="K19" s="19">
        <f>State_Multipliers!G20*SUMIFS('US - nonGHG Emissions'!N:N,'US - nonGHG Emissions'!$D:$D,$A19,'US - nonGHG Emissions'!$B:$B,$B$1)</f>
        <v>11500742.797098821</v>
      </c>
      <c r="L19" s="19">
        <f>State_Multipliers!H20*SUMIFS('US - nonGHG Emissions'!O:O,'US - nonGHG Emissions'!$D:$D,$A19,'US - nonGHG Emissions'!$B:$B,$B$1)</f>
        <v>11778744.575098736</v>
      </c>
      <c r="M19" s="19">
        <f>State_Multipliers!I20*SUMIFS('US - nonGHG Emissions'!P:P,'US - nonGHG Emissions'!$D:$D,$A19,'US - nonGHG Emissions'!$B:$B,$B$1)</f>
        <v>11973765.93881618</v>
      </c>
      <c r="N19" s="19">
        <f>State_Multipliers!J20*SUMIFS('US - nonGHG Emissions'!Q:Q,'US - nonGHG Emissions'!$D:$D,$A19,'US - nonGHG Emissions'!$B:$B,$B$1)</f>
        <v>12080999.621665632</v>
      </c>
      <c r="O19" s="19">
        <f>State_Multipliers!K20*SUMIFS('US - nonGHG Emissions'!R:R,'US - nonGHG Emissions'!$D:$D,$A19,'US - nonGHG Emissions'!$B:$B,$B$1)</f>
        <v>12191473.298684712</v>
      </c>
      <c r="P19" s="19">
        <f>State_Multipliers!L20*SUMIFS('US - nonGHG Emissions'!S:S,'US - nonGHG Emissions'!$D:$D,$A19,'US - nonGHG Emissions'!$B:$B,$B$1)</f>
        <v>12359515.079590971</v>
      </c>
      <c r="Q19" s="19">
        <f>State_Multipliers!M20*SUMIFS('US - nonGHG Emissions'!T:T,'US - nonGHG Emissions'!$D:$D,$A19,'US - nonGHG Emissions'!$B:$B,$B$1)</f>
        <v>12535922.632197332</v>
      </c>
      <c r="R19" s="19">
        <f>State_Multipliers!N20*SUMIFS('US - nonGHG Emissions'!U:U,'US - nonGHG Emissions'!$D:$D,$A19,'US - nonGHG Emissions'!$B:$B,$B$1)</f>
        <v>12590555.491614388</v>
      </c>
      <c r="S19" s="19">
        <f>State_Multipliers!O20*SUMIFS('US - nonGHG Emissions'!V:V,'US - nonGHG Emissions'!$D:$D,$A19,'US - nonGHG Emissions'!$B:$B,$B$1)</f>
        <v>12915061.143605949</v>
      </c>
      <c r="T19" s="19">
        <f>State_Multipliers!P20*SUMIFS('US - nonGHG Emissions'!W:W,'US - nonGHG Emissions'!$D:$D,$A19,'US - nonGHG Emissions'!$B:$B,$B$1)</f>
        <v>13065878.375820737</v>
      </c>
      <c r="U19" s="19">
        <f>State_Multipliers!Q20*SUMIFS('US - nonGHG Emissions'!X:X,'US - nonGHG Emissions'!$D:$D,$A19,'US - nonGHG Emissions'!$B:$B,$B$1)</f>
        <v>13264983.498621445</v>
      </c>
      <c r="V19" s="19">
        <f>State_Multipliers!R20*SUMIFS('US - nonGHG Emissions'!Y:Y,'US - nonGHG Emissions'!$D:$D,$A19,'US - nonGHG Emissions'!$B:$B,$B$1)</f>
        <v>13471513.79191234</v>
      </c>
      <c r="W19" s="19">
        <f>State_Multipliers!S20*SUMIFS('US - nonGHG Emissions'!Z:Z,'US - nonGHG Emissions'!$D:$D,$A19,'US - nonGHG Emissions'!$B:$B,$B$1)</f>
        <v>13639203.166834231</v>
      </c>
      <c r="X19" s="19">
        <f>State_Multipliers!T20*SUMIFS('US - nonGHG Emissions'!AA:AA,'US - nonGHG Emissions'!$D:$D,$A19,'US - nonGHG Emissions'!$B:$B,$B$1)</f>
        <v>13813333.64269948</v>
      </c>
      <c r="Y19" s="19">
        <f>State_Multipliers!U20*SUMIFS('US - nonGHG Emissions'!AB:AB,'US - nonGHG Emissions'!$D:$D,$A19,'US - nonGHG Emissions'!$B:$B,$B$1)</f>
        <v>14014783.340994185</v>
      </c>
      <c r="Z19" s="19">
        <f>State_Multipliers!V20*SUMIFS('US - nonGHG Emissions'!AC:AC,'US - nonGHG Emissions'!$D:$D,$A19,'US - nonGHG Emissions'!$B:$B,$B$1)</f>
        <v>14223029.972297084</v>
      </c>
      <c r="AA19" s="19">
        <f>State_Multipliers!W20*SUMIFS('US - nonGHG Emissions'!AD:AD,'US - nonGHG Emissions'!$D:$D,$A19,'US - nonGHG Emissions'!$B:$B,$B$1)</f>
        <v>14407951.313610863</v>
      </c>
      <c r="AB19" s="19">
        <f>State_Multipliers!X20*SUMIFS('US - nonGHG Emissions'!AE:AE,'US - nonGHG Emissions'!$D:$D,$A19,'US - nonGHG Emissions'!$B:$B,$B$1)</f>
        <v>14685663.560825201</v>
      </c>
      <c r="AC19" s="19">
        <f>State_Multipliers!Y20*SUMIFS('US - nonGHG Emissions'!AF:AF,'US - nonGHG Emissions'!$D:$D,$A19,'US - nonGHG Emissions'!$B:$B,$B$1)</f>
        <v>14918190.119919861</v>
      </c>
      <c r="AD19" s="19">
        <f>State_Multipliers!Z20*SUMIFS('US - nonGHG Emissions'!AG:AG,'US - nonGHG Emissions'!$D:$D,$A19,'US - nonGHG Emissions'!$B:$B,$B$1)</f>
        <v>15101877.124643089</v>
      </c>
      <c r="AE19" s="19">
        <f>State_Multipliers!AA20*SUMIFS('US - nonGHG Emissions'!AH:AH,'US - nonGHG Emissions'!$D:$D,$A19,'US - nonGHG Emissions'!$B:$B,$B$1)</f>
        <v>15343556.010549892</v>
      </c>
      <c r="AF19" s="19">
        <f>State_Multipliers!AB20*SUMIFS('US - nonGHG Emissions'!AI:AI,'US - nonGHG Emissions'!$D:$D,$A19,'US - nonGHG Emissions'!$B:$B,$B$1)</f>
        <v>15528111.280900704</v>
      </c>
      <c r="AG19" s="19">
        <f>State_Multipliers!AC20*SUMIFS('US - nonGHG Emissions'!AJ:AJ,'US - nonGHG Emissions'!$D:$D,$A19,'US - nonGHG Emissions'!$B:$B,$B$1)</f>
        <v>15748273.293365793</v>
      </c>
      <c r="AH19" s="19">
        <f>State_Multipliers!AD20*SUMIFS('US - nonGHG Emissions'!AK:AK,'US - nonGHG Emissions'!$D:$D,$A19,'US - nonGHG Emissions'!$B:$B,$B$1)</f>
        <v>15958474.439932588</v>
      </c>
      <c r="AI19" s="19">
        <f>State_Multipliers!AE20*SUMIFS('US - nonGHG Emissions'!AL:AL,'US - nonGHG Emissions'!$D:$D,$A19,'US - nonGHG Emissions'!$B:$B,$B$1)</f>
        <v>16170361.354636287</v>
      </c>
      <c r="AJ19" s="19">
        <f>State_Multipliers!AF20*SUMIFS('US - nonGHG Emissions'!AM:AM,'US - nonGHG Emissions'!$D:$D,$A19,'US - nonGHG Emissions'!$B:$B,$B$1)</f>
        <v>16420326.811099131</v>
      </c>
      <c r="AK19" s="19">
        <f>State_Multipliers!AG20*SUMIFS('US - nonGHG Emissions'!AN:AN,'US - nonGHG Emissions'!$D:$D,$A19,'US - nonGHG Emissions'!$B:$B,$B$1)</f>
        <v>16684831.880605485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70302219.33658576</v>
      </c>
      <c r="H20" s="19">
        <f>State_Multipliers!D21*SUMIFS('US - nonGHG Emissions'!K:K,'US - nonGHG Emissions'!$D:$D,$A20,'US - nonGHG Emissions'!$B:$B,$B$1)</f>
        <v>75334455.041027233</v>
      </c>
      <c r="I20" s="19">
        <f>State_Multipliers!E21*SUMIFS('US - nonGHG Emissions'!L:L,'US - nonGHG Emissions'!$D:$D,$A20,'US - nonGHG Emissions'!$B:$B,$B$1)</f>
        <v>79011818.322488993</v>
      </c>
      <c r="J20" s="19">
        <f>State_Multipliers!F21*SUMIFS('US - nonGHG Emissions'!M:M,'US - nonGHG Emissions'!$D:$D,$A20,'US - nonGHG Emissions'!$B:$B,$B$1)</f>
        <v>80632499.663814455</v>
      </c>
      <c r="K20" s="19">
        <f>State_Multipliers!G21*SUMIFS('US - nonGHG Emissions'!N:N,'US - nonGHG Emissions'!$D:$D,$A20,'US - nonGHG Emissions'!$B:$B,$B$1)</f>
        <v>83247530.692133144</v>
      </c>
      <c r="L20" s="19">
        <f>State_Multipliers!H21*SUMIFS('US - nonGHG Emissions'!O:O,'US - nonGHG Emissions'!$D:$D,$A20,'US - nonGHG Emissions'!$B:$B,$B$1)</f>
        <v>85943112.733729392</v>
      </c>
      <c r="M20" s="19">
        <f>State_Multipliers!I21*SUMIFS('US - nonGHG Emissions'!P:P,'US - nonGHG Emissions'!$D:$D,$A20,'US - nonGHG Emissions'!$B:$B,$B$1)</f>
        <v>88040224.38740921</v>
      </c>
      <c r="N20" s="19">
        <f>State_Multipliers!J21*SUMIFS('US - nonGHG Emissions'!Q:Q,'US - nonGHG Emissions'!$D:$D,$A20,'US - nonGHG Emissions'!$B:$B,$B$1)</f>
        <v>89523363.606101573</v>
      </c>
      <c r="O20" s="19">
        <f>State_Multipliers!K21*SUMIFS('US - nonGHG Emissions'!R:R,'US - nonGHG Emissions'!$D:$D,$A20,'US - nonGHG Emissions'!$B:$B,$B$1)</f>
        <v>90974094.145199642</v>
      </c>
      <c r="P20" s="19">
        <f>State_Multipliers!L21*SUMIFS('US - nonGHG Emissions'!S:S,'US - nonGHG Emissions'!$D:$D,$A20,'US - nonGHG Emissions'!$B:$B,$B$1)</f>
        <v>92767242.921741843</v>
      </c>
      <c r="Q20" s="19">
        <f>State_Multipliers!M21*SUMIFS('US - nonGHG Emissions'!T:T,'US - nonGHG Emissions'!$D:$D,$A20,'US - nonGHG Emissions'!$B:$B,$B$1)</f>
        <v>94501181.017437816</v>
      </c>
      <c r="R20" s="19">
        <f>State_Multipliers!N21*SUMIFS('US - nonGHG Emissions'!U:U,'US - nonGHG Emissions'!$D:$D,$A20,'US - nonGHG Emissions'!$B:$B,$B$1)</f>
        <v>95900977.117009625</v>
      </c>
      <c r="S20" s="19">
        <f>State_Multipliers!O21*SUMIFS('US - nonGHG Emissions'!V:V,'US - nonGHG Emissions'!$D:$D,$A20,'US - nonGHG Emissions'!$B:$B,$B$1)</f>
        <v>98426194.68891184</v>
      </c>
      <c r="T20" s="19">
        <f>State_Multipliers!P21*SUMIFS('US - nonGHG Emissions'!W:W,'US - nonGHG Emissions'!$D:$D,$A20,'US - nonGHG Emissions'!$B:$B,$B$1)</f>
        <v>100089942.71348226</v>
      </c>
      <c r="U20" s="19">
        <f>State_Multipliers!Q21*SUMIFS('US - nonGHG Emissions'!X:X,'US - nonGHG Emissions'!$D:$D,$A20,'US - nonGHG Emissions'!$B:$B,$B$1)</f>
        <v>101930662.44382174</v>
      </c>
      <c r="V20" s="19">
        <f>State_Multipliers!R21*SUMIFS('US - nonGHG Emissions'!Y:Y,'US - nonGHG Emissions'!$D:$D,$A20,'US - nonGHG Emissions'!$B:$B,$B$1)</f>
        <v>103885371.31648554</v>
      </c>
      <c r="W20" s="19">
        <f>State_Multipliers!S21*SUMIFS('US - nonGHG Emissions'!Z:Z,'US - nonGHG Emissions'!$D:$D,$A20,'US - nonGHG Emissions'!$B:$B,$B$1)</f>
        <v>105522720.74313278</v>
      </c>
      <c r="X20" s="19">
        <f>State_Multipliers!T21*SUMIFS('US - nonGHG Emissions'!AA:AA,'US - nonGHG Emissions'!$D:$D,$A20,'US - nonGHG Emissions'!$B:$B,$B$1)</f>
        <v>106964564.43231599</v>
      </c>
      <c r="Y20" s="19">
        <f>State_Multipliers!U21*SUMIFS('US - nonGHG Emissions'!AB:AB,'US - nonGHG Emissions'!$D:$D,$A20,'US - nonGHG Emissions'!$B:$B,$B$1)</f>
        <v>108449302.55564456</v>
      </c>
      <c r="Z20" s="19">
        <f>State_Multipliers!V21*SUMIFS('US - nonGHG Emissions'!AC:AC,'US - nonGHG Emissions'!$D:$D,$A20,'US - nonGHG Emissions'!$B:$B,$B$1)</f>
        <v>109745641.28886096</v>
      </c>
      <c r="AA20" s="19">
        <f>State_Multipliers!W21*SUMIFS('US - nonGHG Emissions'!AD:AD,'US - nonGHG Emissions'!$D:$D,$A20,'US - nonGHG Emissions'!$B:$B,$B$1)</f>
        <v>110929586.9387857</v>
      </c>
      <c r="AB20" s="19">
        <f>State_Multipliers!X21*SUMIFS('US - nonGHG Emissions'!AE:AE,'US - nonGHG Emissions'!$D:$D,$A20,'US - nonGHG Emissions'!$B:$B,$B$1)</f>
        <v>112681012.88686983</v>
      </c>
      <c r="AC20" s="19">
        <f>State_Multipliers!Y21*SUMIFS('US - nonGHG Emissions'!AF:AF,'US - nonGHG Emissions'!$D:$D,$A20,'US - nonGHG Emissions'!$B:$B,$B$1)</f>
        <v>114083501.09876797</v>
      </c>
      <c r="AD20" s="19">
        <f>State_Multipliers!Z21*SUMIFS('US - nonGHG Emissions'!AG:AG,'US - nonGHG Emissions'!$D:$D,$A20,'US - nonGHG Emissions'!$B:$B,$B$1)</f>
        <v>115291866.85222416</v>
      </c>
      <c r="AE20" s="19">
        <f>State_Multipliers!AA21*SUMIFS('US - nonGHG Emissions'!AH:AH,'US - nonGHG Emissions'!$D:$D,$A20,'US - nonGHG Emissions'!$B:$B,$B$1)</f>
        <v>116782783.91263321</v>
      </c>
      <c r="AF20" s="19">
        <f>State_Multipliers!AB21*SUMIFS('US - nonGHG Emissions'!AI:AI,'US - nonGHG Emissions'!$D:$D,$A20,'US - nonGHG Emissions'!$B:$B,$B$1)</f>
        <v>118014660.04279585</v>
      </c>
      <c r="AG20" s="19">
        <f>State_Multipliers!AC21*SUMIFS('US - nonGHG Emissions'!AJ:AJ,'US - nonGHG Emissions'!$D:$D,$A20,'US - nonGHG Emissions'!$B:$B,$B$1)</f>
        <v>119324938.87072788</v>
      </c>
      <c r="AH20" s="19">
        <f>State_Multipliers!AD21*SUMIFS('US - nonGHG Emissions'!AK:AK,'US - nonGHG Emissions'!$D:$D,$A20,'US - nonGHG Emissions'!$B:$B,$B$1)</f>
        <v>120577756.56723754</v>
      </c>
      <c r="AI20" s="19">
        <f>State_Multipliers!AE21*SUMIFS('US - nonGHG Emissions'!AL:AL,'US - nonGHG Emissions'!$D:$D,$A20,'US - nonGHG Emissions'!$B:$B,$B$1)</f>
        <v>121786880.26861317</v>
      </c>
      <c r="AJ20" s="19">
        <f>State_Multipliers!AF21*SUMIFS('US - nonGHG Emissions'!AM:AM,'US - nonGHG Emissions'!$D:$D,$A20,'US - nonGHG Emissions'!$B:$B,$B$1)</f>
        <v>123038559.59472913</v>
      </c>
      <c r="AK20" s="19">
        <f>State_Multipliers!AG21*SUMIFS('US - nonGHG Emissions'!AN:AN,'US - nonGHG Emissions'!$D:$D,$A20,'US - nonGHG Emissions'!$B:$B,$B$1)</f>
        <v>124517639.72049788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65924461.923455544</v>
      </c>
      <c r="H21" s="19">
        <f>State_Multipliers!D22*SUMIFS('US - nonGHG Emissions'!K:K,'US - nonGHG Emissions'!$D:$D,$A21,'US - nonGHG Emissions'!$B:$B,$B$1)</f>
        <v>71914301.565947756</v>
      </c>
      <c r="I21" s="19">
        <f>State_Multipliers!E22*SUMIFS('US - nonGHG Emissions'!L:L,'US - nonGHG Emissions'!$D:$D,$A21,'US - nonGHG Emissions'!$B:$B,$B$1)</f>
        <v>75023666.498512328</v>
      </c>
      <c r="J21" s="19">
        <f>State_Multipliers!F22*SUMIFS('US - nonGHG Emissions'!M:M,'US - nonGHG Emissions'!$D:$D,$A21,'US - nonGHG Emissions'!$B:$B,$B$1)</f>
        <v>76814407.724901706</v>
      </c>
      <c r="K21" s="19">
        <f>State_Multipliers!G22*SUMIFS('US - nonGHG Emissions'!N:N,'US - nonGHG Emissions'!$D:$D,$A21,'US - nonGHG Emissions'!$B:$B,$B$1)</f>
        <v>79683869.931958675</v>
      </c>
      <c r="L21" s="19">
        <f>State_Multipliers!H22*SUMIFS('US - nonGHG Emissions'!O:O,'US - nonGHG Emissions'!$D:$D,$A21,'US - nonGHG Emissions'!$B:$B,$B$1)</f>
        <v>81968982.347920492</v>
      </c>
      <c r="M21" s="19">
        <f>State_Multipliers!I22*SUMIFS('US - nonGHG Emissions'!P:P,'US - nonGHG Emissions'!$D:$D,$A21,'US - nonGHG Emissions'!$B:$B,$B$1)</f>
        <v>83507409.567588821</v>
      </c>
      <c r="N21" s="19">
        <f>State_Multipliers!J22*SUMIFS('US - nonGHG Emissions'!Q:Q,'US - nonGHG Emissions'!$D:$D,$A21,'US - nonGHG Emissions'!$B:$B,$B$1)</f>
        <v>84315633.537177131</v>
      </c>
      <c r="O21" s="19">
        <f>State_Multipliers!K22*SUMIFS('US - nonGHG Emissions'!R:R,'US - nonGHG Emissions'!$D:$D,$A21,'US - nonGHG Emissions'!$B:$B,$B$1)</f>
        <v>85070252.825548455</v>
      </c>
      <c r="P21" s="19">
        <f>State_Multipliers!L22*SUMIFS('US - nonGHG Emissions'!S:S,'US - nonGHG Emissions'!$D:$D,$A21,'US - nonGHG Emissions'!$B:$B,$B$1)</f>
        <v>86459659.111955881</v>
      </c>
      <c r="Q21" s="19">
        <f>State_Multipliers!M22*SUMIFS('US - nonGHG Emissions'!T:T,'US - nonGHG Emissions'!$D:$D,$A21,'US - nonGHG Emissions'!$B:$B,$B$1)</f>
        <v>87639789.456672207</v>
      </c>
      <c r="R21" s="19">
        <f>State_Multipliers!N22*SUMIFS('US - nonGHG Emissions'!U:U,'US - nonGHG Emissions'!$D:$D,$A21,'US - nonGHG Emissions'!$B:$B,$B$1)</f>
        <v>88065790.253292561</v>
      </c>
      <c r="S21" s="19">
        <f>State_Multipliers!O22*SUMIFS('US - nonGHG Emissions'!V:V,'US - nonGHG Emissions'!$D:$D,$A21,'US - nonGHG Emissions'!$B:$B,$B$1)</f>
        <v>90059563.510647207</v>
      </c>
      <c r="T21" s="19">
        <f>State_Multipliers!P22*SUMIFS('US - nonGHG Emissions'!W:W,'US - nonGHG Emissions'!$D:$D,$A21,'US - nonGHG Emissions'!$B:$B,$B$1)</f>
        <v>91097402.718181327</v>
      </c>
      <c r="U21" s="19">
        <f>State_Multipliers!Q22*SUMIFS('US - nonGHG Emissions'!X:X,'US - nonGHG Emissions'!$D:$D,$A21,'US - nonGHG Emissions'!$B:$B,$B$1)</f>
        <v>92541120.397573233</v>
      </c>
      <c r="V21" s="19">
        <f>State_Multipliers!R22*SUMIFS('US - nonGHG Emissions'!Y:Y,'US - nonGHG Emissions'!$D:$D,$A21,'US - nonGHG Emissions'!$B:$B,$B$1)</f>
        <v>93943542.777962685</v>
      </c>
      <c r="W21" s="19">
        <f>State_Multipliers!S22*SUMIFS('US - nonGHG Emissions'!Z:Z,'US - nonGHG Emissions'!$D:$D,$A21,'US - nonGHG Emissions'!$B:$B,$B$1)</f>
        <v>95113501.2292611</v>
      </c>
      <c r="X21" s="19">
        <f>State_Multipliers!T22*SUMIFS('US - nonGHG Emissions'!AA:AA,'US - nonGHG Emissions'!$D:$D,$A21,'US - nonGHG Emissions'!$B:$B,$B$1)</f>
        <v>96468031.148612738</v>
      </c>
      <c r="Y21" s="19">
        <f>State_Multipliers!U22*SUMIFS('US - nonGHG Emissions'!AB:AB,'US - nonGHG Emissions'!$D:$D,$A21,'US - nonGHG Emissions'!$B:$B,$B$1)</f>
        <v>98120245.420410633</v>
      </c>
      <c r="Z21" s="19">
        <f>State_Multipliers!V22*SUMIFS('US - nonGHG Emissions'!AC:AC,'US - nonGHG Emissions'!$D:$D,$A21,'US - nonGHG Emissions'!$B:$B,$B$1)</f>
        <v>99688008.571721524</v>
      </c>
      <c r="AA21" s="19">
        <f>State_Multipliers!W22*SUMIFS('US - nonGHG Emissions'!AD:AD,'US - nonGHG Emissions'!$D:$D,$A21,'US - nonGHG Emissions'!$B:$B,$B$1)</f>
        <v>101114741.51777163</v>
      </c>
      <c r="AB21" s="19">
        <f>State_Multipliers!X22*SUMIFS('US - nonGHG Emissions'!AE:AE,'US - nonGHG Emissions'!$D:$D,$A21,'US - nonGHG Emissions'!$B:$B,$B$1)</f>
        <v>103338156.36775373</v>
      </c>
      <c r="AC21" s="19">
        <f>State_Multipliers!Y22*SUMIFS('US - nonGHG Emissions'!AF:AF,'US - nonGHG Emissions'!$D:$D,$A21,'US - nonGHG Emissions'!$B:$B,$B$1)</f>
        <v>105316489.72209252</v>
      </c>
      <c r="AD21" s="19">
        <f>State_Multipliers!Z22*SUMIFS('US - nonGHG Emissions'!AG:AG,'US - nonGHG Emissions'!$D:$D,$A21,'US - nonGHG Emissions'!$B:$B,$B$1)</f>
        <v>106906998.30227998</v>
      </c>
      <c r="AE21" s="19">
        <f>State_Multipliers!AA22*SUMIFS('US - nonGHG Emissions'!AH:AH,'US - nonGHG Emissions'!$D:$D,$A21,'US - nonGHG Emissions'!$B:$B,$B$1)</f>
        <v>108951620.60861504</v>
      </c>
      <c r="AF21" s="19">
        <f>State_Multipliers!AB22*SUMIFS('US - nonGHG Emissions'!AI:AI,'US - nonGHG Emissions'!$D:$D,$A21,'US - nonGHG Emissions'!$B:$B,$B$1)</f>
        <v>110604866.90076688</v>
      </c>
      <c r="AG21" s="19">
        <f>State_Multipliers!AC22*SUMIFS('US - nonGHG Emissions'!AJ:AJ,'US - nonGHG Emissions'!$D:$D,$A21,'US - nonGHG Emissions'!$B:$B,$B$1)</f>
        <v>112274298.05562547</v>
      </c>
      <c r="AH21" s="19">
        <f>State_Multipliers!AD22*SUMIFS('US - nonGHG Emissions'!AK:AK,'US - nonGHG Emissions'!$D:$D,$A21,'US - nonGHG Emissions'!$B:$B,$B$1)</f>
        <v>113866423.1589593</v>
      </c>
      <c r="AI21" s="19">
        <f>State_Multipliers!AE22*SUMIFS('US - nonGHG Emissions'!AL:AL,'US - nonGHG Emissions'!$D:$D,$A21,'US - nonGHG Emissions'!$B:$B,$B$1)</f>
        <v>115798882.15513526</v>
      </c>
      <c r="AJ21" s="19">
        <f>State_Multipliers!AF22*SUMIFS('US - nonGHG Emissions'!AM:AM,'US - nonGHG Emissions'!$D:$D,$A21,'US - nonGHG Emissions'!$B:$B,$B$1)</f>
        <v>118181982.21355599</v>
      </c>
      <c r="AK21" s="19">
        <f>State_Multipliers!AG22*SUMIFS('US - nonGHG Emissions'!AN:AN,'US - nonGHG Emissions'!$D:$D,$A21,'US - nonGHG Emissions'!$B:$B,$B$1)</f>
        <v>120556246.75002487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6751068.1742634233</v>
      </c>
      <c r="H22" s="19">
        <f>State_Multipliers!D23*SUMIFS('US - nonGHG Emissions'!K:K,'US - nonGHG Emissions'!$D:$D,$A22,'US - nonGHG Emissions'!$B:$B,$B$1)</f>
        <v>7106234.0083142892</v>
      </c>
      <c r="I22" s="19">
        <f>State_Multipliers!E23*SUMIFS('US - nonGHG Emissions'!L:L,'US - nonGHG Emissions'!$D:$D,$A22,'US - nonGHG Emissions'!$B:$B,$B$1)</f>
        <v>7199202.0068497714</v>
      </c>
      <c r="J22" s="19">
        <f>State_Multipliers!F23*SUMIFS('US - nonGHG Emissions'!M:M,'US - nonGHG Emissions'!$D:$D,$A22,'US - nonGHG Emissions'!$B:$B,$B$1)</f>
        <v>7355304.1895747595</v>
      </c>
      <c r="K22" s="19">
        <f>State_Multipliers!G23*SUMIFS('US - nonGHG Emissions'!N:N,'US - nonGHG Emissions'!$D:$D,$A22,'US - nonGHG Emissions'!$B:$B,$B$1)</f>
        <v>7638329.620736585</v>
      </c>
      <c r="L22" s="19">
        <f>State_Multipliers!H23*SUMIFS('US - nonGHG Emissions'!O:O,'US - nonGHG Emissions'!$D:$D,$A22,'US - nonGHG Emissions'!$B:$B,$B$1)</f>
        <v>7922462.2142452635</v>
      </c>
      <c r="M22" s="19">
        <f>State_Multipliers!I23*SUMIFS('US - nonGHG Emissions'!P:P,'US - nonGHG Emissions'!$D:$D,$A22,'US - nonGHG Emissions'!$B:$B,$B$1)</f>
        <v>8123549.2138528451</v>
      </c>
      <c r="N22" s="19">
        <f>State_Multipliers!J23*SUMIFS('US - nonGHG Emissions'!Q:Q,'US - nonGHG Emissions'!$D:$D,$A22,'US - nonGHG Emissions'!$B:$B,$B$1)</f>
        <v>8266071.7886128929</v>
      </c>
      <c r="O22" s="19">
        <f>State_Multipliers!K23*SUMIFS('US - nonGHG Emissions'!R:R,'US - nonGHG Emissions'!$D:$D,$A22,'US - nonGHG Emissions'!$B:$B,$B$1)</f>
        <v>8410570.1990069877</v>
      </c>
      <c r="P22" s="19">
        <f>State_Multipliers!L23*SUMIFS('US - nonGHG Emissions'!S:S,'US - nonGHG Emissions'!$D:$D,$A22,'US - nonGHG Emissions'!$B:$B,$B$1)</f>
        <v>8590733.0646996722</v>
      </c>
      <c r="Q22" s="19">
        <f>State_Multipliers!M23*SUMIFS('US - nonGHG Emissions'!T:T,'US - nonGHG Emissions'!$D:$D,$A22,'US - nonGHG Emissions'!$B:$B,$B$1)</f>
        <v>8757676.6694559809</v>
      </c>
      <c r="R22" s="19">
        <f>State_Multipliers!N23*SUMIFS('US - nonGHG Emissions'!U:U,'US - nonGHG Emissions'!$D:$D,$A22,'US - nonGHG Emissions'!$B:$B,$B$1)</f>
        <v>8863180.3277643807</v>
      </c>
      <c r="S22" s="19">
        <f>State_Multipliers!O23*SUMIFS('US - nonGHG Emissions'!V:V,'US - nonGHG Emissions'!$D:$D,$A22,'US - nonGHG Emissions'!$B:$B,$B$1)</f>
        <v>9077446.7272025719</v>
      </c>
      <c r="T22" s="19">
        <f>State_Multipliers!P23*SUMIFS('US - nonGHG Emissions'!W:W,'US - nonGHG Emissions'!$D:$D,$A22,'US - nonGHG Emissions'!$B:$B,$B$1)</f>
        <v>9238089.4987906218</v>
      </c>
      <c r="U22" s="19">
        <f>State_Multipliers!Q23*SUMIFS('US - nonGHG Emissions'!X:X,'US - nonGHG Emissions'!$D:$D,$A22,'US - nonGHG Emissions'!$B:$B,$B$1)</f>
        <v>9407650.2937763073</v>
      </c>
      <c r="V22" s="19">
        <f>State_Multipliers!R23*SUMIFS('US - nonGHG Emissions'!Y:Y,'US - nonGHG Emissions'!$D:$D,$A22,'US - nonGHG Emissions'!$B:$B,$B$1)</f>
        <v>9579894.5174997393</v>
      </c>
      <c r="W22" s="19">
        <f>State_Multipliers!S23*SUMIFS('US - nonGHG Emissions'!Z:Z,'US - nonGHG Emissions'!$D:$D,$A22,'US - nonGHG Emissions'!$B:$B,$B$1)</f>
        <v>9728504.0712373368</v>
      </c>
      <c r="X22" s="19">
        <f>State_Multipliers!T23*SUMIFS('US - nonGHG Emissions'!AA:AA,'US - nonGHG Emissions'!$D:$D,$A22,'US - nonGHG Emissions'!$B:$B,$B$1)</f>
        <v>9893730.2027213871</v>
      </c>
      <c r="Y22" s="19">
        <f>State_Multipliers!U23*SUMIFS('US - nonGHG Emissions'!AB:AB,'US - nonGHG Emissions'!$D:$D,$A22,'US - nonGHG Emissions'!$B:$B,$B$1)</f>
        <v>10076090.262461878</v>
      </c>
      <c r="Z22" s="19">
        <f>State_Multipliers!V23*SUMIFS('US - nonGHG Emissions'!AC:AC,'US - nonGHG Emissions'!$D:$D,$A22,'US - nonGHG Emissions'!$B:$B,$B$1)</f>
        <v>10250314.385444596</v>
      </c>
      <c r="AA22" s="19">
        <f>State_Multipliers!W23*SUMIFS('US - nonGHG Emissions'!AD:AD,'US - nonGHG Emissions'!$D:$D,$A22,'US - nonGHG Emissions'!$B:$B,$B$1)</f>
        <v>10391757.22196083</v>
      </c>
      <c r="AB22" s="19">
        <f>State_Multipliers!X23*SUMIFS('US - nonGHG Emissions'!AE:AE,'US - nonGHG Emissions'!$D:$D,$A22,'US - nonGHG Emissions'!$B:$B,$B$1)</f>
        <v>10581122.211438142</v>
      </c>
      <c r="AC22" s="19">
        <f>State_Multipliers!Y23*SUMIFS('US - nonGHG Emissions'!AF:AF,'US - nonGHG Emissions'!$D:$D,$A22,'US - nonGHG Emissions'!$B:$B,$B$1)</f>
        <v>10761315.568481948</v>
      </c>
      <c r="AD22" s="19">
        <f>State_Multipliers!Z23*SUMIFS('US - nonGHG Emissions'!AG:AG,'US - nonGHG Emissions'!$D:$D,$A22,'US - nonGHG Emissions'!$B:$B,$B$1)</f>
        <v>10909311.943045776</v>
      </c>
      <c r="AE22" s="19">
        <f>State_Multipliers!AA23*SUMIFS('US - nonGHG Emissions'!AH:AH,'US - nonGHG Emissions'!$D:$D,$A22,'US - nonGHG Emissions'!$B:$B,$B$1)</f>
        <v>11103315.971731534</v>
      </c>
      <c r="AF22" s="19">
        <f>State_Multipliers!AB23*SUMIFS('US - nonGHG Emissions'!AI:AI,'US - nonGHG Emissions'!$D:$D,$A22,'US - nonGHG Emissions'!$B:$B,$B$1)</f>
        <v>11235946.057587165</v>
      </c>
      <c r="AG22" s="19">
        <f>State_Multipliers!AC23*SUMIFS('US - nonGHG Emissions'!AJ:AJ,'US - nonGHG Emissions'!$D:$D,$A22,'US - nonGHG Emissions'!$B:$B,$B$1)</f>
        <v>11368419.442235116</v>
      </c>
      <c r="AH22" s="19">
        <f>State_Multipliers!AD23*SUMIFS('US - nonGHG Emissions'!AK:AK,'US - nonGHG Emissions'!$D:$D,$A22,'US - nonGHG Emissions'!$B:$B,$B$1)</f>
        <v>11525069.943058275</v>
      </c>
      <c r="AI22" s="19">
        <f>State_Multipliers!AE23*SUMIFS('US - nonGHG Emissions'!AL:AL,'US - nonGHG Emissions'!$D:$D,$A22,'US - nonGHG Emissions'!$B:$B,$B$1)</f>
        <v>11756969.775552953</v>
      </c>
      <c r="AJ22" s="19">
        <f>State_Multipliers!AF23*SUMIFS('US - nonGHG Emissions'!AM:AM,'US - nonGHG Emissions'!$D:$D,$A22,'US - nonGHG Emissions'!$B:$B,$B$1)</f>
        <v>12039170.945473114</v>
      </c>
      <c r="AK22" s="19">
        <f>State_Multipliers!AG23*SUMIFS('US - nonGHG Emissions'!AN:AN,'US - nonGHG Emissions'!$D:$D,$A22,'US - nonGHG Emissions'!$B:$B,$B$1)</f>
        <v>12309895.071809869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3279386.4660902945</v>
      </c>
      <c r="H23" s="19">
        <f>State_Multipliers!D24*SUMIFS('US - nonGHG Emissions'!K:K,'US - nonGHG Emissions'!$D:$D,$A23,'US - nonGHG Emissions'!$B:$B,$B$1)</f>
        <v>3451795.6341100307</v>
      </c>
      <c r="I23" s="19">
        <f>State_Multipliers!E24*SUMIFS('US - nonGHG Emissions'!L:L,'US - nonGHG Emissions'!$D:$D,$A23,'US - nonGHG Emissions'!$B:$B,$B$1)</f>
        <v>3496959.9843984898</v>
      </c>
      <c r="J23" s="19">
        <f>State_Multipliers!F24*SUMIFS('US - nonGHG Emissions'!M:M,'US - nonGHG Emissions'!$D:$D,$A23,'US - nonGHG Emissions'!$B:$B,$B$1)</f>
        <v>3572962.5214654719</v>
      </c>
      <c r="K23" s="19">
        <f>State_Multipliers!G24*SUMIFS('US - nonGHG Emissions'!N:N,'US - nonGHG Emissions'!$D:$D,$A23,'US - nonGHG Emissions'!$B:$B,$B$1)</f>
        <v>3710477.2301440923</v>
      </c>
      <c r="L23" s="19">
        <f>State_Multipliers!H24*SUMIFS('US - nonGHG Emissions'!O:O,'US - nonGHG Emissions'!$D:$D,$A23,'US - nonGHG Emissions'!$B:$B,$B$1)</f>
        <v>3848274.0033056899</v>
      </c>
      <c r="M23" s="19">
        <f>State_Multipliers!I24*SUMIFS('US - nonGHG Emissions'!P:P,'US - nonGHG Emissions'!$D:$D,$A23,'US - nonGHG Emissions'!$B:$B,$B$1)</f>
        <v>3946085.2222761046</v>
      </c>
      <c r="N23" s="19">
        <f>State_Multipliers!J24*SUMIFS('US - nonGHG Emissions'!Q:Q,'US - nonGHG Emissions'!$D:$D,$A23,'US - nonGHG Emissions'!$B:$B,$B$1)</f>
        <v>4015436.2143306388</v>
      </c>
      <c r="O23" s="19">
        <f>State_Multipliers!K24*SUMIFS('US - nonGHG Emissions'!R:R,'US - nonGHG Emissions'!$D:$D,$A23,'US - nonGHG Emissions'!$B:$B,$B$1)</f>
        <v>4085686.1303321021</v>
      </c>
      <c r="P23" s="19">
        <f>State_Multipliers!L24*SUMIFS('US - nonGHG Emissions'!S:S,'US - nonGHG Emissions'!$D:$D,$A23,'US - nonGHG Emissions'!$B:$B,$B$1)</f>
        <v>4173090.4227536879</v>
      </c>
      <c r="Q23" s="19">
        <f>State_Multipliers!M24*SUMIFS('US - nonGHG Emissions'!T:T,'US - nonGHG Emissions'!$D:$D,$A23,'US - nonGHG Emissions'!$B:$B,$B$1)</f>
        <v>4254112.5115130581</v>
      </c>
      <c r="R23" s="19">
        <f>State_Multipliers!N24*SUMIFS('US - nonGHG Emissions'!U:U,'US - nonGHG Emissions'!$D:$D,$A23,'US - nonGHG Emissions'!$B:$B,$B$1)</f>
        <v>4305555.062448442</v>
      </c>
      <c r="S23" s="19">
        <f>State_Multipliers!O24*SUMIFS('US - nonGHG Emissions'!V:V,'US - nonGHG Emissions'!$D:$D,$A23,'US - nonGHG Emissions'!$B:$B,$B$1)</f>
        <v>4409602.621933843</v>
      </c>
      <c r="T23" s="19">
        <f>State_Multipliers!P24*SUMIFS('US - nonGHG Emissions'!W:W,'US - nonGHG Emissions'!$D:$D,$A23,'US - nonGHG Emissions'!$B:$B,$B$1)</f>
        <v>4487697.6799347373</v>
      </c>
      <c r="U23" s="19">
        <f>State_Multipliers!Q24*SUMIFS('US - nonGHG Emissions'!X:X,'US - nonGHG Emissions'!$D:$D,$A23,'US - nonGHG Emissions'!$B:$B,$B$1)</f>
        <v>4569692.1954872077</v>
      </c>
      <c r="V23" s="19">
        <f>State_Multipliers!R24*SUMIFS('US - nonGHG Emissions'!Y:Y,'US - nonGHG Emissions'!$D:$D,$A23,'US - nonGHG Emissions'!$B:$B,$B$1)</f>
        <v>4653419.3034256855</v>
      </c>
      <c r="W23" s="19">
        <f>State_Multipliers!S24*SUMIFS('US - nonGHG Emissions'!Z:Z,'US - nonGHG Emissions'!$D:$D,$A23,'US - nonGHG Emissions'!$B:$B,$B$1)</f>
        <v>4725602.9785852805</v>
      </c>
      <c r="X23" s="19">
        <f>State_Multipliers!T24*SUMIFS('US - nonGHG Emissions'!AA:AA,'US - nonGHG Emissions'!$D:$D,$A23,'US - nonGHG Emissions'!$B:$B,$B$1)</f>
        <v>4805869.6181813246</v>
      </c>
      <c r="Y23" s="19">
        <f>State_Multipliers!U24*SUMIFS('US - nonGHG Emissions'!AB:AB,'US - nonGHG Emissions'!$D:$D,$A23,'US - nonGHG Emissions'!$B:$B,$B$1)</f>
        <v>4894395.9414822431</v>
      </c>
      <c r="Z23" s="19">
        <f>State_Multipliers!V24*SUMIFS('US - nonGHG Emissions'!AC:AC,'US - nonGHG Emissions'!$D:$D,$A23,'US - nonGHG Emissions'!$B:$B,$B$1)</f>
        <v>4979324.457677952</v>
      </c>
      <c r="AA23" s="19">
        <f>State_Multipliers!W24*SUMIFS('US - nonGHG Emissions'!AD:AD,'US - nonGHG Emissions'!$D:$D,$A23,'US - nonGHG Emissions'!$B:$B,$B$1)</f>
        <v>5047908.1147987414</v>
      </c>
      <c r="AB23" s="19">
        <f>State_Multipliers!X24*SUMIFS('US - nonGHG Emissions'!AE:AE,'US - nonGHG Emissions'!$D:$D,$A23,'US - nonGHG Emissions'!$B:$B,$B$1)</f>
        <v>5139910.5026140297</v>
      </c>
      <c r="AC23" s="19">
        <f>State_Multipliers!Y24*SUMIFS('US - nonGHG Emissions'!AF:AF,'US - nonGHG Emissions'!$D:$D,$A23,'US - nonGHG Emissions'!$B:$B,$B$1)</f>
        <v>5227451.9907720573</v>
      </c>
      <c r="AD23" s="19">
        <f>State_Multipliers!Z24*SUMIFS('US - nonGHG Emissions'!AG:AG,'US - nonGHG Emissions'!$D:$D,$A23,'US - nonGHG Emissions'!$B:$B,$B$1)</f>
        <v>5299246.2250626478</v>
      </c>
      <c r="AE23" s="19">
        <f>State_Multipliers!AA24*SUMIFS('US - nonGHG Emissions'!AH:AH,'US - nonGHG Emissions'!$D:$D,$A23,'US - nonGHG Emissions'!$B:$B,$B$1)</f>
        <v>5393551.7293777438</v>
      </c>
      <c r="AF23" s="19">
        <f>State_Multipliers!AB24*SUMIFS('US - nonGHG Emissions'!AI:AI,'US - nonGHG Emissions'!$D:$D,$A23,'US - nonGHG Emissions'!$B:$B,$B$1)</f>
        <v>5457991.5033742199</v>
      </c>
      <c r="AG23" s="19">
        <f>State_Multipliers!AC24*SUMIFS('US - nonGHG Emissions'!AJ:AJ,'US - nonGHG Emissions'!$D:$D,$A23,'US - nonGHG Emissions'!$B:$B,$B$1)</f>
        <v>5522272.8724092534</v>
      </c>
      <c r="AH23" s="19">
        <f>State_Multipliers!AD24*SUMIFS('US - nonGHG Emissions'!AK:AK,'US - nonGHG Emissions'!$D:$D,$A23,'US - nonGHG Emissions'!$B:$B,$B$1)</f>
        <v>5598209.3084320417</v>
      </c>
      <c r="AI23" s="19">
        <f>State_Multipliers!AE24*SUMIFS('US - nonGHG Emissions'!AL:AL,'US - nonGHG Emissions'!$D:$D,$A23,'US - nonGHG Emissions'!$B:$B,$B$1)</f>
        <v>5711176.9177597249</v>
      </c>
      <c r="AJ23" s="19">
        <f>State_Multipliers!AF24*SUMIFS('US - nonGHG Emissions'!AM:AM,'US - nonGHG Emissions'!$D:$D,$A23,'US - nonGHG Emissions'!$B:$B,$B$1)</f>
        <v>5848070.7593742637</v>
      </c>
      <c r="AK23" s="19">
        <f>State_Multipliers!AG24*SUMIFS('US - nonGHG Emissions'!AN:AN,'US - nonGHG Emissions'!$D:$D,$A23,'US - nonGHG Emissions'!$B:$B,$B$1)</f>
        <v>5979478.2435756773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933060837.332449</v>
      </c>
      <c r="H24" s="19">
        <f>State_Multipliers!D25*SUMIFS('US - nonGHG Emissions'!K:K,'US - nonGHG Emissions'!$D:$D,$A24,'US - nonGHG Emissions'!$B:$B,$B$1)</f>
        <v>3064971696.5604796</v>
      </c>
      <c r="I24" s="19">
        <f>State_Multipliers!E25*SUMIFS('US - nonGHG Emissions'!L:L,'US - nonGHG Emissions'!$D:$D,$A24,'US - nonGHG Emissions'!$B:$B,$B$1)</f>
        <v>3263832809.0197897</v>
      </c>
      <c r="J24" s="19">
        <f>State_Multipliers!F25*SUMIFS('US - nonGHG Emissions'!M:M,'US - nonGHG Emissions'!$D:$D,$A24,'US - nonGHG Emissions'!$B:$B,$B$1)</f>
        <v>3359929350.6312666</v>
      </c>
      <c r="K24" s="19">
        <f>State_Multipliers!G25*SUMIFS('US - nonGHG Emissions'!N:N,'US - nonGHG Emissions'!$D:$D,$A24,'US - nonGHG Emissions'!$B:$B,$B$1)</f>
        <v>3462896848.8816509</v>
      </c>
      <c r="L24" s="19">
        <f>State_Multipliers!H25*SUMIFS('US - nonGHG Emissions'!O:O,'US - nonGHG Emissions'!$D:$D,$A24,'US - nonGHG Emissions'!$B:$B,$B$1)</f>
        <v>3634361855.9118695</v>
      </c>
      <c r="M24" s="19">
        <f>State_Multipliers!I25*SUMIFS('US - nonGHG Emissions'!P:P,'US - nonGHG Emissions'!$D:$D,$A24,'US - nonGHG Emissions'!$B:$B,$B$1)</f>
        <v>3782468246.3981857</v>
      </c>
      <c r="N24" s="19">
        <f>State_Multipliers!J25*SUMIFS('US - nonGHG Emissions'!Q:Q,'US - nonGHG Emissions'!$D:$D,$A24,'US - nonGHG Emissions'!$B:$B,$B$1)</f>
        <v>3927260263.5594683</v>
      </c>
      <c r="O24" s="19">
        <f>State_Multipliers!K25*SUMIFS('US - nonGHG Emissions'!R:R,'US - nonGHG Emissions'!$D:$D,$A24,'US - nonGHG Emissions'!$B:$B,$B$1)</f>
        <v>4065647048.8431234</v>
      </c>
      <c r="P24" s="19">
        <f>State_Multipliers!L25*SUMIFS('US - nonGHG Emissions'!S:S,'US - nonGHG Emissions'!$D:$D,$A24,'US - nonGHG Emissions'!$B:$B,$B$1)</f>
        <v>4205661360.9832873</v>
      </c>
      <c r="Q24" s="19">
        <f>State_Multipliers!M25*SUMIFS('US - nonGHG Emissions'!T:T,'US - nonGHG Emissions'!$D:$D,$A24,'US - nonGHG Emissions'!$B:$B,$B$1)</f>
        <v>4393331400.7589731</v>
      </c>
      <c r="R24" s="19">
        <f>State_Multipliers!N25*SUMIFS('US - nonGHG Emissions'!U:U,'US - nonGHG Emissions'!$D:$D,$A24,'US - nonGHG Emissions'!$B:$B,$B$1)</f>
        <v>4590585537.6014233</v>
      </c>
      <c r="S24" s="19">
        <f>State_Multipliers!O25*SUMIFS('US - nonGHG Emissions'!V:V,'US - nonGHG Emissions'!$D:$D,$A24,'US - nonGHG Emissions'!$B:$B,$B$1)</f>
        <v>4765116881.6327248</v>
      </c>
      <c r="T24" s="19">
        <f>State_Multipliers!P25*SUMIFS('US - nonGHG Emissions'!W:W,'US - nonGHG Emissions'!$D:$D,$A24,'US - nonGHG Emissions'!$B:$B,$B$1)</f>
        <v>4940192251.9378262</v>
      </c>
      <c r="U24" s="19">
        <f>State_Multipliers!Q25*SUMIFS('US - nonGHG Emissions'!X:X,'US - nonGHG Emissions'!$D:$D,$A24,'US - nonGHG Emissions'!$B:$B,$B$1)</f>
        <v>5137938676.1967754</v>
      </c>
      <c r="V24" s="19">
        <f>State_Multipliers!R25*SUMIFS('US - nonGHG Emissions'!Y:Y,'US - nonGHG Emissions'!$D:$D,$A24,'US - nonGHG Emissions'!$B:$B,$B$1)</f>
        <v>5320127280.3790112</v>
      </c>
      <c r="W24" s="19">
        <f>State_Multipliers!S25*SUMIFS('US - nonGHG Emissions'!Z:Z,'US - nonGHG Emissions'!$D:$D,$A24,'US - nonGHG Emissions'!$B:$B,$B$1)</f>
        <v>5492550255.8100023</v>
      </c>
      <c r="X24" s="19">
        <f>State_Multipliers!T25*SUMIFS('US - nonGHG Emissions'!AA:AA,'US - nonGHG Emissions'!$D:$D,$A24,'US - nonGHG Emissions'!$B:$B,$B$1)</f>
        <v>5682078548.4476042</v>
      </c>
      <c r="Y24" s="19">
        <f>State_Multipliers!U25*SUMIFS('US - nonGHG Emissions'!AB:AB,'US - nonGHG Emissions'!$D:$D,$A24,'US - nonGHG Emissions'!$B:$B,$B$1)</f>
        <v>5899437002.6107893</v>
      </c>
      <c r="Z24" s="19">
        <f>State_Multipliers!V25*SUMIFS('US - nonGHG Emissions'!AC:AC,'US - nonGHG Emissions'!$D:$D,$A24,'US - nonGHG Emissions'!$B:$B,$B$1)</f>
        <v>6114838260.9257021</v>
      </c>
      <c r="AA24" s="19">
        <f>State_Multipliers!W25*SUMIFS('US - nonGHG Emissions'!AD:AD,'US - nonGHG Emissions'!$D:$D,$A24,'US - nonGHG Emissions'!$B:$B,$B$1)</f>
        <v>6293420601.1348801</v>
      </c>
      <c r="AB24" s="19">
        <f>State_Multipliers!X25*SUMIFS('US - nonGHG Emissions'!AE:AE,'US - nonGHG Emissions'!$D:$D,$A24,'US - nonGHG Emissions'!$B:$B,$B$1)</f>
        <v>6504938304.9259539</v>
      </c>
      <c r="AC24" s="19">
        <f>State_Multipliers!Y25*SUMIFS('US - nonGHG Emissions'!AF:AF,'US - nonGHG Emissions'!$D:$D,$A24,'US - nonGHG Emissions'!$B:$B,$B$1)</f>
        <v>6781074073.6928749</v>
      </c>
      <c r="AD24" s="19">
        <f>State_Multipliers!Z25*SUMIFS('US - nonGHG Emissions'!AG:AG,'US - nonGHG Emissions'!$D:$D,$A24,'US - nonGHG Emissions'!$B:$B,$B$1)</f>
        <v>7080905456.8309317</v>
      </c>
      <c r="AE24" s="19">
        <f>State_Multipliers!AA25*SUMIFS('US - nonGHG Emissions'!AH:AH,'US - nonGHG Emissions'!$D:$D,$A24,'US - nonGHG Emissions'!$B:$B,$B$1)</f>
        <v>7400357390.4262552</v>
      </c>
      <c r="AF24" s="19">
        <f>State_Multipliers!AB25*SUMIFS('US - nonGHG Emissions'!AI:AI,'US - nonGHG Emissions'!$D:$D,$A24,'US - nonGHG Emissions'!$B:$B,$B$1)</f>
        <v>7594506127.8453627</v>
      </c>
      <c r="AG24" s="19">
        <f>State_Multipliers!AC25*SUMIFS('US - nonGHG Emissions'!AJ:AJ,'US - nonGHG Emissions'!$D:$D,$A24,'US - nonGHG Emissions'!$B:$B,$B$1)</f>
        <v>7754708938.1512051</v>
      </c>
      <c r="AH24" s="19">
        <f>State_Multipliers!AD25*SUMIFS('US - nonGHG Emissions'!AK:AK,'US - nonGHG Emissions'!$D:$D,$A24,'US - nonGHG Emissions'!$B:$B,$B$1)</f>
        <v>7993719008.4358473</v>
      </c>
      <c r="AI24" s="19">
        <f>State_Multipliers!AE25*SUMIFS('US - nonGHG Emissions'!AL:AL,'US - nonGHG Emissions'!$D:$D,$A24,'US - nonGHG Emissions'!$B:$B,$B$1)</f>
        <v>8245819866.0677958</v>
      </c>
      <c r="AJ24" s="19">
        <f>State_Multipliers!AF25*SUMIFS('US - nonGHG Emissions'!AM:AM,'US - nonGHG Emissions'!$D:$D,$A24,'US - nonGHG Emissions'!$B:$B,$B$1)</f>
        <v>8527666988.1682472</v>
      </c>
      <c r="AK24" s="19">
        <f>State_Multipliers!AG25*SUMIFS('US - nonGHG Emissions'!AN:AN,'US - nonGHG Emissions'!$D:$D,$A24,'US - nonGHG Emissions'!$B:$B,$B$1)</f>
        <v>8809706540.062788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42304819.4785368</v>
      </c>
      <c r="H25" s="19">
        <f>State_Multipliers!D26*SUMIFS('US - nonGHG Emissions'!K:K,'US - nonGHG Emissions'!$D:$D,$A25,'US - nonGHG Emissions'!$B:$B,$B$1)</f>
        <v>47479600.061510995</v>
      </c>
      <c r="I25" s="19">
        <f>State_Multipliers!E26*SUMIFS('US - nonGHG Emissions'!L:L,'US - nonGHG Emissions'!$D:$D,$A25,'US - nonGHG Emissions'!$B:$B,$B$1)</f>
        <v>47283199.955258377</v>
      </c>
      <c r="J25" s="19">
        <f>State_Multipliers!F26*SUMIFS('US - nonGHG Emissions'!M:M,'US - nonGHG Emissions'!$D:$D,$A25,'US - nonGHG Emissions'!$B:$B,$B$1)</f>
        <v>47274506.52326601</v>
      </c>
      <c r="K25" s="19">
        <f>State_Multipliers!G26*SUMIFS('US - nonGHG Emissions'!N:N,'US - nonGHG Emissions'!$D:$D,$A25,'US - nonGHG Emissions'!$B:$B,$B$1)</f>
        <v>48815221.542481169</v>
      </c>
      <c r="L25" s="19">
        <f>State_Multipliers!H26*SUMIFS('US - nonGHG Emissions'!O:O,'US - nonGHG Emissions'!$D:$D,$A25,'US - nonGHG Emissions'!$B:$B,$B$1)</f>
        <v>49211658.443468191</v>
      </c>
      <c r="M25" s="19">
        <f>State_Multipliers!I26*SUMIFS('US - nonGHG Emissions'!P:P,'US - nonGHG Emissions'!$D:$D,$A25,'US - nonGHG Emissions'!$B:$B,$B$1)</f>
        <v>49896641.354519285</v>
      </c>
      <c r="N25" s="19">
        <f>State_Multipliers!J26*SUMIFS('US - nonGHG Emissions'!Q:Q,'US - nonGHG Emissions'!$D:$D,$A25,'US - nonGHG Emissions'!$B:$B,$B$1)</f>
        <v>49874385.67696365</v>
      </c>
      <c r="O25" s="19">
        <f>State_Multipliers!K26*SUMIFS('US - nonGHG Emissions'!R:R,'US - nonGHG Emissions'!$D:$D,$A25,'US - nonGHG Emissions'!$B:$B,$B$1)</f>
        <v>48540286.964902498</v>
      </c>
      <c r="P25" s="19">
        <f>State_Multipliers!L26*SUMIFS('US - nonGHG Emissions'!S:S,'US - nonGHG Emissions'!$D:$D,$A25,'US - nonGHG Emissions'!$B:$B,$B$1)</f>
        <v>48050846.236530632</v>
      </c>
      <c r="Q25" s="19">
        <f>State_Multipliers!M26*SUMIFS('US - nonGHG Emissions'!T:T,'US - nonGHG Emissions'!$D:$D,$A25,'US - nonGHG Emissions'!$B:$B,$B$1)</f>
        <v>47770541.795939051</v>
      </c>
      <c r="R25" s="19">
        <f>State_Multipliers!N26*SUMIFS('US - nonGHG Emissions'!U:U,'US - nonGHG Emissions'!$D:$D,$A25,'US - nonGHG Emissions'!$B:$B,$B$1)</f>
        <v>46495843.339222245</v>
      </c>
      <c r="S25" s="19">
        <f>State_Multipliers!O26*SUMIFS('US - nonGHG Emissions'!V:V,'US - nonGHG Emissions'!$D:$D,$A25,'US - nonGHG Emissions'!$B:$B,$B$1)</f>
        <v>45139588.167540029</v>
      </c>
      <c r="T25" s="19">
        <f>State_Multipliers!P26*SUMIFS('US - nonGHG Emissions'!W:W,'US - nonGHG Emissions'!$D:$D,$A25,'US - nonGHG Emissions'!$B:$B,$B$1)</f>
        <v>44354390.606394358</v>
      </c>
      <c r="U25" s="19">
        <f>State_Multipliers!Q26*SUMIFS('US - nonGHG Emissions'!X:X,'US - nonGHG Emissions'!$D:$D,$A25,'US - nonGHG Emissions'!$B:$B,$B$1)</f>
        <v>44459115.944082081</v>
      </c>
      <c r="V25" s="19">
        <f>State_Multipliers!R26*SUMIFS('US - nonGHG Emissions'!Y:Y,'US - nonGHG Emissions'!$D:$D,$A25,'US - nonGHG Emissions'!$B:$B,$B$1)</f>
        <v>44417642.816325948</v>
      </c>
      <c r="W25" s="19">
        <f>State_Multipliers!S26*SUMIFS('US - nonGHG Emissions'!Z:Z,'US - nonGHG Emissions'!$D:$D,$A25,'US - nonGHG Emissions'!$B:$B,$B$1)</f>
        <v>44289686.255190238</v>
      </c>
      <c r="X25" s="19">
        <f>State_Multipliers!T26*SUMIFS('US - nonGHG Emissions'!AA:AA,'US - nonGHG Emissions'!$D:$D,$A25,'US - nonGHG Emissions'!$B:$B,$B$1)</f>
        <v>44070844.823716253</v>
      </c>
      <c r="Y25" s="19">
        <f>State_Multipliers!U26*SUMIFS('US - nonGHG Emissions'!AB:AB,'US - nonGHG Emissions'!$D:$D,$A25,'US - nonGHG Emissions'!$B:$B,$B$1)</f>
        <v>43936515.288502425</v>
      </c>
      <c r="Z25" s="19">
        <f>State_Multipliers!V26*SUMIFS('US - nonGHG Emissions'!AC:AC,'US - nonGHG Emissions'!$D:$D,$A25,'US - nonGHG Emissions'!$B:$B,$B$1)</f>
        <v>43908542.252873316</v>
      </c>
      <c r="AA25" s="19">
        <f>State_Multipliers!W26*SUMIFS('US - nonGHG Emissions'!AD:AD,'US - nonGHG Emissions'!$D:$D,$A25,'US - nonGHG Emissions'!$B:$B,$B$1)</f>
        <v>43730328.877733134</v>
      </c>
      <c r="AB25" s="19">
        <f>State_Multipliers!X26*SUMIFS('US - nonGHG Emissions'!AE:AE,'US - nonGHG Emissions'!$D:$D,$A25,'US - nonGHG Emissions'!$B:$B,$B$1)</f>
        <v>43807711.792694479</v>
      </c>
      <c r="AC25" s="19">
        <f>State_Multipliers!Y26*SUMIFS('US - nonGHG Emissions'!AF:AF,'US - nonGHG Emissions'!$D:$D,$A25,'US - nonGHG Emissions'!$B:$B,$B$1)</f>
        <v>43834510.888737611</v>
      </c>
      <c r="AD25" s="19">
        <f>State_Multipliers!Z26*SUMIFS('US - nonGHG Emissions'!AG:AG,'US - nonGHG Emissions'!$D:$D,$A25,'US - nonGHG Emissions'!$B:$B,$B$1)</f>
        <v>44142499.925221853</v>
      </c>
      <c r="AE25" s="19">
        <f>State_Multipliers!AA26*SUMIFS('US - nonGHG Emissions'!AH:AH,'US - nonGHG Emissions'!$D:$D,$A25,'US - nonGHG Emissions'!$B:$B,$B$1)</f>
        <v>44247546.837547667</v>
      </c>
      <c r="AF25" s="19">
        <f>State_Multipliers!AB26*SUMIFS('US - nonGHG Emissions'!AI:AI,'US - nonGHG Emissions'!$D:$D,$A25,'US - nonGHG Emissions'!$B:$B,$B$1)</f>
        <v>44801629.662230715</v>
      </c>
      <c r="AG25" s="19">
        <f>State_Multipliers!AC26*SUMIFS('US - nonGHG Emissions'!AJ:AJ,'US - nonGHG Emissions'!$D:$D,$A25,'US - nonGHG Emissions'!$B:$B,$B$1)</f>
        <v>45123715.682415769</v>
      </c>
      <c r="AH25" s="19">
        <f>State_Multipliers!AD26*SUMIFS('US - nonGHG Emissions'!AK:AK,'US - nonGHG Emissions'!$D:$D,$A25,'US - nonGHG Emissions'!$B:$B,$B$1)</f>
        <v>45240348.163982421</v>
      </c>
      <c r="AI25" s="19">
        <f>State_Multipliers!AE26*SUMIFS('US - nonGHG Emissions'!AL:AL,'US - nonGHG Emissions'!$D:$D,$A25,'US - nonGHG Emissions'!$B:$B,$B$1)</f>
        <v>45222524.248680755</v>
      </c>
      <c r="AJ25" s="19">
        <f>State_Multipliers!AF26*SUMIFS('US - nonGHG Emissions'!AM:AM,'US - nonGHG Emissions'!$D:$D,$A25,'US - nonGHG Emissions'!$B:$B,$B$1)</f>
        <v>45502318.115221784</v>
      </c>
      <c r="AK25" s="19">
        <f>State_Multipliers!AG26*SUMIFS('US - nonGHG Emissions'!AN:AN,'US - nonGHG Emissions'!$D:$D,$A25,'US - nonGHG Emissions'!$B:$B,$B$1)</f>
        <v>46033416.050793767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746262765.63511908</v>
      </c>
      <c r="H27" s="19">
        <f>State_Multipliers!D28*SUMIFS('US - nonGHG Emissions'!K:K,'US - nonGHG Emissions'!$D:$D,$A27,'US - nonGHG Emissions'!$B:$B,$B$1)</f>
        <v>750265072.7349894</v>
      </c>
      <c r="I27" s="19">
        <f>State_Multipliers!E28*SUMIFS('US - nonGHG Emissions'!L:L,'US - nonGHG Emissions'!$D:$D,$A27,'US - nonGHG Emissions'!$B:$B,$B$1)</f>
        <v>855885839.65592945</v>
      </c>
      <c r="J27" s="19">
        <f>State_Multipliers!F28*SUMIFS('US - nonGHG Emissions'!M:M,'US - nonGHG Emissions'!$D:$D,$A27,'US - nonGHG Emissions'!$B:$B,$B$1)</f>
        <v>887690637.73664546</v>
      </c>
      <c r="K27" s="19">
        <f>State_Multipliers!G28*SUMIFS('US - nonGHG Emissions'!N:N,'US - nonGHG Emissions'!$D:$D,$A27,'US - nonGHG Emissions'!$B:$B,$B$1)</f>
        <v>907487209.41697395</v>
      </c>
      <c r="L27" s="19">
        <f>State_Multipliers!H28*SUMIFS('US - nonGHG Emissions'!O:O,'US - nonGHG Emissions'!$D:$D,$A27,'US - nonGHG Emissions'!$B:$B,$B$1)</f>
        <v>928793640.69895184</v>
      </c>
      <c r="M27" s="19">
        <f>State_Multipliers!I28*SUMIFS('US - nonGHG Emissions'!P:P,'US - nonGHG Emissions'!$D:$D,$A27,'US - nonGHG Emissions'!$B:$B,$B$1)</f>
        <v>945516410.73907578</v>
      </c>
      <c r="N27" s="19">
        <f>State_Multipliers!J28*SUMIFS('US - nonGHG Emissions'!Q:Q,'US - nonGHG Emissions'!$D:$D,$A27,'US - nonGHG Emissions'!$B:$B,$B$1)</f>
        <v>949725834.76716185</v>
      </c>
      <c r="O27" s="19">
        <f>State_Multipliers!K28*SUMIFS('US - nonGHG Emissions'!R:R,'US - nonGHG Emissions'!$D:$D,$A27,'US - nonGHG Emissions'!$B:$B,$B$1)</f>
        <v>946779321.92983949</v>
      </c>
      <c r="P27" s="19">
        <f>State_Multipliers!L28*SUMIFS('US - nonGHG Emissions'!S:S,'US - nonGHG Emissions'!$D:$D,$A27,'US - nonGHG Emissions'!$B:$B,$B$1)</f>
        <v>951209226.54607487</v>
      </c>
      <c r="Q27" s="19">
        <f>State_Multipliers!M28*SUMIFS('US - nonGHG Emissions'!T:T,'US - nonGHG Emissions'!$D:$D,$A27,'US - nonGHG Emissions'!$B:$B,$B$1)</f>
        <v>960956069.73839366</v>
      </c>
      <c r="R27" s="19">
        <f>State_Multipliers!N28*SUMIFS('US - nonGHG Emissions'!U:U,'US - nonGHG Emissions'!$D:$D,$A27,'US - nonGHG Emissions'!$B:$B,$B$1)</f>
        <v>956457528.95145893</v>
      </c>
      <c r="S27" s="19">
        <f>State_Multipliers!O28*SUMIFS('US - nonGHG Emissions'!V:V,'US - nonGHG Emissions'!$D:$D,$A27,'US - nonGHG Emissions'!$B:$B,$B$1)</f>
        <v>956336629.3795954</v>
      </c>
      <c r="T27" s="19">
        <f>State_Multipliers!P28*SUMIFS('US - nonGHG Emissions'!W:W,'US - nonGHG Emissions'!$D:$D,$A27,'US - nonGHG Emissions'!$B:$B,$B$1)</f>
        <v>957333470.24885583</v>
      </c>
      <c r="U27" s="19">
        <f>State_Multipliers!Q28*SUMIFS('US - nonGHG Emissions'!X:X,'US - nonGHG Emissions'!$D:$D,$A27,'US - nonGHG Emissions'!$B:$B,$B$1)</f>
        <v>973325810.54736006</v>
      </c>
      <c r="V27" s="19">
        <f>State_Multipliers!R28*SUMIFS('US - nonGHG Emissions'!Y:Y,'US - nonGHG Emissions'!$D:$D,$A27,'US - nonGHG Emissions'!$B:$B,$B$1)</f>
        <v>995415558.83402979</v>
      </c>
      <c r="W27" s="19">
        <f>State_Multipliers!S28*SUMIFS('US - nonGHG Emissions'!Z:Z,'US - nonGHG Emissions'!$D:$D,$A27,'US - nonGHG Emissions'!$B:$B,$B$1)</f>
        <v>1014056395.2653168</v>
      </c>
      <c r="X27" s="19">
        <f>State_Multipliers!T28*SUMIFS('US - nonGHG Emissions'!AA:AA,'US - nonGHG Emissions'!$D:$D,$A27,'US - nonGHG Emissions'!$B:$B,$B$1)</f>
        <v>1026983774.3328167</v>
      </c>
      <c r="Y27" s="19">
        <f>State_Multipliers!U28*SUMIFS('US - nonGHG Emissions'!AB:AB,'US - nonGHG Emissions'!$D:$D,$A27,'US - nonGHG Emissions'!$B:$B,$B$1)</f>
        <v>1038961272.3193958</v>
      </c>
      <c r="Z27" s="19">
        <f>State_Multipliers!V28*SUMIFS('US - nonGHG Emissions'!AC:AC,'US - nonGHG Emissions'!$D:$D,$A27,'US - nonGHG Emissions'!$B:$B,$B$1)</f>
        <v>1049689819.5267009</v>
      </c>
      <c r="AA27" s="19">
        <f>State_Multipliers!W28*SUMIFS('US - nonGHG Emissions'!AD:AD,'US - nonGHG Emissions'!$D:$D,$A27,'US - nonGHG Emissions'!$B:$B,$B$1)</f>
        <v>1061829705.5582839</v>
      </c>
      <c r="AB27" s="19">
        <f>State_Multipliers!X28*SUMIFS('US - nonGHG Emissions'!AE:AE,'US - nonGHG Emissions'!$D:$D,$A27,'US - nonGHG Emissions'!$B:$B,$B$1)</f>
        <v>1079611688.1386454</v>
      </c>
      <c r="AC27" s="19">
        <f>State_Multipliers!Y28*SUMIFS('US - nonGHG Emissions'!AF:AF,'US - nonGHG Emissions'!$D:$D,$A27,'US - nonGHG Emissions'!$B:$B,$B$1)</f>
        <v>1095616447.178731</v>
      </c>
      <c r="AD27" s="19">
        <f>State_Multipliers!Z28*SUMIFS('US - nonGHG Emissions'!AG:AG,'US - nonGHG Emissions'!$D:$D,$A27,'US - nonGHG Emissions'!$B:$B,$B$1)</f>
        <v>1114955591.7641993</v>
      </c>
      <c r="AE27" s="19">
        <f>State_Multipliers!AA28*SUMIFS('US - nonGHG Emissions'!AH:AH,'US - nonGHG Emissions'!$D:$D,$A27,'US - nonGHG Emissions'!$B:$B,$B$1)</f>
        <v>1135659536.3967738</v>
      </c>
      <c r="AF27" s="19">
        <f>State_Multipliers!AB28*SUMIFS('US - nonGHG Emissions'!AI:AI,'US - nonGHG Emissions'!$D:$D,$A27,'US - nonGHG Emissions'!$B:$B,$B$1)</f>
        <v>1157820541.8044333</v>
      </c>
      <c r="AG27" s="19">
        <f>State_Multipliers!AC28*SUMIFS('US - nonGHG Emissions'!AJ:AJ,'US - nonGHG Emissions'!$D:$D,$A27,'US - nonGHG Emissions'!$B:$B,$B$1)</f>
        <v>1179333439.3149681</v>
      </c>
      <c r="AH27" s="19">
        <f>State_Multipliers!AD28*SUMIFS('US - nonGHG Emissions'!AK:AK,'US - nonGHG Emissions'!$D:$D,$A27,'US - nonGHG Emissions'!$B:$B,$B$1)</f>
        <v>1197703268.8485827</v>
      </c>
      <c r="AI27" s="19">
        <f>State_Multipliers!AE28*SUMIFS('US - nonGHG Emissions'!AL:AL,'US - nonGHG Emissions'!$D:$D,$A27,'US - nonGHG Emissions'!$B:$B,$B$1)</f>
        <v>1217425603.0867872</v>
      </c>
      <c r="AJ27" s="19">
        <f>State_Multipliers!AF28*SUMIFS('US - nonGHG Emissions'!AM:AM,'US - nonGHG Emissions'!$D:$D,$A27,'US - nonGHG Emissions'!$B:$B,$B$1)</f>
        <v>1237325601.5495732</v>
      </c>
      <c r="AK27" s="19">
        <f>State_Multipliers!AG28*SUMIFS('US - nonGHG Emissions'!AN:AN,'US - nonGHG Emissions'!$D:$D,$A27,'US - nonGHG Emissions'!$B:$B,$B$1)</f>
        <v>1259997388.9962428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9BAD4B-3902-4FED-891B-1C0715B112E4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8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97364907.77934331</v>
      </c>
      <c r="H3" s="19">
        <f>State_Multipliers!D4*SUMIFS('US - nonGHG Emissions'!K:K,'US - nonGHG Emissions'!$D:$D,$A3,'US - nonGHG Emissions'!$B:$B,$B$1)</f>
        <v>196467924.14366129</v>
      </c>
      <c r="I3" s="19">
        <f>State_Multipliers!E4*SUMIFS('US - nonGHG Emissions'!L:L,'US - nonGHG Emissions'!$D:$D,$A3,'US - nonGHG Emissions'!$B:$B,$B$1)</f>
        <v>207125911.00068784</v>
      </c>
      <c r="J3" s="19">
        <f>State_Multipliers!F4*SUMIFS('US - nonGHG Emissions'!M:M,'US - nonGHG Emissions'!$D:$D,$A3,'US - nonGHG Emissions'!$B:$B,$B$1)</f>
        <v>210998214.47806287</v>
      </c>
      <c r="K3" s="19">
        <f>State_Multipliers!G4*SUMIFS('US - nonGHG Emissions'!N:N,'US - nonGHG Emissions'!$D:$D,$A3,'US - nonGHG Emissions'!$B:$B,$B$1)</f>
        <v>217116580.49861294</v>
      </c>
      <c r="L3" s="19">
        <f>State_Multipliers!H4*SUMIFS('US - nonGHG Emissions'!O:O,'US - nonGHG Emissions'!$D:$D,$A3,'US - nonGHG Emissions'!$B:$B,$B$1)</f>
        <v>222807777.07338038</v>
      </c>
      <c r="M3" s="19">
        <f>State_Multipliers!I4*SUMIFS('US - nonGHG Emissions'!P:P,'US - nonGHG Emissions'!$D:$D,$A3,'US - nonGHG Emissions'!$B:$B,$B$1)</f>
        <v>226931176.10087129</v>
      </c>
      <c r="N3" s="19">
        <f>State_Multipliers!J4*SUMIFS('US - nonGHG Emissions'!Q:Q,'US - nonGHG Emissions'!$D:$D,$A3,'US - nonGHG Emissions'!$B:$B,$B$1)</f>
        <v>229753894.20706892</v>
      </c>
      <c r="O3" s="19">
        <f>State_Multipliers!K4*SUMIFS('US - nonGHG Emissions'!R:R,'US - nonGHG Emissions'!$D:$D,$A3,'US - nonGHG Emissions'!$B:$B,$B$1)</f>
        <v>232479927.1617479</v>
      </c>
      <c r="P3" s="19">
        <f>State_Multipliers!L4*SUMIFS('US - nonGHG Emissions'!S:S,'US - nonGHG Emissions'!$D:$D,$A3,'US - nonGHG Emissions'!$B:$B,$B$1)</f>
        <v>235337519.7615222</v>
      </c>
      <c r="Q3" s="19">
        <f>State_Multipliers!M4*SUMIFS('US - nonGHG Emissions'!T:T,'US - nonGHG Emissions'!$D:$D,$A3,'US - nonGHG Emissions'!$B:$B,$B$1)</f>
        <v>238266589.81860855</v>
      </c>
      <c r="R3" s="19">
        <f>State_Multipliers!N4*SUMIFS('US - nonGHG Emissions'!U:U,'US - nonGHG Emissions'!$D:$D,$A3,'US - nonGHG Emissions'!$B:$B,$B$1)</f>
        <v>239912119.20836848</v>
      </c>
      <c r="S3" s="19">
        <f>State_Multipliers!O4*SUMIFS('US - nonGHG Emissions'!V:V,'US - nonGHG Emissions'!$D:$D,$A3,'US - nonGHG Emissions'!$B:$B,$B$1)</f>
        <v>243749041.09951398</v>
      </c>
      <c r="T3" s="19">
        <f>State_Multipliers!P4*SUMIFS('US - nonGHG Emissions'!W:W,'US - nonGHG Emissions'!$D:$D,$A3,'US - nonGHG Emissions'!$B:$B,$B$1)</f>
        <v>246906214.81852028</v>
      </c>
      <c r="U3" s="19">
        <f>State_Multipliers!Q4*SUMIFS('US - nonGHG Emissions'!X:X,'US - nonGHG Emissions'!$D:$D,$A3,'US - nonGHG Emissions'!$B:$B,$B$1)</f>
        <v>250478536.04427949</v>
      </c>
      <c r="V3" s="19">
        <f>State_Multipliers!R4*SUMIFS('US - nonGHG Emissions'!Y:Y,'US - nonGHG Emissions'!$D:$D,$A3,'US - nonGHG Emissions'!$B:$B,$B$1)</f>
        <v>255408703.9744491</v>
      </c>
      <c r="W3" s="19">
        <f>State_Multipliers!S4*SUMIFS('US - nonGHG Emissions'!Z:Z,'US - nonGHG Emissions'!$D:$D,$A3,'US - nonGHG Emissions'!$B:$B,$B$1)</f>
        <v>259730888.03979769</v>
      </c>
      <c r="X3" s="19">
        <f>State_Multipliers!T4*SUMIFS('US - nonGHG Emissions'!AA:AA,'US - nonGHG Emissions'!$D:$D,$A3,'US - nonGHG Emissions'!$B:$B,$B$1)</f>
        <v>263828219.46190548</v>
      </c>
      <c r="Y3" s="19">
        <f>State_Multipliers!U4*SUMIFS('US - nonGHG Emissions'!AB:AB,'US - nonGHG Emissions'!$D:$D,$A3,'US - nonGHG Emissions'!$B:$B,$B$1)</f>
        <v>268265889.86712244</v>
      </c>
      <c r="Z3" s="19">
        <f>State_Multipliers!V4*SUMIFS('US - nonGHG Emissions'!AC:AC,'US - nonGHG Emissions'!$D:$D,$A3,'US - nonGHG Emissions'!$B:$B,$B$1)</f>
        <v>272828954.14919871</v>
      </c>
      <c r="AA3" s="19">
        <f>State_Multipliers!W4*SUMIFS('US - nonGHG Emissions'!AD:AD,'US - nonGHG Emissions'!$D:$D,$A3,'US - nonGHG Emissions'!$B:$B,$B$1)</f>
        <v>277311536.09734625</v>
      </c>
      <c r="AB3" s="19">
        <f>State_Multipliers!X4*SUMIFS('US - nonGHG Emissions'!AE:AE,'US - nonGHG Emissions'!$D:$D,$A3,'US - nonGHG Emissions'!$B:$B,$B$1)</f>
        <v>282788718.8438381</v>
      </c>
      <c r="AC3" s="19">
        <f>State_Multipliers!Y4*SUMIFS('US - nonGHG Emissions'!AF:AF,'US - nonGHG Emissions'!$D:$D,$A3,'US - nonGHG Emissions'!$B:$B,$B$1)</f>
        <v>287918706.19034618</v>
      </c>
      <c r="AD3" s="19">
        <f>State_Multipliers!Z4*SUMIFS('US - nonGHG Emissions'!AG:AG,'US - nonGHG Emissions'!$D:$D,$A3,'US - nonGHG Emissions'!$B:$B,$B$1)</f>
        <v>293304951.9541831</v>
      </c>
      <c r="AE3" s="19">
        <f>State_Multipliers!AA4*SUMIFS('US - nonGHG Emissions'!AH:AH,'US - nonGHG Emissions'!$D:$D,$A3,'US - nonGHG Emissions'!$B:$B,$B$1)</f>
        <v>298818451.74829781</v>
      </c>
      <c r="AF3" s="19">
        <f>State_Multipliers!AB4*SUMIFS('US - nonGHG Emissions'!AI:AI,'US - nonGHG Emissions'!$D:$D,$A3,'US - nonGHG Emissions'!$B:$B,$B$1)</f>
        <v>304604847.82748902</v>
      </c>
      <c r="AG3" s="19">
        <f>State_Multipliers!AC4*SUMIFS('US - nonGHG Emissions'!AJ:AJ,'US - nonGHG Emissions'!$D:$D,$A3,'US - nonGHG Emissions'!$B:$B,$B$1)</f>
        <v>310772480.25062704</v>
      </c>
      <c r="AH3" s="19">
        <f>State_Multipliers!AD4*SUMIFS('US - nonGHG Emissions'!AK:AK,'US - nonGHG Emissions'!$D:$D,$A3,'US - nonGHG Emissions'!$B:$B,$B$1)</f>
        <v>316589524.47996128</v>
      </c>
      <c r="AI3" s="19">
        <f>State_Multipliers!AE4*SUMIFS('US - nonGHG Emissions'!AL:AL,'US - nonGHG Emissions'!$D:$D,$A3,'US - nonGHG Emissions'!$B:$B,$B$1)</f>
        <v>322388047.13545537</v>
      </c>
      <c r="AJ3" s="19">
        <f>State_Multipliers!AF4*SUMIFS('US - nonGHG Emissions'!AM:AM,'US - nonGHG Emissions'!$D:$D,$A3,'US - nonGHG Emissions'!$B:$B,$B$1)</f>
        <v>328494695.69420016</v>
      </c>
      <c r="AK3" s="19">
        <f>State_Multipliers!AG4*SUMIFS('US - nonGHG Emissions'!AN:AN,'US - nonGHG Emissions'!$D:$D,$A3,'US - nonGHG Emissions'!$B:$B,$B$1)</f>
        <v>334748470.40613157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670071.03543054347</v>
      </c>
      <c r="H5" s="19">
        <f>State_Multipliers!D6*SUMIFS('US - nonGHG Emissions'!K:K,'US - nonGHG Emissions'!$D:$D,$A5,'US - nonGHG Emissions'!$B:$B,$B$1)</f>
        <v>642050.89953165618</v>
      </c>
      <c r="I5" s="19">
        <f>State_Multipliers!E6*SUMIFS('US - nonGHG Emissions'!L:L,'US - nonGHG Emissions'!$D:$D,$A5,'US - nonGHG Emissions'!$B:$B,$B$1)</f>
        <v>660501.62699881324</v>
      </c>
      <c r="J5" s="19">
        <f>State_Multipliers!F6*SUMIFS('US - nonGHG Emissions'!M:M,'US - nonGHG Emissions'!$D:$D,$A5,'US - nonGHG Emissions'!$B:$B,$B$1)</f>
        <v>712765.42314535426</v>
      </c>
      <c r="K5" s="19">
        <f>State_Multipliers!G6*SUMIFS('US - nonGHG Emissions'!N:N,'US - nonGHG Emissions'!$D:$D,$A5,'US - nonGHG Emissions'!$B:$B,$B$1)</f>
        <v>752757.07123916049</v>
      </c>
      <c r="L5" s="19">
        <f>State_Multipliers!H6*SUMIFS('US - nonGHG Emissions'!O:O,'US - nonGHG Emissions'!$D:$D,$A5,'US - nonGHG Emissions'!$B:$B,$B$1)</f>
        <v>786377.5775892142</v>
      </c>
      <c r="M5" s="19">
        <f>State_Multipliers!I6*SUMIFS('US - nonGHG Emissions'!P:P,'US - nonGHG Emissions'!$D:$D,$A5,'US - nonGHG Emissions'!$B:$B,$B$1)</f>
        <v>811447.15810518805</v>
      </c>
      <c r="N5" s="19">
        <f>State_Multipliers!J6*SUMIFS('US - nonGHG Emissions'!Q:Q,'US - nonGHG Emissions'!$D:$D,$A5,'US - nonGHG Emissions'!$B:$B,$B$1)</f>
        <v>828123.5247659866</v>
      </c>
      <c r="O5" s="19">
        <f>State_Multipliers!K6*SUMIFS('US - nonGHG Emissions'!R:R,'US - nonGHG Emissions'!$D:$D,$A5,'US - nonGHG Emissions'!$B:$B,$B$1)</f>
        <v>839075.87877810199</v>
      </c>
      <c r="P5" s="19">
        <f>State_Multipliers!L6*SUMIFS('US - nonGHG Emissions'!S:S,'US - nonGHG Emissions'!$D:$D,$A5,'US - nonGHG Emissions'!$B:$B,$B$1)</f>
        <v>850218.73029569979</v>
      </c>
      <c r="Q5" s="19">
        <f>State_Multipliers!M6*SUMIFS('US - nonGHG Emissions'!T:T,'US - nonGHG Emissions'!$D:$D,$A5,'US - nonGHG Emissions'!$B:$B,$B$1)</f>
        <v>858563.13316414377</v>
      </c>
      <c r="R5" s="19">
        <f>State_Multipliers!N6*SUMIFS('US - nonGHG Emissions'!U:U,'US - nonGHG Emissions'!$D:$D,$A5,'US - nonGHG Emissions'!$B:$B,$B$1)</f>
        <v>868434.33403838717</v>
      </c>
      <c r="S5" s="19">
        <f>State_Multipliers!O6*SUMIFS('US - nonGHG Emissions'!V:V,'US - nonGHG Emissions'!$D:$D,$A5,'US - nonGHG Emissions'!$B:$B,$B$1)</f>
        <v>878931.09516009176</v>
      </c>
      <c r="T5" s="19">
        <f>State_Multipliers!P6*SUMIFS('US - nonGHG Emissions'!W:W,'US - nonGHG Emissions'!$D:$D,$A5,'US - nonGHG Emissions'!$B:$B,$B$1)</f>
        <v>882608.74869268842</v>
      </c>
      <c r="U5" s="19">
        <f>State_Multipliers!Q6*SUMIFS('US - nonGHG Emissions'!X:X,'US - nonGHG Emissions'!$D:$D,$A5,'US - nonGHG Emissions'!$B:$B,$B$1)</f>
        <v>895617.93534279382</v>
      </c>
      <c r="V5" s="19">
        <f>State_Multipliers!R6*SUMIFS('US - nonGHG Emissions'!Y:Y,'US - nonGHG Emissions'!$D:$D,$A5,'US - nonGHG Emissions'!$B:$B,$B$1)</f>
        <v>903622.26454118825</v>
      </c>
      <c r="W5" s="19">
        <f>State_Multipliers!S6*SUMIFS('US - nonGHG Emissions'!Z:Z,'US - nonGHG Emissions'!$D:$D,$A5,'US - nonGHG Emissions'!$B:$B,$B$1)</f>
        <v>913383.38766136114</v>
      </c>
      <c r="X5" s="19">
        <f>State_Multipliers!T6*SUMIFS('US - nonGHG Emissions'!AA:AA,'US - nonGHG Emissions'!$D:$D,$A5,'US - nonGHG Emissions'!$B:$B,$B$1)</f>
        <v>922886.70043649198</v>
      </c>
      <c r="Y5" s="19">
        <f>State_Multipliers!U6*SUMIFS('US - nonGHG Emissions'!AB:AB,'US - nonGHG Emissions'!$D:$D,$A5,'US - nonGHG Emissions'!$B:$B,$B$1)</f>
        <v>931582.38343247049</v>
      </c>
      <c r="Z5" s="19">
        <f>State_Multipliers!V6*SUMIFS('US - nonGHG Emissions'!AC:AC,'US - nonGHG Emissions'!$D:$D,$A5,'US - nonGHG Emissions'!$B:$B,$B$1)</f>
        <v>937018.86349560716</v>
      </c>
      <c r="AA5" s="19">
        <f>State_Multipliers!W6*SUMIFS('US - nonGHG Emissions'!AD:AD,'US - nonGHG Emissions'!$D:$D,$A5,'US - nonGHG Emissions'!$B:$B,$B$1)</f>
        <v>945000.30986993248</v>
      </c>
      <c r="AB5" s="19">
        <f>State_Multipliers!X6*SUMIFS('US - nonGHG Emissions'!AE:AE,'US - nonGHG Emissions'!$D:$D,$A5,'US - nonGHG Emissions'!$B:$B,$B$1)</f>
        <v>958849.60684034426</v>
      </c>
      <c r="AC5" s="19">
        <f>State_Multipliers!Y6*SUMIFS('US - nonGHG Emissions'!AF:AF,'US - nonGHG Emissions'!$D:$D,$A5,'US - nonGHG Emissions'!$B:$B,$B$1)</f>
        <v>972765.13697086135</v>
      </c>
      <c r="AD5" s="19">
        <f>State_Multipliers!Z6*SUMIFS('US - nonGHG Emissions'!AG:AG,'US - nonGHG Emissions'!$D:$D,$A5,'US - nonGHG Emissions'!$B:$B,$B$1)</f>
        <v>975952.62345919374</v>
      </c>
      <c r="AE5" s="19">
        <f>State_Multipliers!AA6*SUMIFS('US - nonGHG Emissions'!AH:AH,'US - nonGHG Emissions'!$D:$D,$A5,'US - nonGHG Emissions'!$B:$B,$B$1)</f>
        <v>985966.96865440544</v>
      </c>
      <c r="AF5" s="19">
        <f>State_Multipliers!AB6*SUMIFS('US - nonGHG Emissions'!AI:AI,'US - nonGHG Emissions'!$D:$D,$A5,'US - nonGHG Emissions'!$B:$B,$B$1)</f>
        <v>990436.33854038303</v>
      </c>
      <c r="AG5" s="19">
        <f>State_Multipliers!AC6*SUMIFS('US - nonGHG Emissions'!AJ:AJ,'US - nonGHG Emissions'!$D:$D,$A5,'US - nonGHG Emissions'!$B:$B,$B$1)</f>
        <v>994497.44121865463</v>
      </c>
      <c r="AH5" s="19">
        <f>State_Multipliers!AD6*SUMIFS('US - nonGHG Emissions'!AK:AK,'US - nonGHG Emissions'!$D:$D,$A5,'US - nonGHG Emissions'!$B:$B,$B$1)</f>
        <v>996520.27586274722</v>
      </c>
      <c r="AI5" s="19">
        <f>State_Multipliers!AE6*SUMIFS('US - nonGHG Emissions'!AL:AL,'US - nonGHG Emissions'!$D:$D,$A5,'US - nonGHG Emissions'!$B:$B,$B$1)</f>
        <v>1003054.5673763889</v>
      </c>
      <c r="AJ5" s="19">
        <f>State_Multipliers!AF6*SUMIFS('US - nonGHG Emissions'!AM:AM,'US - nonGHG Emissions'!$D:$D,$A5,'US - nonGHG Emissions'!$B:$B,$B$1)</f>
        <v>1009156.2807622198</v>
      </c>
      <c r="AK5" s="19">
        <f>State_Multipliers!AG6*SUMIFS('US - nonGHG Emissions'!AN:AN,'US - nonGHG Emissions'!$D:$D,$A5,'US - nonGHG Emissions'!$B:$B,$B$1)</f>
        <v>1000857.8737604567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2102913.550649127</v>
      </c>
      <c r="H6" s="19">
        <f>State_Multipliers!D7*SUMIFS('US - nonGHG Emissions'!K:K,'US - nonGHG Emissions'!$D:$D,$A6,'US - nonGHG Emissions'!$B:$B,$B$1)</f>
        <v>13048146.940313697</v>
      </c>
      <c r="I6" s="19">
        <f>State_Multipliers!E7*SUMIFS('US - nonGHG Emissions'!L:L,'US - nonGHG Emissions'!$D:$D,$A6,'US - nonGHG Emissions'!$B:$B,$B$1)</f>
        <v>13974361.585868536</v>
      </c>
      <c r="J6" s="19">
        <f>State_Multipliers!F7*SUMIFS('US - nonGHG Emissions'!M:M,'US - nonGHG Emissions'!$D:$D,$A6,'US - nonGHG Emissions'!$B:$B,$B$1)</f>
        <v>14204313.12673445</v>
      </c>
      <c r="K6" s="19">
        <f>State_Multipliers!G7*SUMIFS('US - nonGHG Emissions'!N:N,'US - nonGHG Emissions'!$D:$D,$A6,'US - nonGHG Emissions'!$B:$B,$B$1)</f>
        <v>14734009.243930152</v>
      </c>
      <c r="L6" s="19">
        <f>State_Multipliers!H7*SUMIFS('US - nonGHG Emissions'!O:O,'US - nonGHG Emissions'!$D:$D,$A6,'US - nonGHG Emissions'!$B:$B,$B$1)</f>
        <v>15194730.53521033</v>
      </c>
      <c r="M6" s="19">
        <f>State_Multipliers!I7*SUMIFS('US - nonGHG Emissions'!P:P,'US - nonGHG Emissions'!$D:$D,$A6,'US - nonGHG Emissions'!$B:$B,$B$1)</f>
        <v>15495940.544199854</v>
      </c>
      <c r="N6" s="19">
        <f>State_Multipliers!J7*SUMIFS('US - nonGHG Emissions'!Q:Q,'US - nonGHG Emissions'!$D:$D,$A6,'US - nonGHG Emissions'!$B:$B,$B$1)</f>
        <v>15734789.135230621</v>
      </c>
      <c r="O6" s="19">
        <f>State_Multipliers!K7*SUMIFS('US - nonGHG Emissions'!R:R,'US - nonGHG Emissions'!$D:$D,$A6,'US - nonGHG Emissions'!$B:$B,$B$1)</f>
        <v>16068946.546974471</v>
      </c>
      <c r="P6" s="19">
        <f>State_Multipliers!L7*SUMIFS('US - nonGHG Emissions'!S:S,'US - nonGHG Emissions'!$D:$D,$A6,'US - nonGHG Emissions'!$B:$B,$B$1)</f>
        <v>16307474.901418561</v>
      </c>
      <c r="Q6" s="19">
        <f>State_Multipliers!M7*SUMIFS('US - nonGHG Emissions'!T:T,'US - nonGHG Emissions'!$D:$D,$A6,'US - nonGHG Emissions'!$B:$B,$B$1)</f>
        <v>16618097.518917451</v>
      </c>
      <c r="R6" s="19">
        <f>State_Multipliers!N7*SUMIFS('US - nonGHG Emissions'!U:U,'US - nonGHG Emissions'!$D:$D,$A6,'US - nonGHG Emissions'!$B:$B,$B$1)</f>
        <v>16953305.987142559</v>
      </c>
      <c r="S6" s="19">
        <f>State_Multipliers!O7*SUMIFS('US - nonGHG Emissions'!V:V,'US - nonGHG Emissions'!$D:$D,$A6,'US - nonGHG Emissions'!$B:$B,$B$1)</f>
        <v>17397483.453799933</v>
      </c>
      <c r="T6" s="19">
        <f>State_Multipliers!P7*SUMIFS('US - nonGHG Emissions'!W:W,'US - nonGHG Emissions'!$D:$D,$A6,'US - nonGHG Emissions'!$B:$B,$B$1)</f>
        <v>17728530.209480051</v>
      </c>
      <c r="U6" s="19">
        <f>State_Multipliers!Q7*SUMIFS('US - nonGHG Emissions'!X:X,'US - nonGHG Emissions'!$D:$D,$A6,'US - nonGHG Emissions'!$B:$B,$B$1)</f>
        <v>18061264.077963442</v>
      </c>
      <c r="V6" s="19">
        <f>State_Multipliers!R7*SUMIFS('US - nonGHG Emissions'!Y:Y,'US - nonGHG Emissions'!$D:$D,$A6,'US - nonGHG Emissions'!$B:$B,$B$1)</f>
        <v>18407536.859647125</v>
      </c>
      <c r="W6" s="19">
        <f>State_Multipliers!S7*SUMIFS('US - nonGHG Emissions'!Z:Z,'US - nonGHG Emissions'!$D:$D,$A6,'US - nonGHG Emissions'!$B:$B,$B$1)</f>
        <v>18693894.403742377</v>
      </c>
      <c r="X6" s="19">
        <f>State_Multipliers!T7*SUMIFS('US - nonGHG Emissions'!AA:AA,'US - nonGHG Emissions'!$D:$D,$A6,'US - nonGHG Emissions'!$B:$B,$B$1)</f>
        <v>18974004.382185094</v>
      </c>
      <c r="Y6" s="19">
        <f>State_Multipliers!U7*SUMIFS('US - nonGHG Emissions'!AB:AB,'US - nonGHG Emissions'!$D:$D,$A6,'US - nonGHG Emissions'!$B:$B,$B$1)</f>
        <v>19356631.35537063</v>
      </c>
      <c r="Z6" s="19">
        <f>State_Multipliers!V7*SUMIFS('US - nonGHG Emissions'!AC:AC,'US - nonGHG Emissions'!$D:$D,$A6,'US - nonGHG Emissions'!$B:$B,$B$1)</f>
        <v>19716005.9217152</v>
      </c>
      <c r="AA6" s="19">
        <f>State_Multipliers!W7*SUMIFS('US - nonGHG Emissions'!AD:AD,'US - nonGHG Emissions'!$D:$D,$A6,'US - nonGHG Emissions'!$B:$B,$B$1)</f>
        <v>20149340.019507818</v>
      </c>
      <c r="AB6" s="19">
        <f>State_Multipliers!X7*SUMIFS('US - nonGHG Emissions'!AE:AE,'US - nonGHG Emissions'!$D:$D,$A6,'US - nonGHG Emissions'!$B:$B,$B$1)</f>
        <v>20585237.391910624</v>
      </c>
      <c r="AC6" s="19">
        <f>State_Multipliers!Y7*SUMIFS('US - nonGHG Emissions'!AF:AF,'US - nonGHG Emissions'!$D:$D,$A6,'US - nonGHG Emissions'!$B:$B,$B$1)</f>
        <v>21091700.320972122</v>
      </c>
      <c r="AD6" s="19">
        <f>State_Multipliers!Z7*SUMIFS('US - nonGHG Emissions'!AG:AG,'US - nonGHG Emissions'!$D:$D,$A6,'US - nonGHG Emissions'!$B:$B,$B$1)</f>
        <v>21506208.780540362</v>
      </c>
      <c r="AE6" s="19">
        <f>State_Multipliers!AA7*SUMIFS('US - nonGHG Emissions'!AH:AH,'US - nonGHG Emissions'!$D:$D,$A6,'US - nonGHG Emissions'!$B:$B,$B$1)</f>
        <v>22046624.199037544</v>
      </c>
      <c r="AF6" s="19">
        <f>State_Multipliers!AB7*SUMIFS('US - nonGHG Emissions'!AI:AI,'US - nonGHG Emissions'!$D:$D,$A6,'US - nonGHG Emissions'!$B:$B,$B$1)</f>
        <v>22529500.660502099</v>
      </c>
      <c r="AG6" s="19">
        <f>State_Multipliers!AC7*SUMIFS('US - nonGHG Emissions'!AJ:AJ,'US - nonGHG Emissions'!$D:$D,$A6,'US - nonGHG Emissions'!$B:$B,$B$1)</f>
        <v>23026603.313346129</v>
      </c>
      <c r="AH6" s="19">
        <f>State_Multipliers!AD7*SUMIFS('US - nonGHG Emissions'!AK:AK,'US - nonGHG Emissions'!$D:$D,$A6,'US - nonGHG Emissions'!$B:$B,$B$1)</f>
        <v>23418556.675268263</v>
      </c>
      <c r="AI6" s="19">
        <f>State_Multipliers!AE7*SUMIFS('US - nonGHG Emissions'!AL:AL,'US - nonGHG Emissions'!$D:$D,$A6,'US - nonGHG Emissions'!$B:$B,$B$1)</f>
        <v>24035643.967004046</v>
      </c>
      <c r="AJ6" s="19">
        <f>State_Multipliers!AF7*SUMIFS('US - nonGHG Emissions'!AM:AM,'US - nonGHG Emissions'!$D:$D,$A6,'US - nonGHG Emissions'!$B:$B,$B$1)</f>
        <v>24636302.355537213</v>
      </c>
      <c r="AK6" s="19">
        <f>State_Multipliers!AG7*SUMIFS('US - nonGHG Emissions'!AN:AN,'US - nonGHG Emissions'!$D:$D,$A6,'US - nonGHG Emissions'!$B:$B,$B$1)</f>
        <v>25178146.651877549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9635228.0250755772</v>
      </c>
      <c r="H7" s="19">
        <f>State_Multipliers!D8*SUMIFS('US - nonGHG Emissions'!K:K,'US - nonGHG Emissions'!$D:$D,$A7,'US - nonGHG Emissions'!$B:$B,$B$1)</f>
        <v>9560728.7000458147</v>
      </c>
      <c r="I7" s="19">
        <f>State_Multipliers!E8*SUMIFS('US - nonGHG Emissions'!L:L,'US - nonGHG Emissions'!$D:$D,$A7,'US - nonGHG Emissions'!$B:$B,$B$1)</f>
        <v>10072167.078553149</v>
      </c>
      <c r="J7" s="19">
        <f>State_Multipliers!F8*SUMIFS('US - nonGHG Emissions'!M:M,'US - nonGHG Emissions'!$D:$D,$A7,'US - nonGHG Emissions'!$B:$B,$B$1)</f>
        <v>10261811.3587269</v>
      </c>
      <c r="K7" s="19">
        <f>State_Multipliers!G8*SUMIFS('US - nonGHG Emissions'!N:N,'US - nonGHG Emissions'!$D:$D,$A7,'US - nonGHG Emissions'!$B:$B,$B$1)</f>
        <v>10504025.691785034</v>
      </c>
      <c r="L7" s="19">
        <f>State_Multipliers!H8*SUMIFS('US - nonGHG Emissions'!O:O,'US - nonGHG Emissions'!$D:$D,$A7,'US - nonGHG Emissions'!$B:$B,$B$1)</f>
        <v>10755328.086367683</v>
      </c>
      <c r="M7" s="19">
        <f>State_Multipliers!I8*SUMIFS('US - nonGHG Emissions'!P:P,'US - nonGHG Emissions'!$D:$D,$A7,'US - nonGHG Emissions'!$B:$B,$B$1)</f>
        <v>10913537.678932147</v>
      </c>
      <c r="N7" s="19">
        <f>State_Multipliers!J8*SUMIFS('US - nonGHG Emissions'!Q:Q,'US - nonGHG Emissions'!$D:$D,$A7,'US - nonGHG Emissions'!$B:$B,$B$1)</f>
        <v>10981348.232978154</v>
      </c>
      <c r="O7" s="19">
        <f>State_Multipliers!K8*SUMIFS('US - nonGHG Emissions'!R:R,'US - nonGHG Emissions'!$D:$D,$A7,'US - nonGHG Emissions'!$B:$B,$B$1)</f>
        <v>11060455.315702293</v>
      </c>
      <c r="P7" s="19">
        <f>State_Multipliers!L8*SUMIFS('US - nonGHG Emissions'!S:S,'US - nonGHG Emissions'!$D:$D,$A7,'US - nonGHG Emissions'!$B:$B,$B$1)</f>
        <v>11149755.117948113</v>
      </c>
      <c r="Q7" s="19">
        <f>State_Multipliers!M8*SUMIFS('US - nonGHG Emissions'!T:T,'US - nonGHG Emissions'!$D:$D,$A7,'US - nonGHG Emissions'!$B:$B,$B$1)</f>
        <v>11234947.936481522</v>
      </c>
      <c r="R7" s="19">
        <f>State_Multipliers!N8*SUMIFS('US - nonGHG Emissions'!U:U,'US - nonGHG Emissions'!$D:$D,$A7,'US - nonGHG Emissions'!$B:$B,$B$1)</f>
        <v>11297063.583764432</v>
      </c>
      <c r="S7" s="19">
        <f>State_Multipliers!O8*SUMIFS('US - nonGHG Emissions'!V:V,'US - nonGHG Emissions'!$D:$D,$A7,'US - nonGHG Emissions'!$B:$B,$B$1)</f>
        <v>11452813.748486133</v>
      </c>
      <c r="T7" s="19">
        <f>State_Multipliers!P8*SUMIFS('US - nonGHG Emissions'!W:W,'US - nonGHG Emissions'!$D:$D,$A7,'US - nonGHG Emissions'!$B:$B,$B$1)</f>
        <v>11558774.05686482</v>
      </c>
      <c r="U7" s="19">
        <f>State_Multipliers!Q8*SUMIFS('US - nonGHG Emissions'!X:X,'US - nonGHG Emissions'!$D:$D,$A7,'US - nonGHG Emissions'!$B:$B,$B$1)</f>
        <v>11684222.076774802</v>
      </c>
      <c r="V7" s="19">
        <f>State_Multipliers!R8*SUMIFS('US - nonGHG Emissions'!Y:Y,'US - nonGHG Emissions'!$D:$D,$A7,'US - nonGHG Emissions'!$B:$B,$B$1)</f>
        <v>11851159.071940489</v>
      </c>
      <c r="W7" s="19">
        <f>State_Multipliers!S8*SUMIFS('US - nonGHG Emissions'!Z:Z,'US - nonGHG Emissions'!$D:$D,$A7,'US - nonGHG Emissions'!$B:$B,$B$1)</f>
        <v>12002399.259300249</v>
      </c>
      <c r="X7" s="19">
        <f>State_Multipliers!T8*SUMIFS('US - nonGHG Emissions'!AA:AA,'US - nonGHG Emissions'!$D:$D,$A7,'US - nonGHG Emissions'!$B:$B,$B$1)</f>
        <v>12097999.712246785</v>
      </c>
      <c r="Y7" s="19">
        <f>State_Multipliers!U8*SUMIFS('US - nonGHG Emissions'!AB:AB,'US - nonGHG Emissions'!$D:$D,$A7,'US - nonGHG Emissions'!$B:$B,$B$1)</f>
        <v>12163903.121328596</v>
      </c>
      <c r="Z7" s="19">
        <f>State_Multipliers!V8*SUMIFS('US - nonGHG Emissions'!AC:AC,'US - nonGHG Emissions'!$D:$D,$A7,'US - nonGHG Emissions'!$B:$B,$B$1)</f>
        <v>12327237.145031957</v>
      </c>
      <c r="AA7" s="19">
        <f>State_Multipliers!W8*SUMIFS('US - nonGHG Emissions'!AD:AD,'US - nonGHG Emissions'!$D:$D,$A7,'US - nonGHG Emissions'!$B:$B,$B$1)</f>
        <v>12488310.177443787</v>
      </c>
      <c r="AB7" s="19">
        <f>State_Multipliers!X8*SUMIFS('US - nonGHG Emissions'!AE:AE,'US - nonGHG Emissions'!$D:$D,$A7,'US - nonGHG Emissions'!$B:$B,$B$1)</f>
        <v>12703368.838277962</v>
      </c>
      <c r="AC7" s="19">
        <f>State_Multipliers!Y8*SUMIFS('US - nonGHG Emissions'!AF:AF,'US - nonGHG Emissions'!$D:$D,$A7,'US - nonGHG Emissions'!$B:$B,$B$1)</f>
        <v>12892747.890385564</v>
      </c>
      <c r="AD7" s="19">
        <f>State_Multipliers!Z8*SUMIFS('US - nonGHG Emissions'!AG:AG,'US - nonGHG Emissions'!$D:$D,$A7,'US - nonGHG Emissions'!$B:$B,$B$1)</f>
        <v>13069931.183692552</v>
      </c>
      <c r="AE7" s="19">
        <f>State_Multipliers!AA8*SUMIFS('US - nonGHG Emissions'!AH:AH,'US - nonGHG Emissions'!$D:$D,$A7,'US - nonGHG Emissions'!$B:$B,$B$1)</f>
        <v>13268855.882784516</v>
      </c>
      <c r="AF7" s="19">
        <f>State_Multipliers!AB8*SUMIFS('US - nonGHG Emissions'!AI:AI,'US - nonGHG Emissions'!$D:$D,$A7,'US - nonGHG Emissions'!$B:$B,$B$1)</f>
        <v>13464555.212489355</v>
      </c>
      <c r="AG7" s="19">
        <f>State_Multipliers!AC8*SUMIFS('US - nonGHG Emissions'!AJ:AJ,'US - nonGHG Emissions'!$D:$D,$A7,'US - nonGHG Emissions'!$B:$B,$B$1)</f>
        <v>13677943.879889866</v>
      </c>
      <c r="AH7" s="19">
        <f>State_Multipliers!AD8*SUMIFS('US - nonGHG Emissions'!AK:AK,'US - nonGHG Emissions'!$D:$D,$A7,'US - nonGHG Emissions'!$B:$B,$B$1)</f>
        <v>13878211.873777455</v>
      </c>
      <c r="AI7" s="19">
        <f>State_Multipliers!AE8*SUMIFS('US - nonGHG Emissions'!AL:AL,'US - nonGHG Emissions'!$D:$D,$A7,'US - nonGHG Emissions'!$B:$B,$B$1)</f>
        <v>14098709.729971565</v>
      </c>
      <c r="AJ7" s="19">
        <f>State_Multipliers!AF8*SUMIFS('US - nonGHG Emissions'!AM:AM,'US - nonGHG Emissions'!$D:$D,$A7,'US - nonGHG Emissions'!$B:$B,$B$1)</f>
        <v>14335930.62986728</v>
      </c>
      <c r="AK7" s="19">
        <f>State_Multipliers!AG8*SUMIFS('US - nonGHG Emissions'!AN:AN,'US - nonGHG Emissions'!$D:$D,$A7,'US - nonGHG Emissions'!$B:$B,$B$1)</f>
        <v>14578648.43714961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95150.297453407315</v>
      </c>
      <c r="H8" s="19">
        <f>State_Multipliers!D9*SUMIFS('US - nonGHG Emissions'!K:K,'US - nonGHG Emissions'!$D:$D,$A8,'US - nonGHG Emissions'!$B:$B,$B$1)</f>
        <v>95640.387986809248</v>
      </c>
      <c r="I8" s="19">
        <f>State_Multipliers!E9*SUMIFS('US - nonGHG Emissions'!L:L,'US - nonGHG Emissions'!$D:$D,$A8,'US - nonGHG Emissions'!$B:$B,$B$1)</f>
        <v>101406.61895992255</v>
      </c>
      <c r="J8" s="19">
        <f>State_Multipliers!F9*SUMIFS('US - nonGHG Emissions'!M:M,'US - nonGHG Emissions'!$D:$D,$A8,'US - nonGHG Emissions'!$B:$B,$B$1)</f>
        <v>104181.95587784637</v>
      </c>
      <c r="K8" s="19">
        <f>State_Multipliers!G9*SUMIFS('US - nonGHG Emissions'!N:N,'US - nonGHG Emissions'!$D:$D,$A8,'US - nonGHG Emissions'!$B:$B,$B$1)</f>
        <v>107606.77738723623</v>
      </c>
      <c r="L8" s="19">
        <f>State_Multipliers!H9*SUMIFS('US - nonGHG Emissions'!O:O,'US - nonGHG Emissions'!$D:$D,$A8,'US - nonGHG Emissions'!$B:$B,$B$1)</f>
        <v>110949.11198579862</v>
      </c>
      <c r="M8" s="19">
        <f>State_Multipliers!I9*SUMIFS('US - nonGHG Emissions'!P:P,'US - nonGHG Emissions'!$D:$D,$A8,'US - nonGHG Emissions'!$B:$B,$B$1)</f>
        <v>113429.96249983211</v>
      </c>
      <c r="N8" s="19">
        <f>State_Multipliers!J9*SUMIFS('US - nonGHG Emissions'!Q:Q,'US - nonGHG Emissions'!$D:$D,$A8,'US - nonGHG Emissions'!$B:$B,$B$1)</f>
        <v>115215.91155160668</v>
      </c>
      <c r="O8" s="19">
        <f>State_Multipliers!K9*SUMIFS('US - nonGHG Emissions'!R:R,'US - nonGHG Emissions'!$D:$D,$A8,'US - nonGHG Emissions'!$B:$B,$B$1)</f>
        <v>116969.58266462742</v>
      </c>
      <c r="P8" s="19">
        <f>State_Multipliers!L9*SUMIFS('US - nonGHG Emissions'!S:S,'US - nonGHG Emissions'!$D:$D,$A8,'US - nonGHG Emissions'!$B:$B,$B$1)</f>
        <v>119162.43917520449</v>
      </c>
      <c r="Q8" s="19">
        <f>State_Multipliers!M9*SUMIFS('US - nonGHG Emissions'!T:T,'US - nonGHG Emissions'!$D:$D,$A8,'US - nonGHG Emissions'!$B:$B,$B$1)</f>
        <v>121245.31133635942</v>
      </c>
      <c r="R8" s="19">
        <f>State_Multipliers!N9*SUMIFS('US - nonGHG Emissions'!U:U,'US - nonGHG Emissions'!$D:$D,$A8,'US - nonGHG Emissions'!$B:$B,$B$1)</f>
        <v>123096.65981243177</v>
      </c>
      <c r="S8" s="19">
        <f>State_Multipliers!O9*SUMIFS('US - nonGHG Emissions'!V:V,'US - nonGHG Emissions'!$D:$D,$A8,'US - nonGHG Emissions'!$B:$B,$B$1)</f>
        <v>125754.15852522441</v>
      </c>
      <c r="T8" s="19">
        <f>State_Multipliers!P9*SUMIFS('US - nonGHG Emissions'!W:W,'US - nonGHG Emissions'!$D:$D,$A8,'US - nonGHG Emissions'!$B:$B,$B$1)</f>
        <v>127827.76901313475</v>
      </c>
      <c r="U8" s="19">
        <f>State_Multipliers!Q9*SUMIFS('US - nonGHG Emissions'!X:X,'US - nonGHG Emissions'!$D:$D,$A8,'US - nonGHG Emissions'!$B:$B,$B$1)</f>
        <v>130177.83121480967</v>
      </c>
      <c r="V8" s="19">
        <f>State_Multipliers!R9*SUMIFS('US - nonGHG Emissions'!Y:Y,'US - nonGHG Emissions'!$D:$D,$A8,'US - nonGHG Emissions'!$B:$B,$B$1)</f>
        <v>132789.94704551267</v>
      </c>
      <c r="W8" s="19">
        <f>State_Multipliers!S9*SUMIFS('US - nonGHG Emissions'!Z:Z,'US - nonGHG Emissions'!$D:$D,$A8,'US - nonGHG Emissions'!$B:$B,$B$1)</f>
        <v>135104.5682785367</v>
      </c>
      <c r="X8" s="19">
        <f>State_Multipliers!T9*SUMIFS('US - nonGHG Emissions'!AA:AA,'US - nonGHG Emissions'!$D:$D,$A8,'US - nonGHG Emissions'!$B:$B,$B$1)</f>
        <v>137516.6741513361</v>
      </c>
      <c r="Y8" s="19">
        <f>State_Multipliers!U9*SUMIFS('US - nonGHG Emissions'!AB:AB,'US - nonGHG Emissions'!$D:$D,$A8,'US - nonGHG Emissions'!$B:$B,$B$1)</f>
        <v>140307.83997632298</v>
      </c>
      <c r="Z8" s="19">
        <f>State_Multipliers!V9*SUMIFS('US - nonGHG Emissions'!AC:AC,'US - nonGHG Emissions'!$D:$D,$A8,'US - nonGHG Emissions'!$B:$B,$B$1)</f>
        <v>143017.15983252617</v>
      </c>
      <c r="AA8" s="19">
        <f>State_Multipliers!W9*SUMIFS('US - nonGHG Emissions'!AD:AD,'US - nonGHG Emissions'!$D:$D,$A8,'US - nonGHG Emissions'!$B:$B,$B$1)</f>
        <v>145522.40497365256</v>
      </c>
      <c r="AB8" s="19">
        <f>State_Multipliers!X9*SUMIFS('US - nonGHG Emissions'!AE:AE,'US - nonGHG Emissions'!$D:$D,$A8,'US - nonGHG Emissions'!$B:$B,$B$1)</f>
        <v>148717.43448865414</v>
      </c>
      <c r="AC8" s="19">
        <f>State_Multipliers!Y9*SUMIFS('US - nonGHG Emissions'!AF:AF,'US - nonGHG Emissions'!$D:$D,$A8,'US - nonGHG Emissions'!$B:$B,$B$1)</f>
        <v>151637.88970755917</v>
      </c>
      <c r="AD8" s="19">
        <f>State_Multipliers!Z9*SUMIFS('US - nonGHG Emissions'!AG:AG,'US - nonGHG Emissions'!$D:$D,$A8,'US - nonGHG Emissions'!$B:$B,$B$1)</f>
        <v>154383.04052914545</v>
      </c>
      <c r="AE8" s="19">
        <f>State_Multipliers!AA9*SUMIFS('US - nonGHG Emissions'!AH:AH,'US - nonGHG Emissions'!$D:$D,$A8,'US - nonGHG Emissions'!$B:$B,$B$1)</f>
        <v>157648.25269732522</v>
      </c>
      <c r="AF8" s="19">
        <f>State_Multipliers!AB9*SUMIFS('US - nonGHG Emissions'!AI:AI,'US - nonGHG Emissions'!$D:$D,$A8,'US - nonGHG Emissions'!$B:$B,$B$1)</f>
        <v>160852.96182631131</v>
      </c>
      <c r="AG8" s="19">
        <f>State_Multipliers!AC9*SUMIFS('US - nonGHG Emissions'!AJ:AJ,'US - nonGHG Emissions'!$D:$D,$A8,'US - nonGHG Emissions'!$B:$B,$B$1)</f>
        <v>164226.28677389902</v>
      </c>
      <c r="AH8" s="19">
        <f>State_Multipliers!AD9*SUMIFS('US - nonGHG Emissions'!AK:AK,'US - nonGHG Emissions'!$D:$D,$A8,'US - nonGHG Emissions'!$B:$B,$B$1)</f>
        <v>167268.60777504678</v>
      </c>
      <c r="AI8" s="19">
        <f>State_Multipliers!AE9*SUMIFS('US - nonGHG Emissions'!AL:AL,'US - nonGHG Emissions'!$D:$D,$A8,'US - nonGHG Emissions'!$B:$B,$B$1)</f>
        <v>170467.22642576709</v>
      </c>
      <c r="AJ8" s="19">
        <f>State_Multipliers!AF9*SUMIFS('US - nonGHG Emissions'!AM:AM,'US - nonGHG Emissions'!$D:$D,$A8,'US - nonGHG Emissions'!$B:$B,$B$1)</f>
        <v>173843.77553427339</v>
      </c>
      <c r="AK8" s="19">
        <f>State_Multipliers!AG9*SUMIFS('US - nonGHG Emissions'!AN:AN,'US - nonGHG Emissions'!$D:$D,$A8,'US - nonGHG Emissions'!$B:$B,$B$1)</f>
        <v>177555.70321205488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3151228.1883399957</v>
      </c>
      <c r="H9" s="19">
        <f>State_Multipliers!D10*SUMIFS('US - nonGHG Emissions'!K:K,'US - nonGHG Emissions'!$D:$D,$A9,'US - nonGHG Emissions'!$B:$B,$B$1)</f>
        <v>3033062.2436864227</v>
      </c>
      <c r="I9" s="19">
        <f>State_Multipliers!E10*SUMIFS('US - nonGHG Emissions'!L:L,'US - nonGHG Emissions'!$D:$D,$A9,'US - nonGHG Emissions'!$B:$B,$B$1)</f>
        <v>3321700.5955531853</v>
      </c>
      <c r="J9" s="19">
        <f>State_Multipliers!F10*SUMIFS('US - nonGHG Emissions'!M:M,'US - nonGHG Emissions'!$D:$D,$A9,'US - nonGHG Emissions'!$B:$B,$B$1)</f>
        <v>3371508.8214149205</v>
      </c>
      <c r="K9" s="19">
        <f>State_Multipliers!G10*SUMIFS('US - nonGHG Emissions'!N:N,'US - nonGHG Emissions'!$D:$D,$A9,'US - nonGHG Emissions'!$B:$B,$B$1)</f>
        <v>3483441.0897752708</v>
      </c>
      <c r="L9" s="19">
        <f>State_Multipliers!H10*SUMIFS('US - nonGHG Emissions'!O:O,'US - nonGHG Emissions'!$D:$D,$A9,'US - nonGHG Emissions'!$B:$B,$B$1)</f>
        <v>3601409.614097489</v>
      </c>
      <c r="M9" s="19">
        <f>State_Multipliers!I10*SUMIFS('US - nonGHG Emissions'!P:P,'US - nonGHG Emissions'!$D:$D,$A9,'US - nonGHG Emissions'!$B:$B,$B$1)</f>
        <v>3722567.8178214096</v>
      </c>
      <c r="N9" s="19">
        <f>State_Multipliers!J10*SUMIFS('US - nonGHG Emissions'!Q:Q,'US - nonGHG Emissions'!$D:$D,$A9,'US - nonGHG Emissions'!$B:$B,$B$1)</f>
        <v>3834332.3369495627</v>
      </c>
      <c r="O9" s="19">
        <f>State_Multipliers!K10*SUMIFS('US - nonGHG Emissions'!R:R,'US - nonGHG Emissions'!$D:$D,$A9,'US - nonGHG Emissions'!$B:$B,$B$1)</f>
        <v>3978873.0614505666</v>
      </c>
      <c r="P9" s="19">
        <f>State_Multipliers!L10*SUMIFS('US - nonGHG Emissions'!S:S,'US - nonGHG Emissions'!$D:$D,$A9,'US - nonGHG Emissions'!$B:$B,$B$1)</f>
        <v>4121555.9457533904</v>
      </c>
      <c r="Q9" s="19">
        <f>State_Multipliers!M10*SUMIFS('US - nonGHG Emissions'!T:T,'US - nonGHG Emissions'!$D:$D,$A9,'US - nonGHG Emissions'!$B:$B,$B$1)</f>
        <v>4204320.3715015417</v>
      </c>
      <c r="R9" s="19">
        <f>State_Multipliers!N10*SUMIFS('US - nonGHG Emissions'!U:U,'US - nonGHG Emissions'!$D:$D,$A9,'US - nonGHG Emissions'!$B:$B,$B$1)</f>
        <v>4327750.9937911956</v>
      </c>
      <c r="S9" s="19">
        <f>State_Multipliers!O10*SUMIFS('US - nonGHG Emissions'!V:V,'US - nonGHG Emissions'!$D:$D,$A9,'US - nonGHG Emissions'!$B:$B,$B$1)</f>
        <v>4438401.9932094449</v>
      </c>
      <c r="T9" s="19">
        <f>State_Multipliers!P10*SUMIFS('US - nonGHG Emissions'!W:W,'US - nonGHG Emissions'!$D:$D,$A9,'US - nonGHG Emissions'!$B:$B,$B$1)</f>
        <v>4533626.0713529289</v>
      </c>
      <c r="U9" s="19">
        <f>State_Multipliers!Q10*SUMIFS('US - nonGHG Emissions'!X:X,'US - nonGHG Emissions'!$D:$D,$A9,'US - nonGHG Emissions'!$B:$B,$B$1)</f>
        <v>4610709.5999676939</v>
      </c>
      <c r="V9" s="19">
        <f>State_Multipliers!R10*SUMIFS('US - nonGHG Emissions'!Y:Y,'US - nonGHG Emissions'!$D:$D,$A9,'US - nonGHG Emissions'!$B:$B,$B$1)</f>
        <v>4694323.0625549182</v>
      </c>
      <c r="W9" s="19">
        <f>State_Multipliers!S10*SUMIFS('US - nonGHG Emissions'!Z:Z,'US - nonGHG Emissions'!$D:$D,$A9,'US - nonGHG Emissions'!$B:$B,$B$1)</f>
        <v>4743916.7167194942</v>
      </c>
      <c r="X9" s="19">
        <f>State_Multipliers!T10*SUMIFS('US - nonGHG Emissions'!AA:AA,'US - nonGHG Emissions'!$D:$D,$A9,'US - nonGHG Emissions'!$B:$B,$B$1)</f>
        <v>4826557.9845589548</v>
      </c>
      <c r="Y9" s="19">
        <f>State_Multipliers!U10*SUMIFS('US - nonGHG Emissions'!AB:AB,'US - nonGHG Emissions'!$D:$D,$A9,'US - nonGHG Emissions'!$B:$B,$B$1)</f>
        <v>4922015.4597955151</v>
      </c>
      <c r="Z9" s="19">
        <f>State_Multipliers!V10*SUMIFS('US - nonGHG Emissions'!AC:AC,'US - nonGHG Emissions'!$D:$D,$A9,'US - nonGHG Emissions'!$B:$B,$B$1)</f>
        <v>4976043.37204332</v>
      </c>
      <c r="AA9" s="19">
        <f>State_Multipliers!W10*SUMIFS('US - nonGHG Emissions'!AD:AD,'US - nonGHG Emissions'!$D:$D,$A9,'US - nonGHG Emissions'!$B:$B,$B$1)</f>
        <v>5016091.0673195785</v>
      </c>
      <c r="AB9" s="19">
        <f>State_Multipliers!X10*SUMIFS('US - nonGHG Emissions'!AE:AE,'US - nonGHG Emissions'!$D:$D,$A9,'US - nonGHG Emissions'!$B:$B,$B$1)</f>
        <v>5066837.3306157589</v>
      </c>
      <c r="AC9" s="19">
        <f>State_Multipliers!Y10*SUMIFS('US - nonGHG Emissions'!AF:AF,'US - nonGHG Emissions'!$D:$D,$A9,'US - nonGHG Emissions'!$B:$B,$B$1)</f>
        <v>5092774.84246537</v>
      </c>
      <c r="AD9" s="19">
        <f>State_Multipliers!Z10*SUMIFS('US - nonGHG Emissions'!AG:AG,'US - nonGHG Emissions'!$D:$D,$A9,'US - nonGHG Emissions'!$B:$B,$B$1)</f>
        <v>5159020.9942186121</v>
      </c>
      <c r="AE9" s="19">
        <f>State_Multipliers!AA10*SUMIFS('US - nonGHG Emissions'!AH:AH,'US - nonGHG Emissions'!$D:$D,$A9,'US - nonGHG Emissions'!$B:$B,$B$1)</f>
        <v>5277696.0752065191</v>
      </c>
      <c r="AF9" s="19">
        <f>State_Multipliers!AB10*SUMIFS('US - nonGHG Emissions'!AI:AI,'US - nonGHG Emissions'!$D:$D,$A9,'US - nonGHG Emissions'!$B:$B,$B$1)</f>
        <v>5372574.1900576567</v>
      </c>
      <c r="AG9" s="19">
        <f>State_Multipliers!AC10*SUMIFS('US - nonGHG Emissions'!AJ:AJ,'US - nonGHG Emissions'!$D:$D,$A9,'US - nonGHG Emissions'!$B:$B,$B$1)</f>
        <v>5447841.2151294379</v>
      </c>
      <c r="AH9" s="19">
        <f>State_Multipliers!AD10*SUMIFS('US - nonGHG Emissions'!AK:AK,'US - nonGHG Emissions'!$D:$D,$A9,'US - nonGHG Emissions'!$B:$B,$B$1)</f>
        <v>5499002.6119859973</v>
      </c>
      <c r="AI9" s="19">
        <f>State_Multipliers!AE10*SUMIFS('US - nonGHG Emissions'!AL:AL,'US - nonGHG Emissions'!$D:$D,$A9,'US - nonGHG Emissions'!$B:$B,$B$1)</f>
        <v>5553946.1061159261</v>
      </c>
      <c r="AJ9" s="19">
        <f>State_Multipliers!AF10*SUMIFS('US - nonGHG Emissions'!AM:AM,'US - nonGHG Emissions'!$D:$D,$A9,'US - nonGHG Emissions'!$B:$B,$B$1)</f>
        <v>5627933.178907143</v>
      </c>
      <c r="AK9" s="19">
        <f>State_Multipliers!AG10*SUMIFS('US - nonGHG Emissions'!AN:AN,'US - nonGHG Emissions'!$D:$D,$A9,'US - nonGHG Emissions'!$B:$B,$B$1)</f>
        <v>5659550.4632367715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06335472.10410589</v>
      </c>
      <c r="H10" s="19">
        <f>State_Multipliers!D11*SUMIFS('US - nonGHG Emissions'!K:K,'US - nonGHG Emissions'!$D:$D,$A10,'US - nonGHG Emissions'!$B:$B,$B$1)</f>
        <v>214959937.26037785</v>
      </c>
      <c r="I10" s="19">
        <f>State_Multipliers!E11*SUMIFS('US - nonGHG Emissions'!L:L,'US - nonGHG Emissions'!$D:$D,$A10,'US - nonGHG Emissions'!$B:$B,$B$1)</f>
        <v>220222775.38596025</v>
      </c>
      <c r="J10" s="19">
        <f>State_Multipliers!F11*SUMIFS('US - nonGHG Emissions'!M:M,'US - nonGHG Emissions'!$D:$D,$A10,'US - nonGHG Emissions'!$B:$B,$B$1)</f>
        <v>223374502.93167126</v>
      </c>
      <c r="K10" s="19">
        <f>State_Multipliers!G11*SUMIFS('US - nonGHG Emissions'!N:N,'US - nonGHG Emissions'!$D:$D,$A10,'US - nonGHG Emissions'!$B:$B,$B$1)</f>
        <v>228859886.67256957</v>
      </c>
      <c r="L10" s="19">
        <f>State_Multipliers!H11*SUMIFS('US - nonGHG Emissions'!O:O,'US - nonGHG Emissions'!$D:$D,$A10,'US - nonGHG Emissions'!$B:$B,$B$1)</f>
        <v>233408290.08412597</v>
      </c>
      <c r="M10" s="19">
        <f>State_Multipliers!I11*SUMIFS('US - nonGHG Emissions'!P:P,'US - nonGHG Emissions'!$D:$D,$A10,'US - nonGHG Emissions'!$B:$B,$B$1)</f>
        <v>238387799.02812588</v>
      </c>
      <c r="N10" s="19">
        <f>State_Multipliers!J11*SUMIFS('US - nonGHG Emissions'!Q:Q,'US - nonGHG Emissions'!$D:$D,$A10,'US - nonGHG Emissions'!$B:$B,$B$1)</f>
        <v>241760999.69926941</v>
      </c>
      <c r="O10" s="19">
        <f>State_Multipliers!K11*SUMIFS('US - nonGHG Emissions'!R:R,'US - nonGHG Emissions'!$D:$D,$A10,'US - nonGHG Emissions'!$B:$B,$B$1)</f>
        <v>246035992.89713445</v>
      </c>
      <c r="P10" s="19">
        <f>State_Multipliers!L11*SUMIFS('US - nonGHG Emissions'!S:S,'US - nonGHG Emissions'!$D:$D,$A10,'US - nonGHG Emissions'!$B:$B,$B$1)</f>
        <v>250410948.24419743</v>
      </c>
      <c r="Q10" s="19">
        <f>State_Multipliers!M11*SUMIFS('US - nonGHG Emissions'!T:T,'US - nonGHG Emissions'!$D:$D,$A10,'US - nonGHG Emissions'!$B:$B,$B$1)</f>
        <v>254632216.08032462</v>
      </c>
      <c r="R10" s="19">
        <f>State_Multipliers!N11*SUMIFS('US - nonGHG Emissions'!U:U,'US - nonGHG Emissions'!$D:$D,$A10,'US - nonGHG Emissions'!$B:$B,$B$1)</f>
        <v>259663734.84024361</v>
      </c>
      <c r="S10" s="19">
        <f>State_Multipliers!O11*SUMIFS('US - nonGHG Emissions'!V:V,'US - nonGHG Emissions'!$D:$D,$A10,'US - nonGHG Emissions'!$B:$B,$B$1)</f>
        <v>264197593.90629622</v>
      </c>
      <c r="T10" s="19">
        <f>State_Multipliers!P11*SUMIFS('US - nonGHG Emissions'!W:W,'US - nonGHG Emissions'!$D:$D,$A10,'US - nonGHG Emissions'!$B:$B,$B$1)</f>
        <v>268241282.18520096</v>
      </c>
      <c r="U10" s="19">
        <f>State_Multipliers!Q11*SUMIFS('US - nonGHG Emissions'!X:X,'US - nonGHG Emissions'!$D:$D,$A10,'US - nonGHG Emissions'!$B:$B,$B$1)</f>
        <v>272819375.09883595</v>
      </c>
      <c r="V10" s="19">
        <f>State_Multipliers!R11*SUMIFS('US - nonGHG Emissions'!Y:Y,'US - nonGHG Emissions'!$D:$D,$A10,'US - nonGHG Emissions'!$B:$B,$B$1)</f>
        <v>276886669.96526361</v>
      </c>
      <c r="W10" s="19">
        <f>State_Multipliers!S11*SUMIFS('US - nonGHG Emissions'!Z:Z,'US - nonGHG Emissions'!$D:$D,$A10,'US - nonGHG Emissions'!$B:$B,$B$1)</f>
        <v>280784262.07077813</v>
      </c>
      <c r="X10" s="19">
        <f>State_Multipliers!T11*SUMIFS('US - nonGHG Emissions'!AA:AA,'US - nonGHG Emissions'!$D:$D,$A10,'US - nonGHG Emissions'!$B:$B,$B$1)</f>
        <v>285924318.24703228</v>
      </c>
      <c r="Y10" s="19">
        <f>State_Multipliers!U11*SUMIFS('US - nonGHG Emissions'!AB:AB,'US - nonGHG Emissions'!$D:$D,$A10,'US - nonGHG Emissions'!$B:$B,$B$1)</f>
        <v>291876651.6648345</v>
      </c>
      <c r="Z10" s="19">
        <f>State_Multipliers!V11*SUMIFS('US - nonGHG Emissions'!AC:AC,'US - nonGHG Emissions'!$D:$D,$A10,'US - nonGHG Emissions'!$B:$B,$B$1)</f>
        <v>297332359.25611722</v>
      </c>
      <c r="AA10" s="19">
        <f>State_Multipliers!W11*SUMIFS('US - nonGHG Emissions'!AD:AD,'US - nonGHG Emissions'!$D:$D,$A10,'US - nonGHG Emissions'!$B:$B,$B$1)</f>
        <v>302272611.31205231</v>
      </c>
      <c r="AB10" s="19">
        <f>State_Multipliers!X11*SUMIFS('US - nonGHG Emissions'!AE:AE,'US - nonGHG Emissions'!$D:$D,$A10,'US - nonGHG Emissions'!$B:$B,$B$1)</f>
        <v>309078725.69774222</v>
      </c>
      <c r="AC10" s="19">
        <f>State_Multipliers!Y11*SUMIFS('US - nonGHG Emissions'!AF:AF,'US - nonGHG Emissions'!$D:$D,$A10,'US - nonGHG Emissions'!$B:$B,$B$1)</f>
        <v>315905794.02503538</v>
      </c>
      <c r="AD10" s="19">
        <f>State_Multipliers!Z11*SUMIFS('US - nonGHG Emissions'!AG:AG,'US - nonGHG Emissions'!$D:$D,$A10,'US - nonGHG Emissions'!$B:$B,$B$1)</f>
        <v>322565014.73296106</v>
      </c>
      <c r="AE10" s="19">
        <f>State_Multipliers!AA11*SUMIFS('US - nonGHG Emissions'!AH:AH,'US - nonGHG Emissions'!$D:$D,$A10,'US - nonGHG Emissions'!$B:$B,$B$1)</f>
        <v>329897983.53148127</v>
      </c>
      <c r="AF10" s="19">
        <f>State_Multipliers!AB11*SUMIFS('US - nonGHG Emissions'!AI:AI,'US - nonGHG Emissions'!$D:$D,$A10,'US - nonGHG Emissions'!$B:$B,$B$1)</f>
        <v>336352120.95102477</v>
      </c>
      <c r="AG10" s="19">
        <f>State_Multipliers!AC11*SUMIFS('US - nonGHG Emissions'!AJ:AJ,'US - nonGHG Emissions'!$D:$D,$A10,'US - nonGHG Emissions'!$B:$B,$B$1)</f>
        <v>342107326.86921918</v>
      </c>
      <c r="AH10" s="19">
        <f>State_Multipliers!AD11*SUMIFS('US - nonGHG Emissions'!AK:AK,'US - nonGHG Emissions'!$D:$D,$A10,'US - nonGHG Emissions'!$B:$B,$B$1)</f>
        <v>348040391.3932389</v>
      </c>
      <c r="AI10" s="19">
        <f>State_Multipliers!AE11*SUMIFS('US - nonGHG Emissions'!AL:AL,'US - nonGHG Emissions'!$D:$D,$A10,'US - nonGHG Emissions'!$B:$B,$B$1)</f>
        <v>351876461.25549191</v>
      </c>
      <c r="AJ10" s="19">
        <f>State_Multipliers!AF11*SUMIFS('US - nonGHG Emissions'!AM:AM,'US - nonGHG Emissions'!$D:$D,$A10,'US - nonGHG Emissions'!$B:$B,$B$1)</f>
        <v>361117564.57637388</v>
      </c>
      <c r="AK10" s="19">
        <f>State_Multipliers!AG11*SUMIFS('US - nonGHG Emissions'!AN:AN,'US - nonGHG Emissions'!$D:$D,$A10,'US - nonGHG Emissions'!$B:$B,$B$1)</f>
        <v>368672324.89294297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48235044.782958858</v>
      </c>
      <c r="H11" s="19">
        <f>State_Multipliers!D12*SUMIFS('US - nonGHG Emissions'!K:K,'US - nonGHG Emissions'!$D:$D,$A11,'US - nonGHG Emissions'!$B:$B,$B$1)</f>
        <v>53184592.675587848</v>
      </c>
      <c r="I11" s="19">
        <f>State_Multipliers!E12*SUMIFS('US - nonGHG Emissions'!L:L,'US - nonGHG Emissions'!$D:$D,$A11,'US - nonGHG Emissions'!$B:$B,$B$1)</f>
        <v>53792086.063845702</v>
      </c>
      <c r="J11" s="19">
        <f>State_Multipliers!F12*SUMIFS('US - nonGHG Emissions'!M:M,'US - nonGHG Emissions'!$D:$D,$A11,'US - nonGHG Emissions'!$B:$B,$B$1)</f>
        <v>56858189.600731015</v>
      </c>
      <c r="K11" s="19">
        <f>State_Multipliers!G12*SUMIFS('US - nonGHG Emissions'!N:N,'US - nonGHG Emissions'!$D:$D,$A11,'US - nonGHG Emissions'!$B:$B,$B$1)</f>
        <v>57644243.280202374</v>
      </c>
      <c r="L11" s="19">
        <f>State_Multipliers!H12*SUMIFS('US - nonGHG Emissions'!O:O,'US - nonGHG Emissions'!$D:$D,$A11,'US - nonGHG Emissions'!$B:$B,$B$1)</f>
        <v>58223608.844654813</v>
      </c>
      <c r="M11" s="19">
        <f>State_Multipliers!I12*SUMIFS('US - nonGHG Emissions'!P:P,'US - nonGHG Emissions'!$D:$D,$A11,'US - nonGHG Emissions'!$B:$B,$B$1)</f>
        <v>58597742.237905316</v>
      </c>
      <c r="N11" s="19">
        <f>State_Multipliers!J12*SUMIFS('US - nonGHG Emissions'!Q:Q,'US - nonGHG Emissions'!$D:$D,$A11,'US - nonGHG Emissions'!$B:$B,$B$1)</f>
        <v>59289571.579780981</v>
      </c>
      <c r="O11" s="19">
        <f>State_Multipliers!K12*SUMIFS('US - nonGHG Emissions'!R:R,'US - nonGHG Emissions'!$D:$D,$A11,'US - nonGHG Emissions'!$B:$B,$B$1)</f>
        <v>59122428.046152033</v>
      </c>
      <c r="P11" s="19">
        <f>State_Multipliers!L12*SUMIFS('US - nonGHG Emissions'!S:S,'US - nonGHG Emissions'!$D:$D,$A11,'US - nonGHG Emissions'!$B:$B,$B$1)</f>
        <v>58951213.011852652</v>
      </c>
      <c r="Q11" s="19">
        <f>State_Multipliers!M12*SUMIFS('US - nonGHG Emissions'!T:T,'US - nonGHG Emissions'!$D:$D,$A11,'US - nonGHG Emissions'!$B:$B,$B$1)</f>
        <v>59456470.395205684</v>
      </c>
      <c r="R11" s="19">
        <f>State_Multipliers!N12*SUMIFS('US - nonGHG Emissions'!U:U,'US - nonGHG Emissions'!$D:$D,$A11,'US - nonGHG Emissions'!$B:$B,$B$1)</f>
        <v>57923489.516649015</v>
      </c>
      <c r="S11" s="19">
        <f>State_Multipliers!O12*SUMIFS('US - nonGHG Emissions'!V:V,'US - nonGHG Emissions'!$D:$D,$A11,'US - nonGHG Emissions'!$B:$B,$B$1)</f>
        <v>60767151.674063563</v>
      </c>
      <c r="T11" s="19">
        <f>State_Multipliers!P12*SUMIFS('US - nonGHG Emissions'!W:W,'US - nonGHG Emissions'!$D:$D,$A11,'US - nonGHG Emissions'!$B:$B,$B$1)</f>
        <v>60618003.512047246</v>
      </c>
      <c r="U11" s="19">
        <f>State_Multipliers!Q12*SUMIFS('US - nonGHG Emissions'!X:X,'US - nonGHG Emissions'!$D:$D,$A11,'US - nonGHG Emissions'!$B:$B,$B$1)</f>
        <v>60024914.999255948</v>
      </c>
      <c r="V11" s="19">
        <f>State_Multipliers!R12*SUMIFS('US - nonGHG Emissions'!Y:Y,'US - nonGHG Emissions'!$D:$D,$A11,'US - nonGHG Emissions'!$B:$B,$B$1)</f>
        <v>61167468.796156876</v>
      </c>
      <c r="W11" s="19">
        <f>State_Multipliers!S12*SUMIFS('US - nonGHG Emissions'!Z:Z,'US - nonGHG Emissions'!$D:$D,$A11,'US - nonGHG Emissions'!$B:$B,$B$1)</f>
        <v>60099853.696647018</v>
      </c>
      <c r="X11" s="19">
        <f>State_Multipliers!T12*SUMIFS('US - nonGHG Emissions'!AA:AA,'US - nonGHG Emissions'!$D:$D,$A11,'US - nonGHG Emissions'!$B:$B,$B$1)</f>
        <v>60258993.521861114</v>
      </c>
      <c r="Y11" s="19">
        <f>State_Multipliers!U12*SUMIFS('US - nonGHG Emissions'!AB:AB,'US - nonGHG Emissions'!$D:$D,$A11,'US - nonGHG Emissions'!$B:$B,$B$1)</f>
        <v>60446318.667632416</v>
      </c>
      <c r="Z11" s="19">
        <f>State_Multipliers!V12*SUMIFS('US - nonGHG Emissions'!AC:AC,'US - nonGHG Emissions'!$D:$D,$A11,'US - nonGHG Emissions'!$B:$B,$B$1)</f>
        <v>60602762.994911186</v>
      </c>
      <c r="AA11" s="19">
        <f>State_Multipliers!W12*SUMIFS('US - nonGHG Emissions'!AD:AD,'US - nonGHG Emissions'!$D:$D,$A11,'US - nonGHG Emissions'!$B:$B,$B$1)</f>
        <v>61102039.735069625</v>
      </c>
      <c r="AB11" s="19">
        <f>State_Multipliers!X12*SUMIFS('US - nonGHG Emissions'!AE:AE,'US - nonGHG Emissions'!$D:$D,$A11,'US - nonGHG Emissions'!$B:$B,$B$1)</f>
        <v>61806612.33920712</v>
      </c>
      <c r="AC11" s="19">
        <f>State_Multipliers!Y12*SUMIFS('US - nonGHG Emissions'!AF:AF,'US - nonGHG Emissions'!$D:$D,$A11,'US - nonGHG Emissions'!$B:$B,$B$1)</f>
        <v>62291540.680234991</v>
      </c>
      <c r="AD11" s="19">
        <f>State_Multipliers!Z12*SUMIFS('US - nonGHG Emissions'!AG:AG,'US - nonGHG Emissions'!$D:$D,$A11,'US - nonGHG Emissions'!$B:$B,$B$1)</f>
        <v>62598465.279280715</v>
      </c>
      <c r="AE11" s="19">
        <f>State_Multipliers!AA12*SUMIFS('US - nonGHG Emissions'!AH:AH,'US - nonGHG Emissions'!$D:$D,$A11,'US - nonGHG Emissions'!$B:$B,$B$1)</f>
        <v>62572148.168678433</v>
      </c>
      <c r="AF11" s="19">
        <f>State_Multipliers!AB12*SUMIFS('US - nonGHG Emissions'!AI:AI,'US - nonGHG Emissions'!$D:$D,$A11,'US - nonGHG Emissions'!$B:$B,$B$1)</f>
        <v>63093893.284139767</v>
      </c>
      <c r="AG11" s="19">
        <f>State_Multipliers!AC12*SUMIFS('US - nonGHG Emissions'!AJ:AJ,'US - nonGHG Emissions'!$D:$D,$A11,'US - nonGHG Emissions'!$B:$B,$B$1)</f>
        <v>63666122.983461954</v>
      </c>
      <c r="AH11" s="19">
        <f>State_Multipliers!AD12*SUMIFS('US - nonGHG Emissions'!AK:AK,'US - nonGHG Emissions'!$D:$D,$A11,'US - nonGHG Emissions'!$B:$B,$B$1)</f>
        <v>63877003.73842296</v>
      </c>
      <c r="AI11" s="19">
        <f>State_Multipliers!AE12*SUMIFS('US - nonGHG Emissions'!AL:AL,'US - nonGHG Emissions'!$D:$D,$A11,'US - nonGHG Emissions'!$B:$B,$B$1)</f>
        <v>63431147.164657921</v>
      </c>
      <c r="AJ11" s="19">
        <f>State_Multipliers!AF12*SUMIFS('US - nonGHG Emissions'!AM:AM,'US - nonGHG Emissions'!$D:$D,$A11,'US - nonGHG Emissions'!$B:$B,$B$1)</f>
        <v>63254926.084814876</v>
      </c>
      <c r="AK11" s="19">
        <f>State_Multipliers!AG12*SUMIFS('US - nonGHG Emissions'!AN:AN,'US - nonGHG Emissions'!$D:$D,$A11,'US - nonGHG Emissions'!$B:$B,$B$1)</f>
        <v>63818695.290104724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29741132.954489548</v>
      </c>
      <c r="H12" s="19">
        <f>State_Multipliers!D13*SUMIFS('US - nonGHG Emissions'!K:K,'US - nonGHG Emissions'!$D:$D,$A12,'US - nonGHG Emissions'!$B:$B,$B$1)</f>
        <v>29815138.881470211</v>
      </c>
      <c r="I12" s="19">
        <f>State_Multipliers!E13*SUMIFS('US - nonGHG Emissions'!L:L,'US - nonGHG Emissions'!$D:$D,$A12,'US - nonGHG Emissions'!$B:$B,$B$1)</f>
        <v>31366627.15923674</v>
      </c>
      <c r="J12" s="19">
        <f>State_Multipliers!F13*SUMIFS('US - nonGHG Emissions'!M:M,'US - nonGHG Emissions'!$D:$D,$A12,'US - nonGHG Emissions'!$B:$B,$B$1)</f>
        <v>32789047.191373516</v>
      </c>
      <c r="K12" s="19">
        <f>State_Multipliers!G13*SUMIFS('US - nonGHG Emissions'!N:N,'US - nonGHG Emissions'!$D:$D,$A12,'US - nonGHG Emissions'!$B:$B,$B$1)</f>
        <v>34309068.672470845</v>
      </c>
      <c r="L12" s="19">
        <f>State_Multipliers!H13*SUMIFS('US - nonGHG Emissions'!O:O,'US - nonGHG Emissions'!$D:$D,$A12,'US - nonGHG Emissions'!$B:$B,$B$1)</f>
        <v>35585092.899597786</v>
      </c>
      <c r="M12" s="19">
        <f>State_Multipliers!I13*SUMIFS('US - nonGHG Emissions'!P:P,'US - nonGHG Emissions'!$D:$D,$A12,'US - nonGHG Emissions'!$B:$B,$B$1)</f>
        <v>36725617.848909691</v>
      </c>
      <c r="N12" s="19">
        <f>State_Multipliers!J13*SUMIFS('US - nonGHG Emissions'!Q:Q,'US - nonGHG Emissions'!$D:$D,$A12,'US - nonGHG Emissions'!$B:$B,$B$1)</f>
        <v>37396632.348854989</v>
      </c>
      <c r="O12" s="19">
        <f>State_Multipliers!K13*SUMIFS('US - nonGHG Emissions'!R:R,'US - nonGHG Emissions'!$D:$D,$A12,'US - nonGHG Emissions'!$B:$B,$B$1)</f>
        <v>38104148.217355892</v>
      </c>
      <c r="P12" s="19">
        <f>State_Multipliers!L13*SUMIFS('US - nonGHG Emissions'!S:S,'US - nonGHG Emissions'!$D:$D,$A12,'US - nonGHG Emissions'!$B:$B,$B$1)</f>
        <v>38937070.291197158</v>
      </c>
      <c r="Q12" s="19">
        <f>State_Multipliers!M13*SUMIFS('US - nonGHG Emissions'!T:T,'US - nonGHG Emissions'!$D:$D,$A12,'US - nonGHG Emissions'!$B:$B,$B$1)</f>
        <v>39684617.056378372</v>
      </c>
      <c r="R12" s="19">
        <f>State_Multipliers!N13*SUMIFS('US - nonGHG Emissions'!U:U,'US - nonGHG Emissions'!$D:$D,$A12,'US - nonGHG Emissions'!$B:$B,$B$1)</f>
        <v>40435724.821726575</v>
      </c>
      <c r="S12" s="19">
        <f>State_Multipliers!O13*SUMIFS('US - nonGHG Emissions'!V:V,'US - nonGHG Emissions'!$D:$D,$A12,'US - nonGHG Emissions'!$B:$B,$B$1)</f>
        <v>41020258.170053653</v>
      </c>
      <c r="T12" s="19">
        <f>State_Multipliers!P13*SUMIFS('US - nonGHG Emissions'!W:W,'US - nonGHG Emissions'!$D:$D,$A12,'US - nonGHG Emissions'!$B:$B,$B$1)</f>
        <v>41760984.045800842</v>
      </c>
      <c r="U12" s="19">
        <f>State_Multipliers!Q13*SUMIFS('US - nonGHG Emissions'!X:X,'US - nonGHG Emissions'!$D:$D,$A12,'US - nonGHG Emissions'!$B:$B,$B$1)</f>
        <v>42702766.827441148</v>
      </c>
      <c r="V12" s="19">
        <f>State_Multipliers!R13*SUMIFS('US - nonGHG Emissions'!Y:Y,'US - nonGHG Emissions'!$D:$D,$A12,'US - nonGHG Emissions'!$B:$B,$B$1)</f>
        <v>43607708.616649248</v>
      </c>
      <c r="W12" s="19">
        <f>State_Multipliers!S13*SUMIFS('US - nonGHG Emissions'!Z:Z,'US - nonGHG Emissions'!$D:$D,$A12,'US - nonGHG Emissions'!$B:$B,$B$1)</f>
        <v>44468506.063193902</v>
      </c>
      <c r="X12" s="19">
        <f>State_Multipliers!T13*SUMIFS('US - nonGHG Emissions'!AA:AA,'US - nonGHG Emissions'!$D:$D,$A12,'US - nonGHG Emissions'!$B:$B,$B$1)</f>
        <v>45427314.524202019</v>
      </c>
      <c r="Y12" s="19">
        <f>State_Multipliers!U13*SUMIFS('US - nonGHG Emissions'!AB:AB,'US - nonGHG Emissions'!$D:$D,$A12,'US - nonGHG Emissions'!$B:$B,$B$1)</f>
        <v>46408624.890634298</v>
      </c>
      <c r="Z12" s="19">
        <f>State_Multipliers!V13*SUMIFS('US - nonGHG Emissions'!AC:AC,'US - nonGHG Emissions'!$D:$D,$A12,'US - nonGHG Emissions'!$B:$B,$B$1)</f>
        <v>47282963.90939898</v>
      </c>
      <c r="AA12" s="19">
        <f>State_Multipliers!W13*SUMIFS('US - nonGHG Emissions'!AD:AD,'US - nonGHG Emissions'!$D:$D,$A12,'US - nonGHG Emissions'!$B:$B,$B$1)</f>
        <v>48130644.293003798</v>
      </c>
      <c r="AB12" s="19">
        <f>State_Multipliers!X13*SUMIFS('US - nonGHG Emissions'!AE:AE,'US - nonGHG Emissions'!$D:$D,$A12,'US - nonGHG Emissions'!$B:$B,$B$1)</f>
        <v>49343860.426013805</v>
      </c>
      <c r="AC12" s="19">
        <f>State_Multipliers!Y13*SUMIFS('US - nonGHG Emissions'!AF:AF,'US - nonGHG Emissions'!$D:$D,$A12,'US - nonGHG Emissions'!$B:$B,$B$1)</f>
        <v>50497497.206752837</v>
      </c>
      <c r="AD12" s="19">
        <f>State_Multipliers!Z13*SUMIFS('US - nonGHG Emissions'!AG:AG,'US - nonGHG Emissions'!$D:$D,$A12,'US - nonGHG Emissions'!$B:$B,$B$1)</f>
        <v>51709999.336341374</v>
      </c>
      <c r="AE12" s="19">
        <f>State_Multipliers!AA13*SUMIFS('US - nonGHG Emissions'!AH:AH,'US - nonGHG Emissions'!$D:$D,$A12,'US - nonGHG Emissions'!$B:$B,$B$1)</f>
        <v>53118575.326885648</v>
      </c>
      <c r="AF12" s="19">
        <f>State_Multipliers!AB13*SUMIFS('US - nonGHG Emissions'!AI:AI,'US - nonGHG Emissions'!$D:$D,$A12,'US - nonGHG Emissions'!$B:$B,$B$1)</f>
        <v>54471367.250725955</v>
      </c>
      <c r="AG12" s="19">
        <f>State_Multipliers!AC13*SUMIFS('US - nonGHG Emissions'!AJ:AJ,'US - nonGHG Emissions'!$D:$D,$A12,'US - nonGHG Emissions'!$B:$B,$B$1)</f>
        <v>55251654.880759686</v>
      </c>
      <c r="AH12" s="19">
        <f>State_Multipliers!AD13*SUMIFS('US - nonGHG Emissions'!AK:AK,'US - nonGHG Emissions'!$D:$D,$A12,'US - nonGHG Emissions'!$B:$B,$B$1)</f>
        <v>56017716.043996036</v>
      </c>
      <c r="AI12" s="19">
        <f>State_Multipliers!AE13*SUMIFS('US - nonGHG Emissions'!AL:AL,'US - nonGHG Emissions'!$D:$D,$A12,'US - nonGHG Emissions'!$B:$B,$B$1)</f>
        <v>57112486.127475351</v>
      </c>
      <c r="AJ12" s="19">
        <f>State_Multipliers!AF13*SUMIFS('US - nonGHG Emissions'!AM:AM,'US - nonGHG Emissions'!$D:$D,$A12,'US - nonGHG Emissions'!$B:$B,$B$1)</f>
        <v>58574508.776487216</v>
      </c>
      <c r="AK12" s="19">
        <f>State_Multipliers!AG13*SUMIFS('US - nonGHG Emissions'!AN:AN,'US - nonGHG Emissions'!$D:$D,$A12,'US - nonGHG Emissions'!$B:$B,$B$1)</f>
        <v>59965464.161724076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1025548.0550945405</v>
      </c>
      <c r="H13" s="19">
        <f>State_Multipliers!D14*SUMIFS('US - nonGHG Emissions'!K:K,'US - nonGHG Emissions'!$D:$D,$A13,'US - nonGHG Emissions'!$B:$B,$B$1)</f>
        <v>1049151.4673589419</v>
      </c>
      <c r="I13" s="19">
        <f>State_Multipliers!E14*SUMIFS('US - nonGHG Emissions'!L:L,'US - nonGHG Emissions'!$D:$D,$A13,'US - nonGHG Emissions'!$B:$B,$B$1)</f>
        <v>1125566.4427653181</v>
      </c>
      <c r="J13" s="19">
        <f>State_Multipliers!F14*SUMIFS('US - nonGHG Emissions'!M:M,'US - nonGHG Emissions'!$D:$D,$A13,'US - nonGHG Emissions'!$B:$B,$B$1)</f>
        <v>1168149.1553019574</v>
      </c>
      <c r="K13" s="19">
        <f>State_Multipliers!G14*SUMIFS('US - nonGHG Emissions'!N:N,'US - nonGHG Emissions'!$D:$D,$A13,'US - nonGHG Emissions'!$B:$B,$B$1)</f>
        <v>1210741.2739614299</v>
      </c>
      <c r="L13" s="19">
        <f>State_Multipliers!H14*SUMIFS('US - nonGHG Emissions'!O:O,'US - nonGHG Emissions'!$D:$D,$A13,'US - nonGHG Emissions'!$B:$B,$B$1)</f>
        <v>1246015.4307041643</v>
      </c>
      <c r="M13" s="19">
        <f>State_Multipliers!I14*SUMIFS('US - nonGHG Emissions'!P:P,'US - nonGHG Emissions'!$D:$D,$A13,'US - nonGHG Emissions'!$B:$B,$B$1)</f>
        <v>1272369.7515018568</v>
      </c>
      <c r="N13" s="19">
        <f>State_Multipliers!J14*SUMIFS('US - nonGHG Emissions'!Q:Q,'US - nonGHG Emissions'!$D:$D,$A13,'US - nonGHG Emissions'!$B:$B,$B$1)</f>
        <v>1285641.5818729508</v>
      </c>
      <c r="O13" s="19">
        <f>State_Multipliers!K14*SUMIFS('US - nonGHG Emissions'!R:R,'US - nonGHG Emissions'!$D:$D,$A13,'US - nonGHG Emissions'!$B:$B,$B$1)</f>
        <v>1292705.7298582657</v>
      </c>
      <c r="P13" s="19">
        <f>State_Multipliers!L14*SUMIFS('US - nonGHG Emissions'!S:S,'US - nonGHG Emissions'!$D:$D,$A13,'US - nonGHG Emissions'!$B:$B,$B$1)</f>
        <v>1309310.6724395908</v>
      </c>
      <c r="Q13" s="19">
        <f>State_Multipliers!M14*SUMIFS('US - nonGHG Emissions'!T:T,'US - nonGHG Emissions'!$D:$D,$A13,'US - nonGHG Emissions'!$B:$B,$B$1)</f>
        <v>1325864.2052644819</v>
      </c>
      <c r="R13" s="19">
        <f>State_Multipliers!N14*SUMIFS('US - nonGHG Emissions'!U:U,'US - nonGHG Emissions'!$D:$D,$A13,'US - nonGHG Emissions'!$B:$B,$B$1)</f>
        <v>1338804.652141352</v>
      </c>
      <c r="S13" s="19">
        <f>State_Multipliers!O14*SUMIFS('US - nonGHG Emissions'!V:V,'US - nonGHG Emissions'!$D:$D,$A13,'US - nonGHG Emissions'!$B:$B,$B$1)</f>
        <v>1363828.9751676875</v>
      </c>
      <c r="T13" s="19">
        <f>State_Multipliers!P14*SUMIFS('US - nonGHG Emissions'!W:W,'US - nonGHG Emissions'!$D:$D,$A13,'US - nonGHG Emissions'!$B:$B,$B$1)</f>
        <v>1379218.7788117335</v>
      </c>
      <c r="U13" s="19">
        <f>State_Multipliers!Q14*SUMIFS('US - nonGHG Emissions'!X:X,'US - nonGHG Emissions'!$D:$D,$A13,'US - nonGHG Emissions'!$B:$B,$B$1)</f>
        <v>1401664.709677892</v>
      </c>
      <c r="V13" s="19">
        <f>State_Multipliers!R14*SUMIFS('US - nonGHG Emissions'!Y:Y,'US - nonGHG Emissions'!$D:$D,$A13,'US - nonGHG Emissions'!$B:$B,$B$1)</f>
        <v>1424616.5488989167</v>
      </c>
      <c r="W13" s="19">
        <f>State_Multipliers!S14*SUMIFS('US - nonGHG Emissions'!Z:Z,'US - nonGHG Emissions'!$D:$D,$A13,'US - nonGHG Emissions'!$B:$B,$B$1)</f>
        <v>1444044.3449488902</v>
      </c>
      <c r="X13" s="19">
        <f>State_Multipliers!T14*SUMIFS('US - nonGHG Emissions'!AA:AA,'US - nonGHG Emissions'!$D:$D,$A13,'US - nonGHG Emissions'!$B:$B,$B$1)</f>
        <v>1463656.1824304904</v>
      </c>
      <c r="Y13" s="19">
        <f>State_Multipliers!U14*SUMIFS('US - nonGHG Emissions'!AB:AB,'US - nonGHG Emissions'!$D:$D,$A13,'US - nonGHG Emissions'!$B:$B,$B$1)</f>
        <v>1485927.9440497938</v>
      </c>
      <c r="Z13" s="19">
        <f>State_Multipliers!V14*SUMIFS('US - nonGHG Emissions'!AC:AC,'US - nonGHG Emissions'!$D:$D,$A13,'US - nonGHG Emissions'!$B:$B,$B$1)</f>
        <v>1507093.0115492635</v>
      </c>
      <c r="AA13" s="19">
        <f>State_Multipliers!W14*SUMIFS('US - nonGHG Emissions'!AD:AD,'US - nonGHG Emissions'!$D:$D,$A13,'US - nonGHG Emissions'!$B:$B,$B$1)</f>
        <v>1527586.6960040017</v>
      </c>
      <c r="AB13" s="19">
        <f>State_Multipliers!X14*SUMIFS('US - nonGHG Emissions'!AE:AE,'US - nonGHG Emissions'!$D:$D,$A13,'US - nonGHG Emissions'!$B:$B,$B$1)</f>
        <v>1557112.5464543267</v>
      </c>
      <c r="AC13" s="19">
        <f>State_Multipliers!Y14*SUMIFS('US - nonGHG Emissions'!AF:AF,'US - nonGHG Emissions'!$D:$D,$A13,'US - nonGHG Emissions'!$B:$B,$B$1)</f>
        <v>1583118.9514440845</v>
      </c>
      <c r="AD13" s="19">
        <f>State_Multipliers!Z14*SUMIFS('US - nonGHG Emissions'!AG:AG,'US - nonGHG Emissions'!$D:$D,$A13,'US - nonGHG Emissions'!$B:$B,$B$1)</f>
        <v>1606513.5604378444</v>
      </c>
      <c r="AE13" s="19">
        <f>State_Multipliers!AA14*SUMIFS('US - nonGHG Emissions'!AH:AH,'US - nonGHG Emissions'!$D:$D,$A13,'US - nonGHG Emissions'!$B:$B,$B$1)</f>
        <v>1632693.4421937461</v>
      </c>
      <c r="AF13" s="19">
        <f>State_Multipliers!AB14*SUMIFS('US - nonGHG Emissions'!AI:AI,'US - nonGHG Emissions'!$D:$D,$A13,'US - nonGHG Emissions'!$B:$B,$B$1)</f>
        <v>1657205.2190672429</v>
      </c>
      <c r="AG13" s="19">
        <f>State_Multipliers!AC14*SUMIFS('US - nonGHG Emissions'!AJ:AJ,'US - nonGHG Emissions'!$D:$D,$A13,'US - nonGHG Emissions'!$B:$B,$B$1)</f>
        <v>1679934.3484459699</v>
      </c>
      <c r="AH13" s="19">
        <f>State_Multipliers!AD14*SUMIFS('US - nonGHG Emissions'!AK:AK,'US - nonGHG Emissions'!$D:$D,$A13,'US - nonGHG Emissions'!$B:$B,$B$1)</f>
        <v>1700990.969345666</v>
      </c>
      <c r="AI13" s="19">
        <f>State_Multipliers!AE14*SUMIFS('US - nonGHG Emissions'!AL:AL,'US - nonGHG Emissions'!$D:$D,$A13,'US - nonGHG Emissions'!$B:$B,$B$1)</f>
        <v>1725896.6348587964</v>
      </c>
      <c r="AJ13" s="19">
        <f>State_Multipliers!AF14*SUMIFS('US - nonGHG Emissions'!AM:AM,'US - nonGHG Emissions'!$D:$D,$A13,'US - nonGHG Emissions'!$B:$B,$B$1)</f>
        <v>1756763.930527414</v>
      </c>
      <c r="AK13" s="19">
        <f>State_Multipliers!AG14*SUMIFS('US - nonGHG Emissions'!AN:AN,'US - nonGHG Emissions'!$D:$D,$A13,'US - nonGHG Emissions'!$B:$B,$B$1)</f>
        <v>1787008.8852463143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44965341.134398907</v>
      </c>
      <c r="H15" s="19">
        <f>State_Multipliers!D16*SUMIFS('US - nonGHG Emissions'!K:K,'US - nonGHG Emissions'!$D:$D,$A15,'US - nonGHG Emissions'!$B:$B,$B$1)</f>
        <v>45880595.624952525</v>
      </c>
      <c r="I15" s="19">
        <f>State_Multipliers!E16*SUMIFS('US - nonGHG Emissions'!L:L,'US - nonGHG Emissions'!$D:$D,$A15,'US - nonGHG Emissions'!$B:$B,$B$1)</f>
        <v>47194267.221549012</v>
      </c>
      <c r="J15" s="19">
        <f>State_Multipliers!F16*SUMIFS('US - nonGHG Emissions'!M:M,'US - nonGHG Emissions'!$D:$D,$A15,'US - nonGHG Emissions'!$B:$B,$B$1)</f>
        <v>49400585.828015931</v>
      </c>
      <c r="K15" s="19">
        <f>State_Multipliers!G16*SUMIFS('US - nonGHG Emissions'!N:N,'US - nonGHG Emissions'!$D:$D,$A15,'US - nonGHG Emissions'!$B:$B,$B$1)</f>
        <v>50937460.953574613</v>
      </c>
      <c r="L15" s="19">
        <f>State_Multipliers!H16*SUMIFS('US - nonGHG Emissions'!O:O,'US - nonGHG Emissions'!$D:$D,$A15,'US - nonGHG Emissions'!$B:$B,$B$1)</f>
        <v>52571197.677295409</v>
      </c>
      <c r="M15" s="19">
        <f>State_Multipliers!I16*SUMIFS('US - nonGHG Emissions'!P:P,'US - nonGHG Emissions'!$D:$D,$A15,'US - nonGHG Emissions'!$B:$B,$B$1)</f>
        <v>53788343.634098247</v>
      </c>
      <c r="N15" s="19">
        <f>State_Multipliers!J16*SUMIFS('US - nonGHG Emissions'!Q:Q,'US - nonGHG Emissions'!$D:$D,$A15,'US - nonGHG Emissions'!$B:$B,$B$1)</f>
        <v>54623643.977412723</v>
      </c>
      <c r="O15" s="19">
        <f>State_Multipliers!K16*SUMIFS('US - nonGHG Emissions'!R:R,'US - nonGHG Emissions'!$D:$D,$A15,'US - nonGHG Emissions'!$B:$B,$B$1)</f>
        <v>55241452.415938839</v>
      </c>
      <c r="P15" s="19">
        <f>State_Multipliers!L16*SUMIFS('US - nonGHG Emissions'!S:S,'US - nonGHG Emissions'!$D:$D,$A15,'US - nonGHG Emissions'!$B:$B,$B$1)</f>
        <v>55993792.185782678</v>
      </c>
      <c r="Q15" s="19">
        <f>State_Multipliers!M16*SUMIFS('US - nonGHG Emissions'!T:T,'US - nonGHG Emissions'!$D:$D,$A15,'US - nonGHG Emissions'!$B:$B,$B$1)</f>
        <v>56658488.734179839</v>
      </c>
      <c r="R15" s="19">
        <f>State_Multipliers!N16*SUMIFS('US - nonGHG Emissions'!U:U,'US - nonGHG Emissions'!$D:$D,$A15,'US - nonGHG Emissions'!$B:$B,$B$1)</f>
        <v>57460923.161003277</v>
      </c>
      <c r="S15" s="19">
        <f>State_Multipliers!O16*SUMIFS('US - nonGHG Emissions'!V:V,'US - nonGHG Emissions'!$D:$D,$A15,'US - nonGHG Emissions'!$B:$B,$B$1)</f>
        <v>58055524.698014207</v>
      </c>
      <c r="T15" s="19">
        <f>State_Multipliers!P16*SUMIFS('US - nonGHG Emissions'!W:W,'US - nonGHG Emissions'!$D:$D,$A15,'US - nonGHG Emissions'!$B:$B,$B$1)</f>
        <v>58706730.701165222</v>
      </c>
      <c r="U15" s="19">
        <f>State_Multipliers!Q16*SUMIFS('US - nonGHG Emissions'!X:X,'US - nonGHG Emissions'!$D:$D,$A15,'US - nonGHG Emissions'!$B:$B,$B$1)</f>
        <v>59523296.28927388</v>
      </c>
      <c r="V15" s="19">
        <f>State_Multipliers!R16*SUMIFS('US - nonGHG Emissions'!Y:Y,'US - nonGHG Emissions'!$D:$D,$A15,'US - nonGHG Emissions'!$B:$B,$B$1)</f>
        <v>60464752.094390437</v>
      </c>
      <c r="W15" s="19">
        <f>State_Multipliers!S16*SUMIFS('US - nonGHG Emissions'!Z:Z,'US - nonGHG Emissions'!$D:$D,$A15,'US - nonGHG Emissions'!$B:$B,$B$1)</f>
        <v>61186397.922149092</v>
      </c>
      <c r="X15" s="19">
        <f>State_Multipliers!T16*SUMIFS('US - nonGHG Emissions'!AA:AA,'US - nonGHG Emissions'!$D:$D,$A15,'US - nonGHG Emissions'!$B:$B,$B$1)</f>
        <v>61811203.07709109</v>
      </c>
      <c r="Y15" s="19">
        <f>State_Multipliers!U16*SUMIFS('US - nonGHG Emissions'!AB:AB,'US - nonGHG Emissions'!$D:$D,$A15,'US - nonGHG Emissions'!$B:$B,$B$1)</f>
        <v>62679999.486395039</v>
      </c>
      <c r="Z15" s="19">
        <f>State_Multipliers!V16*SUMIFS('US - nonGHG Emissions'!AC:AC,'US - nonGHG Emissions'!$D:$D,$A15,'US - nonGHG Emissions'!$B:$B,$B$1)</f>
        <v>63340364.600707099</v>
      </c>
      <c r="AA15" s="19">
        <f>State_Multipliers!W16*SUMIFS('US - nonGHG Emissions'!AD:AD,'US - nonGHG Emissions'!$D:$D,$A15,'US - nonGHG Emissions'!$B:$B,$B$1)</f>
        <v>64193078.690062381</v>
      </c>
      <c r="AB15" s="19">
        <f>State_Multipliers!X16*SUMIFS('US - nonGHG Emissions'!AE:AE,'US - nonGHG Emissions'!$D:$D,$A15,'US - nonGHG Emissions'!$B:$B,$B$1)</f>
        <v>65271504.682048336</v>
      </c>
      <c r="AC15" s="19">
        <f>State_Multipliers!Y16*SUMIFS('US - nonGHG Emissions'!AF:AF,'US - nonGHG Emissions'!$D:$D,$A15,'US - nonGHG Emissions'!$B:$B,$B$1)</f>
        <v>66156857.68295823</v>
      </c>
      <c r="AD15" s="19">
        <f>State_Multipliers!Z16*SUMIFS('US - nonGHG Emissions'!AG:AG,'US - nonGHG Emissions'!$D:$D,$A15,'US - nonGHG Emissions'!$B:$B,$B$1)</f>
        <v>67280679.451312691</v>
      </c>
      <c r="AE15" s="19">
        <f>State_Multipliers!AA16*SUMIFS('US - nonGHG Emissions'!AH:AH,'US - nonGHG Emissions'!$D:$D,$A15,'US - nonGHG Emissions'!$B:$B,$B$1)</f>
        <v>68549111.432222292</v>
      </c>
      <c r="AF15" s="19">
        <f>State_Multipliers!AB16*SUMIFS('US - nonGHG Emissions'!AI:AI,'US - nonGHG Emissions'!$D:$D,$A15,'US - nonGHG Emissions'!$B:$B,$B$1)</f>
        <v>69849309.48541294</v>
      </c>
      <c r="AG15" s="19">
        <f>State_Multipliers!AC16*SUMIFS('US - nonGHG Emissions'!AJ:AJ,'US - nonGHG Emissions'!$D:$D,$A15,'US - nonGHG Emissions'!$B:$B,$B$1)</f>
        <v>71157499.233926132</v>
      </c>
      <c r="AH15" s="19">
        <f>State_Multipliers!AD16*SUMIFS('US - nonGHG Emissions'!AK:AK,'US - nonGHG Emissions'!$D:$D,$A15,'US - nonGHG Emissions'!$B:$B,$B$1)</f>
        <v>72274885.621878922</v>
      </c>
      <c r="AI15" s="19">
        <f>State_Multipliers!AE16*SUMIFS('US - nonGHG Emissions'!AL:AL,'US - nonGHG Emissions'!$D:$D,$A15,'US - nonGHG Emissions'!$B:$B,$B$1)</f>
        <v>73714891.999766633</v>
      </c>
      <c r="AJ15" s="19">
        <f>State_Multipliers!AF16*SUMIFS('US - nonGHG Emissions'!AM:AM,'US - nonGHG Emissions'!$D:$D,$A15,'US - nonGHG Emissions'!$B:$B,$B$1)</f>
        <v>75298591.786505103</v>
      </c>
      <c r="AK15" s="19">
        <f>State_Multipliers!AG16*SUMIFS('US - nonGHG Emissions'!AN:AN,'US - nonGHG Emissions'!$D:$D,$A15,'US - nonGHG Emissions'!$B:$B,$B$1)</f>
        <v>76935822.732174963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21411189.35950391</v>
      </c>
      <c r="H16" s="19">
        <f>State_Multipliers!D17*SUMIFS('US - nonGHG Emissions'!K:K,'US - nonGHG Emissions'!$D:$D,$A16,'US - nonGHG Emissions'!$B:$B,$B$1)</f>
        <v>111477015.15937206</v>
      </c>
      <c r="I16" s="19">
        <f>State_Multipliers!E17*SUMIFS('US - nonGHG Emissions'!L:L,'US - nonGHG Emissions'!$D:$D,$A16,'US - nonGHG Emissions'!$B:$B,$B$1)</f>
        <v>117757730.14989497</v>
      </c>
      <c r="J16" s="19">
        <f>State_Multipliers!F17*SUMIFS('US - nonGHG Emissions'!M:M,'US - nonGHG Emissions'!$D:$D,$A16,'US - nonGHG Emissions'!$B:$B,$B$1)</f>
        <v>117035399.24043562</v>
      </c>
      <c r="K16" s="19">
        <f>State_Multipliers!G17*SUMIFS('US - nonGHG Emissions'!N:N,'US - nonGHG Emissions'!$D:$D,$A16,'US - nonGHG Emissions'!$B:$B,$B$1)</f>
        <v>124824790.64742641</v>
      </c>
      <c r="L16" s="19">
        <f>State_Multipliers!H17*SUMIFS('US - nonGHG Emissions'!O:O,'US - nonGHG Emissions'!$D:$D,$A16,'US - nonGHG Emissions'!$B:$B,$B$1)</f>
        <v>134015615.03250372</v>
      </c>
      <c r="M16" s="19">
        <f>State_Multipliers!I17*SUMIFS('US - nonGHG Emissions'!P:P,'US - nonGHG Emissions'!$D:$D,$A16,'US - nonGHG Emissions'!$B:$B,$B$1)</f>
        <v>135405604.17964312</v>
      </c>
      <c r="N16" s="19">
        <f>State_Multipliers!J17*SUMIFS('US - nonGHG Emissions'!Q:Q,'US - nonGHG Emissions'!$D:$D,$A16,'US - nonGHG Emissions'!$B:$B,$B$1)</f>
        <v>136785185.57112291</v>
      </c>
      <c r="O16" s="19">
        <f>State_Multipliers!K17*SUMIFS('US - nonGHG Emissions'!R:R,'US - nonGHG Emissions'!$D:$D,$A16,'US - nonGHG Emissions'!$B:$B,$B$1)</f>
        <v>138650519.23397031</v>
      </c>
      <c r="P16" s="19">
        <f>State_Multipliers!L17*SUMIFS('US - nonGHG Emissions'!S:S,'US - nonGHG Emissions'!$D:$D,$A16,'US - nonGHG Emissions'!$B:$B,$B$1)</f>
        <v>141711862.13037655</v>
      </c>
      <c r="Q16" s="19">
        <f>State_Multipliers!M17*SUMIFS('US - nonGHG Emissions'!T:T,'US - nonGHG Emissions'!$D:$D,$A16,'US - nonGHG Emissions'!$B:$B,$B$1)</f>
        <v>144793658.42716014</v>
      </c>
      <c r="R16" s="19">
        <f>State_Multipliers!N17*SUMIFS('US - nonGHG Emissions'!U:U,'US - nonGHG Emissions'!$D:$D,$A16,'US - nonGHG Emissions'!$B:$B,$B$1)</f>
        <v>148022449.84204358</v>
      </c>
      <c r="S16" s="19">
        <f>State_Multipliers!O17*SUMIFS('US - nonGHG Emissions'!V:V,'US - nonGHG Emissions'!$D:$D,$A16,'US - nonGHG Emissions'!$B:$B,$B$1)</f>
        <v>151870060.86285102</v>
      </c>
      <c r="T16" s="19">
        <f>State_Multipliers!P17*SUMIFS('US - nonGHG Emissions'!W:W,'US - nonGHG Emissions'!$D:$D,$A16,'US - nonGHG Emissions'!$B:$B,$B$1)</f>
        <v>153277218.76427644</v>
      </c>
      <c r="U16" s="19">
        <f>State_Multipliers!Q17*SUMIFS('US - nonGHG Emissions'!X:X,'US - nonGHG Emissions'!$D:$D,$A16,'US - nonGHG Emissions'!$B:$B,$B$1)</f>
        <v>155000290.13702711</v>
      </c>
      <c r="V16" s="19">
        <f>State_Multipliers!R17*SUMIFS('US - nonGHG Emissions'!Y:Y,'US - nonGHG Emissions'!$D:$D,$A16,'US - nonGHG Emissions'!$B:$B,$B$1)</f>
        <v>158163676.41756594</v>
      </c>
      <c r="W16" s="19">
        <f>State_Multipliers!S17*SUMIFS('US - nonGHG Emissions'!Z:Z,'US - nonGHG Emissions'!$D:$D,$A16,'US - nonGHG Emissions'!$B:$B,$B$1)</f>
        <v>159818999.38155979</v>
      </c>
      <c r="X16" s="19">
        <f>State_Multipliers!T17*SUMIFS('US - nonGHG Emissions'!AA:AA,'US - nonGHG Emissions'!$D:$D,$A16,'US - nonGHG Emissions'!$B:$B,$B$1)</f>
        <v>163157253.54408908</v>
      </c>
      <c r="Y16" s="19">
        <f>State_Multipliers!U17*SUMIFS('US - nonGHG Emissions'!AB:AB,'US - nonGHG Emissions'!$D:$D,$A16,'US - nonGHG Emissions'!$B:$B,$B$1)</f>
        <v>168066748.86428079</v>
      </c>
      <c r="Z16" s="19">
        <f>State_Multipliers!V17*SUMIFS('US - nonGHG Emissions'!AC:AC,'US - nonGHG Emissions'!$D:$D,$A16,'US - nonGHG Emissions'!$B:$B,$B$1)</f>
        <v>172757812.31337592</v>
      </c>
      <c r="AA16" s="19">
        <f>State_Multipliers!W17*SUMIFS('US - nonGHG Emissions'!AD:AD,'US - nonGHG Emissions'!$D:$D,$A16,'US - nonGHG Emissions'!$B:$B,$B$1)</f>
        <v>173205535.2651011</v>
      </c>
      <c r="AB16" s="19">
        <f>State_Multipliers!X17*SUMIFS('US - nonGHG Emissions'!AE:AE,'US - nonGHG Emissions'!$D:$D,$A16,'US - nonGHG Emissions'!$B:$B,$B$1)</f>
        <v>175196241.25646347</v>
      </c>
      <c r="AC16" s="19">
        <f>State_Multipliers!Y17*SUMIFS('US - nonGHG Emissions'!AF:AF,'US - nonGHG Emissions'!$D:$D,$A16,'US - nonGHG Emissions'!$B:$B,$B$1)</f>
        <v>178691935.09994161</v>
      </c>
      <c r="AD16" s="19">
        <f>State_Multipliers!Z17*SUMIFS('US - nonGHG Emissions'!AG:AG,'US - nonGHG Emissions'!$D:$D,$A16,'US - nonGHG Emissions'!$B:$B,$B$1)</f>
        <v>183675834.10795671</v>
      </c>
      <c r="AE16" s="19">
        <f>State_Multipliers!AA17*SUMIFS('US - nonGHG Emissions'!AH:AH,'US - nonGHG Emissions'!$D:$D,$A16,'US - nonGHG Emissions'!$B:$B,$B$1)</f>
        <v>185356315.13449916</v>
      </c>
      <c r="AF16" s="19">
        <f>State_Multipliers!AB17*SUMIFS('US - nonGHG Emissions'!AI:AI,'US - nonGHG Emissions'!$D:$D,$A16,'US - nonGHG Emissions'!$B:$B,$B$1)</f>
        <v>187923470.52895018</v>
      </c>
      <c r="AG16" s="19">
        <f>State_Multipliers!AC17*SUMIFS('US - nonGHG Emissions'!AJ:AJ,'US - nonGHG Emissions'!$D:$D,$A16,'US - nonGHG Emissions'!$B:$B,$B$1)</f>
        <v>186838328.64067346</v>
      </c>
      <c r="AH16" s="19">
        <f>State_Multipliers!AD17*SUMIFS('US - nonGHG Emissions'!AK:AK,'US - nonGHG Emissions'!$D:$D,$A16,'US - nonGHG Emissions'!$B:$B,$B$1)</f>
        <v>185103684.92723417</v>
      </c>
      <c r="AI16" s="19">
        <f>State_Multipliers!AE17*SUMIFS('US - nonGHG Emissions'!AL:AL,'US - nonGHG Emissions'!$D:$D,$A16,'US - nonGHG Emissions'!$B:$B,$B$1)</f>
        <v>187758671.61985484</v>
      </c>
      <c r="AJ16" s="19">
        <f>State_Multipliers!AF17*SUMIFS('US - nonGHG Emissions'!AM:AM,'US - nonGHG Emissions'!$D:$D,$A16,'US - nonGHG Emissions'!$B:$B,$B$1)</f>
        <v>191644677.38574329</v>
      </c>
      <c r="AK16" s="19">
        <f>State_Multipliers!AG17*SUMIFS('US - nonGHG Emissions'!AN:AN,'US - nonGHG Emissions'!$D:$D,$A16,'US - nonGHG Emissions'!$B:$B,$B$1)</f>
        <v>197288677.8936415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445044.1305104718</v>
      </c>
      <c r="H17" s="19">
        <f>State_Multipliers!D18*SUMIFS('US - nonGHG Emissions'!K:K,'US - nonGHG Emissions'!$D:$D,$A17,'US - nonGHG Emissions'!$B:$B,$B$1)</f>
        <v>1470157.3704792096</v>
      </c>
      <c r="I17" s="19">
        <f>State_Multipliers!E18*SUMIFS('US - nonGHG Emissions'!L:L,'US - nonGHG Emissions'!$D:$D,$A17,'US - nonGHG Emissions'!$B:$B,$B$1)</f>
        <v>1523778.6683609143</v>
      </c>
      <c r="J17" s="19">
        <f>State_Multipliers!F18*SUMIFS('US - nonGHG Emissions'!M:M,'US - nonGHG Emissions'!$D:$D,$A17,'US - nonGHG Emissions'!$B:$B,$B$1)</f>
        <v>1549830.6701817275</v>
      </c>
      <c r="K17" s="19">
        <f>State_Multipliers!G18*SUMIFS('US - nonGHG Emissions'!N:N,'US - nonGHG Emissions'!$D:$D,$A17,'US - nonGHG Emissions'!$B:$B,$B$1)</f>
        <v>1581072.2846593738</v>
      </c>
      <c r="L17" s="19">
        <f>State_Multipliers!H18*SUMIFS('US - nonGHG Emissions'!O:O,'US - nonGHG Emissions'!$D:$D,$A17,'US - nonGHG Emissions'!$B:$B,$B$1)</f>
        <v>1624983.3947252929</v>
      </c>
      <c r="M17" s="19">
        <f>State_Multipliers!I18*SUMIFS('US - nonGHG Emissions'!P:P,'US - nonGHG Emissions'!$D:$D,$A17,'US - nonGHG Emissions'!$B:$B,$B$1)</f>
        <v>1660090.891021671</v>
      </c>
      <c r="N17" s="19">
        <f>State_Multipliers!J18*SUMIFS('US - nonGHG Emissions'!Q:Q,'US - nonGHG Emissions'!$D:$D,$A17,'US - nonGHG Emissions'!$B:$B,$B$1)</f>
        <v>1681381.6055225662</v>
      </c>
      <c r="O17" s="19">
        <f>State_Multipliers!K18*SUMIFS('US - nonGHG Emissions'!R:R,'US - nonGHG Emissions'!$D:$D,$A17,'US - nonGHG Emissions'!$B:$B,$B$1)</f>
        <v>1705502.3402081756</v>
      </c>
      <c r="P17" s="19">
        <f>State_Multipliers!L18*SUMIFS('US - nonGHG Emissions'!S:S,'US - nonGHG Emissions'!$D:$D,$A17,'US - nonGHG Emissions'!$B:$B,$B$1)</f>
        <v>1728936.3659558417</v>
      </c>
      <c r="Q17" s="19">
        <f>State_Multipliers!M18*SUMIFS('US - nonGHG Emissions'!T:T,'US - nonGHG Emissions'!$D:$D,$A17,'US - nonGHG Emissions'!$B:$B,$B$1)</f>
        <v>1745553.1664686378</v>
      </c>
      <c r="R17" s="19">
        <f>State_Multipliers!N18*SUMIFS('US - nonGHG Emissions'!U:U,'US - nonGHG Emissions'!$D:$D,$A17,'US - nonGHG Emissions'!$B:$B,$B$1)</f>
        <v>1761191.5603248549</v>
      </c>
      <c r="S17" s="19">
        <f>State_Multipliers!O18*SUMIFS('US - nonGHG Emissions'!V:V,'US - nonGHG Emissions'!$D:$D,$A17,'US - nonGHG Emissions'!$B:$B,$B$1)</f>
        <v>1785382.711771819</v>
      </c>
      <c r="T17" s="19">
        <f>State_Multipliers!P18*SUMIFS('US - nonGHG Emissions'!W:W,'US - nonGHG Emissions'!$D:$D,$A17,'US - nonGHG Emissions'!$B:$B,$B$1)</f>
        <v>1802499.2093334331</v>
      </c>
      <c r="U17" s="19">
        <f>State_Multipliers!Q18*SUMIFS('US - nonGHG Emissions'!X:X,'US - nonGHG Emissions'!$D:$D,$A17,'US - nonGHG Emissions'!$B:$B,$B$1)</f>
        <v>1831390.9788796876</v>
      </c>
      <c r="V17" s="19">
        <f>State_Multipliers!R18*SUMIFS('US - nonGHG Emissions'!Y:Y,'US - nonGHG Emissions'!$D:$D,$A17,'US - nonGHG Emissions'!$B:$B,$B$1)</f>
        <v>1864634.84809462</v>
      </c>
      <c r="W17" s="19">
        <f>State_Multipliers!S18*SUMIFS('US - nonGHG Emissions'!Z:Z,'US - nonGHG Emissions'!$D:$D,$A17,'US - nonGHG Emissions'!$B:$B,$B$1)</f>
        <v>1896738.3712332235</v>
      </c>
      <c r="X17" s="19">
        <f>State_Multipliers!T18*SUMIFS('US - nonGHG Emissions'!AA:AA,'US - nonGHG Emissions'!$D:$D,$A17,'US - nonGHG Emissions'!$B:$B,$B$1)</f>
        <v>1932585.5421108573</v>
      </c>
      <c r="Y17" s="19">
        <f>State_Multipliers!U18*SUMIFS('US - nonGHG Emissions'!AB:AB,'US - nonGHG Emissions'!$D:$D,$A17,'US - nonGHG Emissions'!$B:$B,$B$1)</f>
        <v>1970555.825887945</v>
      </c>
      <c r="Z17" s="19">
        <f>State_Multipliers!V18*SUMIFS('US - nonGHG Emissions'!AC:AC,'US - nonGHG Emissions'!$D:$D,$A17,'US - nonGHG Emissions'!$B:$B,$B$1)</f>
        <v>2012439.9944044531</v>
      </c>
      <c r="AA17" s="19">
        <f>State_Multipliers!W18*SUMIFS('US - nonGHG Emissions'!AD:AD,'US - nonGHG Emissions'!$D:$D,$A17,'US - nonGHG Emissions'!$B:$B,$B$1)</f>
        <v>2048336.9330669972</v>
      </c>
      <c r="AB17" s="19">
        <f>State_Multipliers!X18*SUMIFS('US - nonGHG Emissions'!AE:AE,'US - nonGHG Emissions'!$D:$D,$A17,'US - nonGHG Emissions'!$B:$B,$B$1)</f>
        <v>2084535.0759115035</v>
      </c>
      <c r="AC17" s="19">
        <f>State_Multipliers!Y18*SUMIFS('US - nonGHG Emissions'!AF:AF,'US - nonGHG Emissions'!$D:$D,$A17,'US - nonGHG Emissions'!$B:$B,$B$1)</f>
        <v>2118559.1027683052</v>
      </c>
      <c r="AD17" s="19">
        <f>State_Multipliers!Z18*SUMIFS('US - nonGHG Emissions'!AG:AG,'US - nonGHG Emissions'!$D:$D,$A17,'US - nonGHG Emissions'!$B:$B,$B$1)</f>
        <v>2145777.9694149774</v>
      </c>
      <c r="AE17" s="19">
        <f>State_Multipliers!AA18*SUMIFS('US - nonGHG Emissions'!AH:AH,'US - nonGHG Emissions'!$D:$D,$A17,'US - nonGHG Emissions'!$B:$B,$B$1)</f>
        <v>2171998.2720272439</v>
      </c>
      <c r="AF17" s="19">
        <f>State_Multipliers!AB18*SUMIFS('US - nonGHG Emissions'!AI:AI,'US - nonGHG Emissions'!$D:$D,$A17,'US - nonGHG Emissions'!$B:$B,$B$1)</f>
        <v>2193795.7751262388</v>
      </c>
      <c r="AG17" s="19">
        <f>State_Multipliers!AC18*SUMIFS('US - nonGHG Emissions'!AJ:AJ,'US - nonGHG Emissions'!$D:$D,$A17,'US - nonGHG Emissions'!$B:$B,$B$1)</f>
        <v>2206688.0496736923</v>
      </c>
      <c r="AH17" s="19">
        <f>State_Multipliers!AD18*SUMIFS('US - nonGHG Emissions'!AK:AK,'US - nonGHG Emissions'!$D:$D,$A17,'US - nonGHG Emissions'!$B:$B,$B$1)</f>
        <v>2213114.4647063185</v>
      </c>
      <c r="AI17" s="19">
        <f>State_Multipliers!AE18*SUMIFS('US - nonGHG Emissions'!AL:AL,'US - nonGHG Emissions'!$D:$D,$A17,'US - nonGHG Emissions'!$B:$B,$B$1)</f>
        <v>2216719.4413878624</v>
      </c>
      <c r="AJ17" s="19">
        <f>State_Multipliers!AF18*SUMIFS('US - nonGHG Emissions'!AM:AM,'US - nonGHG Emissions'!$D:$D,$A17,'US - nonGHG Emissions'!$B:$B,$B$1)</f>
        <v>2230369.793450363</v>
      </c>
      <c r="AK17" s="19">
        <f>State_Multipliers!AG18*SUMIFS('US - nonGHG Emissions'!AN:AN,'US - nonGHG Emissions'!$D:$D,$A17,'US - nonGHG Emissions'!$B:$B,$B$1)</f>
        <v>2250852.6829569614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1167820.8042743963</v>
      </c>
      <c r="H18" s="19">
        <f>State_Multipliers!D19*SUMIFS('US - nonGHG Emissions'!K:K,'US - nonGHG Emissions'!$D:$D,$A18,'US - nonGHG Emissions'!$B:$B,$B$1)</f>
        <v>1223393.1709197795</v>
      </c>
      <c r="I18" s="19">
        <f>State_Multipliers!E19*SUMIFS('US - nonGHG Emissions'!L:L,'US - nonGHG Emissions'!$D:$D,$A18,'US - nonGHG Emissions'!$B:$B,$B$1)</f>
        <v>1294141.7575647747</v>
      </c>
      <c r="J18" s="19">
        <f>State_Multipliers!F19*SUMIFS('US - nonGHG Emissions'!M:M,'US - nonGHG Emissions'!$D:$D,$A18,'US - nonGHG Emissions'!$B:$B,$B$1)</f>
        <v>1324830.1864071081</v>
      </c>
      <c r="K18" s="19">
        <f>State_Multipliers!G19*SUMIFS('US - nonGHG Emissions'!N:N,'US - nonGHG Emissions'!$D:$D,$A18,'US - nonGHG Emissions'!$B:$B,$B$1)</f>
        <v>1369734.317253097</v>
      </c>
      <c r="L18" s="19">
        <f>State_Multipliers!H19*SUMIFS('US - nonGHG Emissions'!O:O,'US - nonGHG Emissions'!$D:$D,$A18,'US - nonGHG Emissions'!$B:$B,$B$1)</f>
        <v>1412015.2896712408</v>
      </c>
      <c r="M18" s="19">
        <f>State_Multipliers!I19*SUMIFS('US - nonGHG Emissions'!P:P,'US - nonGHG Emissions'!$D:$D,$A18,'US - nonGHG Emissions'!$B:$B,$B$1)</f>
        <v>1445641.2737426339</v>
      </c>
      <c r="N18" s="19">
        <f>State_Multipliers!J19*SUMIFS('US - nonGHG Emissions'!Q:Q,'US - nonGHG Emissions'!$D:$D,$A18,'US - nonGHG Emissions'!$B:$B,$B$1)</f>
        <v>1469190.9274196981</v>
      </c>
      <c r="O18" s="19">
        <f>State_Multipliers!K19*SUMIFS('US - nonGHG Emissions'!R:R,'US - nonGHG Emissions'!$D:$D,$A18,'US - nonGHG Emissions'!$B:$B,$B$1)</f>
        <v>1492274.1381404342</v>
      </c>
      <c r="P18" s="19">
        <f>State_Multipliers!L19*SUMIFS('US - nonGHG Emissions'!S:S,'US - nonGHG Emissions'!$D:$D,$A18,'US - nonGHG Emissions'!$B:$B,$B$1)</f>
        <v>1524991.4472470123</v>
      </c>
      <c r="Q18" s="19">
        <f>State_Multipliers!M19*SUMIFS('US - nonGHG Emissions'!T:T,'US - nonGHG Emissions'!$D:$D,$A18,'US - nonGHG Emissions'!$B:$B,$B$1)</f>
        <v>1551629.8001193528</v>
      </c>
      <c r="R18" s="19">
        <f>State_Multipliers!N19*SUMIFS('US - nonGHG Emissions'!U:U,'US - nonGHG Emissions'!$D:$D,$A18,'US - nonGHG Emissions'!$B:$B,$B$1)</f>
        <v>1569748.2929815026</v>
      </c>
      <c r="S18" s="19">
        <f>State_Multipliers!O19*SUMIFS('US - nonGHG Emissions'!V:V,'US - nonGHG Emissions'!$D:$D,$A18,'US - nonGHG Emissions'!$B:$B,$B$1)</f>
        <v>1605721.6633141404</v>
      </c>
      <c r="T18" s="19">
        <f>State_Multipliers!P19*SUMIFS('US - nonGHG Emissions'!W:W,'US - nonGHG Emissions'!$D:$D,$A18,'US - nonGHG Emissions'!$B:$B,$B$1)</f>
        <v>1631316.0483044265</v>
      </c>
      <c r="U18" s="19">
        <f>State_Multipliers!Q19*SUMIFS('US - nonGHG Emissions'!X:X,'US - nonGHG Emissions'!$D:$D,$A18,'US - nonGHG Emissions'!$B:$B,$B$1)</f>
        <v>1658839.986016124</v>
      </c>
      <c r="V18" s="19">
        <f>State_Multipliers!R19*SUMIFS('US - nonGHG Emissions'!Y:Y,'US - nonGHG Emissions'!$D:$D,$A18,'US - nonGHG Emissions'!$B:$B,$B$1)</f>
        <v>1685743.337393498</v>
      </c>
      <c r="W18" s="19">
        <f>State_Multipliers!S19*SUMIFS('US - nonGHG Emissions'!Z:Z,'US - nonGHG Emissions'!$D:$D,$A18,'US - nonGHG Emissions'!$B:$B,$B$1)</f>
        <v>1708361.0439750787</v>
      </c>
      <c r="X18" s="19">
        <f>State_Multipliers!T19*SUMIFS('US - nonGHG Emissions'!AA:AA,'US - nonGHG Emissions'!$D:$D,$A18,'US - nonGHG Emissions'!$B:$B,$B$1)</f>
        <v>1734433.1312917261</v>
      </c>
      <c r="Y18" s="19">
        <f>State_Multipliers!U19*SUMIFS('US - nonGHG Emissions'!AB:AB,'US - nonGHG Emissions'!$D:$D,$A18,'US - nonGHG Emissions'!$B:$B,$B$1)</f>
        <v>1766312.3176384291</v>
      </c>
      <c r="Z18" s="19">
        <f>State_Multipliers!V19*SUMIFS('US - nonGHG Emissions'!AC:AC,'US - nonGHG Emissions'!$D:$D,$A18,'US - nonGHG Emissions'!$B:$B,$B$1)</f>
        <v>1793981.6422292495</v>
      </c>
      <c r="AA18" s="19">
        <f>State_Multipliers!W19*SUMIFS('US - nonGHG Emissions'!AD:AD,'US - nonGHG Emissions'!$D:$D,$A18,'US - nonGHG Emissions'!$B:$B,$B$1)</f>
        <v>1823824.6698940943</v>
      </c>
      <c r="AB18" s="19">
        <f>State_Multipliers!X19*SUMIFS('US - nonGHG Emissions'!AE:AE,'US - nonGHG Emissions'!$D:$D,$A18,'US - nonGHG Emissions'!$B:$B,$B$1)</f>
        <v>1870955.5372401476</v>
      </c>
      <c r="AC18" s="19">
        <f>State_Multipliers!Y19*SUMIFS('US - nonGHG Emissions'!AF:AF,'US - nonGHG Emissions'!$D:$D,$A18,'US - nonGHG Emissions'!$B:$B,$B$1)</f>
        <v>1909946.9398103575</v>
      </c>
      <c r="AD18" s="19">
        <f>State_Multipliers!Z19*SUMIFS('US - nonGHG Emissions'!AG:AG,'US - nonGHG Emissions'!$D:$D,$A18,'US - nonGHG Emissions'!$B:$B,$B$1)</f>
        <v>1946872.7786302262</v>
      </c>
      <c r="AE18" s="19">
        <f>State_Multipliers!AA19*SUMIFS('US - nonGHG Emissions'!AH:AH,'US - nonGHG Emissions'!$D:$D,$A18,'US - nonGHG Emissions'!$B:$B,$B$1)</f>
        <v>1989359.2650395958</v>
      </c>
      <c r="AF18" s="19">
        <f>State_Multipliers!AB19*SUMIFS('US - nonGHG Emissions'!AI:AI,'US - nonGHG Emissions'!$D:$D,$A18,'US - nonGHG Emissions'!$B:$B,$B$1)</f>
        <v>2025638.763282882</v>
      </c>
      <c r="AG18" s="19">
        <f>State_Multipliers!AC19*SUMIFS('US - nonGHG Emissions'!AJ:AJ,'US - nonGHG Emissions'!$D:$D,$A18,'US - nonGHG Emissions'!$B:$B,$B$1)</f>
        <v>2059013.5132615846</v>
      </c>
      <c r="AH18" s="19">
        <f>State_Multipliers!AD19*SUMIFS('US - nonGHG Emissions'!AK:AK,'US - nonGHG Emissions'!$D:$D,$A18,'US - nonGHG Emissions'!$B:$B,$B$1)</f>
        <v>2087511.8566167359</v>
      </c>
      <c r="AI18" s="19">
        <f>State_Multipliers!AE19*SUMIFS('US - nonGHG Emissions'!AL:AL,'US - nonGHG Emissions'!$D:$D,$A18,'US - nonGHG Emissions'!$B:$B,$B$1)</f>
        <v>2135198.5670420704</v>
      </c>
      <c r="AJ18" s="19">
        <f>State_Multipliers!AF19*SUMIFS('US - nonGHG Emissions'!AM:AM,'US - nonGHG Emissions'!$D:$D,$A18,'US - nonGHG Emissions'!$B:$B,$B$1)</f>
        <v>2192331.7644935302</v>
      </c>
      <c r="AK18" s="19">
        <f>State_Multipliers!AG19*SUMIFS('US - nonGHG Emissions'!AN:AN,'US - nonGHG Emissions'!$D:$D,$A18,'US - nonGHG Emissions'!$B:$B,$B$1)</f>
        <v>2249867.9948471426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240894.68765821721</v>
      </c>
      <c r="H19" s="19">
        <f>State_Multipliers!D20*SUMIFS('US - nonGHG Emissions'!K:K,'US - nonGHG Emissions'!$D:$D,$A19,'US - nonGHG Emissions'!$B:$B,$B$1)</f>
        <v>273113.31657945859</v>
      </c>
      <c r="I19" s="19">
        <f>State_Multipliers!E20*SUMIFS('US - nonGHG Emissions'!L:L,'US - nonGHG Emissions'!$D:$D,$A19,'US - nonGHG Emissions'!$B:$B,$B$1)</f>
        <v>291636.66430993797</v>
      </c>
      <c r="J19" s="19">
        <f>State_Multipliers!F20*SUMIFS('US - nonGHG Emissions'!M:M,'US - nonGHG Emissions'!$D:$D,$A19,'US - nonGHG Emissions'!$B:$B,$B$1)</f>
        <v>292432.86887099844</v>
      </c>
      <c r="K19" s="19">
        <f>State_Multipliers!G20*SUMIFS('US - nonGHG Emissions'!N:N,'US - nonGHG Emissions'!$D:$D,$A19,'US - nonGHG Emissions'!$B:$B,$B$1)</f>
        <v>303560.33497906756</v>
      </c>
      <c r="L19" s="19">
        <f>State_Multipliers!H20*SUMIFS('US - nonGHG Emissions'!O:O,'US - nonGHG Emissions'!$D:$D,$A19,'US - nonGHG Emissions'!$B:$B,$B$1)</f>
        <v>310898.14909623208</v>
      </c>
      <c r="M19" s="19">
        <f>State_Multipliers!I20*SUMIFS('US - nonGHG Emissions'!P:P,'US - nonGHG Emissions'!$D:$D,$A19,'US - nonGHG Emissions'!$B:$B,$B$1)</f>
        <v>316045.70795765414</v>
      </c>
      <c r="N19" s="19">
        <f>State_Multipliers!J20*SUMIFS('US - nonGHG Emissions'!Q:Q,'US - nonGHG Emissions'!$D:$D,$A19,'US - nonGHG Emissions'!$B:$B,$B$1)</f>
        <v>318876.12450214289</v>
      </c>
      <c r="O19" s="19">
        <f>State_Multipliers!K20*SUMIFS('US - nonGHG Emissions'!R:R,'US - nonGHG Emissions'!$D:$D,$A19,'US - nonGHG Emissions'!$B:$B,$B$1)</f>
        <v>321792.06019376981</v>
      </c>
      <c r="P19" s="19">
        <f>State_Multipliers!L20*SUMIFS('US - nonGHG Emissions'!S:S,'US - nonGHG Emissions'!$D:$D,$A19,'US - nonGHG Emissions'!$B:$B,$B$1)</f>
        <v>326227.49712183076</v>
      </c>
      <c r="Q19" s="19">
        <f>State_Multipliers!M20*SUMIFS('US - nonGHG Emissions'!T:T,'US - nonGHG Emissions'!$D:$D,$A19,'US - nonGHG Emissions'!$B:$B,$B$1)</f>
        <v>330883.74730556086</v>
      </c>
      <c r="R19" s="19">
        <f>State_Multipliers!N20*SUMIFS('US - nonGHG Emissions'!U:U,'US - nonGHG Emissions'!$D:$D,$A19,'US - nonGHG Emissions'!$B:$B,$B$1)</f>
        <v>332325.77321624284</v>
      </c>
      <c r="S19" s="19">
        <f>State_Multipliers!O20*SUMIFS('US - nonGHG Emissions'!V:V,'US - nonGHG Emissions'!$D:$D,$A19,'US - nonGHG Emissions'!$B:$B,$B$1)</f>
        <v>340891.04992567492</v>
      </c>
      <c r="T19" s="19">
        <f>State_Multipliers!P20*SUMIFS('US - nonGHG Emissions'!W:W,'US - nonGHG Emissions'!$D:$D,$A19,'US - nonGHG Emissions'!$B:$B,$B$1)</f>
        <v>344871.84754365886</v>
      </c>
      <c r="U19" s="19">
        <f>State_Multipliers!Q20*SUMIFS('US - nonGHG Emissions'!X:X,'US - nonGHG Emissions'!$D:$D,$A19,'US - nonGHG Emissions'!$B:$B,$B$1)</f>
        <v>350127.19659717201</v>
      </c>
      <c r="V19" s="19">
        <f>State_Multipliers!R20*SUMIFS('US - nonGHG Emissions'!Y:Y,'US - nonGHG Emissions'!$D:$D,$A19,'US - nonGHG Emissions'!$B:$B,$B$1)</f>
        <v>355578.53188227408</v>
      </c>
      <c r="W19" s="19">
        <f>State_Multipliers!S20*SUMIFS('US - nonGHG Emissions'!Z:Z,'US - nonGHG Emissions'!$D:$D,$A19,'US - nonGHG Emissions'!$B:$B,$B$1)</f>
        <v>360004.66710864933</v>
      </c>
      <c r="X19" s="19">
        <f>State_Multipliers!T20*SUMIFS('US - nonGHG Emissions'!AA:AA,'US - nonGHG Emissions'!$D:$D,$A19,'US - nonGHG Emissions'!$B:$B,$B$1)</f>
        <v>364600.81420247466</v>
      </c>
      <c r="Y19" s="19">
        <f>State_Multipliers!U20*SUMIFS('US - nonGHG Emissions'!AB:AB,'US - nonGHG Emissions'!$D:$D,$A19,'US - nonGHG Emissions'!$B:$B,$B$1)</f>
        <v>369918.04796508001</v>
      </c>
      <c r="Z19" s="19">
        <f>State_Multipliers!V20*SUMIFS('US - nonGHG Emissions'!AC:AC,'US - nonGHG Emissions'!$D:$D,$A19,'US - nonGHG Emissions'!$B:$B,$B$1)</f>
        <v>375414.68572768755</v>
      </c>
      <c r="AA19" s="19">
        <f>State_Multipliers!W20*SUMIFS('US - nonGHG Emissions'!AD:AD,'US - nonGHG Emissions'!$D:$D,$A19,'US - nonGHG Emissions'!$B:$B,$B$1)</f>
        <v>380295.6560531999</v>
      </c>
      <c r="AB19" s="19">
        <f>State_Multipliers!X20*SUMIFS('US - nonGHG Emissions'!AE:AE,'US - nonGHG Emissions'!$D:$D,$A19,'US - nonGHG Emissions'!$B:$B,$B$1)</f>
        <v>387625.82804986788</v>
      </c>
      <c r="AC19" s="19">
        <f>State_Multipliers!Y20*SUMIFS('US - nonGHG Emissions'!AF:AF,'US - nonGHG Emissions'!$D:$D,$A19,'US - nonGHG Emissions'!$B:$B,$B$1)</f>
        <v>393763.33076735405</v>
      </c>
      <c r="AD19" s="19">
        <f>State_Multipliers!Z20*SUMIFS('US - nonGHG Emissions'!AG:AG,'US - nonGHG Emissions'!$D:$D,$A19,'US - nonGHG Emissions'!$B:$B,$B$1)</f>
        <v>398611.72096865054</v>
      </c>
      <c r="AE19" s="19">
        <f>State_Multipliers!AA20*SUMIFS('US - nonGHG Emissions'!AH:AH,'US - nonGHG Emissions'!$D:$D,$A19,'US - nonGHG Emissions'!$B:$B,$B$1)</f>
        <v>404990.79794285638</v>
      </c>
      <c r="AF19" s="19">
        <f>State_Multipliers!AB20*SUMIFS('US - nonGHG Emissions'!AI:AI,'US - nonGHG Emissions'!$D:$D,$A19,'US - nonGHG Emissions'!$B:$B,$B$1)</f>
        <v>409862.1058816773</v>
      </c>
      <c r="AG19" s="19">
        <f>State_Multipliers!AC20*SUMIFS('US - nonGHG Emissions'!AJ:AJ,'US - nonGHG Emissions'!$D:$D,$A19,'US - nonGHG Emissions'!$B:$B,$B$1)</f>
        <v>415673.24829505489</v>
      </c>
      <c r="AH19" s="19">
        <f>State_Multipliers!AD20*SUMIFS('US - nonGHG Emissions'!AK:AK,'US - nonGHG Emissions'!$D:$D,$A19,'US - nonGHG Emissions'!$B:$B,$B$1)</f>
        <v>421221.47518705158</v>
      </c>
      <c r="AI19" s="19">
        <f>State_Multipliers!AE20*SUMIFS('US - nonGHG Emissions'!AL:AL,'US - nonGHG Emissions'!$D:$D,$A19,'US - nonGHG Emissions'!$B:$B,$B$1)</f>
        <v>426814.19766940823</v>
      </c>
      <c r="AJ19" s="19">
        <f>State_Multipliers!AF20*SUMIFS('US - nonGHG Emissions'!AM:AM,'US - nonGHG Emissions'!$D:$D,$A19,'US - nonGHG Emissions'!$B:$B,$B$1)</f>
        <v>433411.99739728303</v>
      </c>
      <c r="AK19" s="19">
        <f>State_Multipliers!AG20*SUMIFS('US - nonGHG Emissions'!AN:AN,'US - nonGHG Emissions'!$D:$D,$A19,'US - nonGHG Emissions'!$B:$B,$B$1)</f>
        <v>440393.56797229534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1855616.2526275543</v>
      </c>
      <c r="H20" s="19">
        <f>State_Multipliers!D21*SUMIFS('US - nonGHG Emissions'!K:K,'US - nonGHG Emissions'!$D:$D,$A20,'US - nonGHG Emissions'!$B:$B,$B$1)</f>
        <v>1988441.3390662514</v>
      </c>
      <c r="I20" s="19">
        <f>State_Multipliers!E21*SUMIFS('US - nonGHG Emissions'!L:L,'US - nonGHG Emissions'!$D:$D,$A20,'US - nonGHG Emissions'!$B:$B,$B$1)</f>
        <v>2085504.7765549896</v>
      </c>
      <c r="J20" s="19">
        <f>State_Multipliers!F21*SUMIFS('US - nonGHG Emissions'!M:M,'US - nonGHG Emissions'!$D:$D,$A20,'US - nonGHG Emissions'!$B:$B,$B$1)</f>
        <v>2128282.4109692806</v>
      </c>
      <c r="K20" s="19">
        <f>State_Multipliers!G21*SUMIFS('US - nonGHG Emissions'!N:N,'US - nonGHG Emissions'!$D:$D,$A20,'US - nonGHG Emissions'!$B:$B,$B$1)</f>
        <v>2197305.7522387966</v>
      </c>
      <c r="L20" s="19">
        <f>State_Multipliers!H21*SUMIFS('US - nonGHG Emissions'!O:O,'US - nonGHG Emissions'!$D:$D,$A20,'US - nonGHG Emissions'!$B:$B,$B$1)</f>
        <v>2268455.2250986653</v>
      </c>
      <c r="M20" s="19">
        <f>State_Multipliers!I21*SUMIFS('US - nonGHG Emissions'!P:P,'US - nonGHG Emissions'!$D:$D,$A20,'US - nonGHG Emissions'!$B:$B,$B$1)</f>
        <v>2323808.1642357912</v>
      </c>
      <c r="N20" s="19">
        <f>State_Multipliers!J21*SUMIFS('US - nonGHG Emissions'!Q:Q,'US - nonGHG Emissions'!$D:$D,$A20,'US - nonGHG Emissions'!$B:$B,$B$1)</f>
        <v>2362955.3955050977</v>
      </c>
      <c r="O20" s="19">
        <f>State_Multipliers!K21*SUMIFS('US - nonGHG Emissions'!R:R,'US - nonGHG Emissions'!$D:$D,$A20,'US - nonGHG Emissions'!$B:$B,$B$1)</f>
        <v>2401247.2046675519</v>
      </c>
      <c r="P20" s="19">
        <f>State_Multipliers!L21*SUMIFS('US - nonGHG Emissions'!S:S,'US - nonGHG Emissions'!$D:$D,$A20,'US - nonGHG Emissions'!$B:$B,$B$1)</f>
        <v>2448577.0904738642</v>
      </c>
      <c r="Q20" s="19">
        <f>State_Multipliers!M21*SUMIFS('US - nonGHG Emissions'!T:T,'US - nonGHG Emissions'!$D:$D,$A20,'US - nonGHG Emissions'!$B:$B,$B$1)</f>
        <v>2494344.1194778699</v>
      </c>
      <c r="R20" s="19">
        <f>State_Multipliers!N21*SUMIFS('US - nonGHG Emissions'!U:U,'US - nonGHG Emissions'!$D:$D,$A20,'US - nonGHG Emissions'!$B:$B,$B$1)</f>
        <v>2531291.521953091</v>
      </c>
      <c r="S20" s="19">
        <f>State_Multipliers!O21*SUMIFS('US - nonGHG Emissions'!V:V,'US - nonGHG Emissions'!$D:$D,$A20,'US - nonGHG Emissions'!$B:$B,$B$1)</f>
        <v>2597944.2508720476</v>
      </c>
      <c r="T20" s="19">
        <f>State_Multipliers!P21*SUMIFS('US - nonGHG Emissions'!W:W,'US - nonGHG Emissions'!$D:$D,$A20,'US - nonGHG Emissions'!$B:$B,$B$1)</f>
        <v>2641858.6237581847</v>
      </c>
      <c r="U20" s="19">
        <f>State_Multipliers!Q21*SUMIFS('US - nonGHG Emissions'!X:X,'US - nonGHG Emissions'!$D:$D,$A20,'US - nonGHG Emissions'!$B:$B,$B$1)</f>
        <v>2690444.137563901</v>
      </c>
      <c r="V20" s="19">
        <f>State_Multipliers!R21*SUMIFS('US - nonGHG Emissions'!Y:Y,'US - nonGHG Emissions'!$D:$D,$A20,'US - nonGHG Emissions'!$B:$B,$B$1)</f>
        <v>2742038.3772265827</v>
      </c>
      <c r="W20" s="19">
        <f>State_Multipliers!S21*SUMIFS('US - nonGHG Emissions'!Z:Z,'US - nonGHG Emissions'!$D:$D,$A20,'US - nonGHG Emissions'!$B:$B,$B$1)</f>
        <v>2785255.9631860047</v>
      </c>
      <c r="X20" s="19">
        <f>State_Multipliers!T21*SUMIFS('US - nonGHG Emissions'!AA:AA,'US - nonGHG Emissions'!$D:$D,$A20,'US - nonGHG Emissions'!$B:$B,$B$1)</f>
        <v>2823313.2053135582</v>
      </c>
      <c r="Y20" s="19">
        <f>State_Multipliers!U21*SUMIFS('US - nonGHG Emissions'!AB:AB,'US - nonGHG Emissions'!$D:$D,$A20,'US - nonGHG Emissions'!$B:$B,$B$1)</f>
        <v>2862502.6394245019</v>
      </c>
      <c r="Z20" s="19">
        <f>State_Multipliers!V21*SUMIFS('US - nonGHG Emissions'!AC:AC,'US - nonGHG Emissions'!$D:$D,$A20,'US - nonGHG Emissions'!$B:$B,$B$1)</f>
        <v>2896719.3006475293</v>
      </c>
      <c r="AA20" s="19">
        <f>State_Multipliers!W21*SUMIFS('US - nonGHG Emissions'!AD:AD,'US - nonGHG Emissions'!$D:$D,$A20,'US - nonGHG Emissions'!$B:$B,$B$1)</f>
        <v>2927969.3637459613</v>
      </c>
      <c r="AB20" s="19">
        <f>State_Multipliers!X21*SUMIFS('US - nonGHG Emissions'!AE:AE,'US - nonGHG Emissions'!$D:$D,$A20,'US - nonGHG Emissions'!$B:$B,$B$1)</f>
        <v>2974197.9819205683</v>
      </c>
      <c r="AC20" s="19">
        <f>State_Multipliers!Y21*SUMIFS('US - nonGHG Emissions'!AF:AF,'US - nonGHG Emissions'!$D:$D,$A20,'US - nonGHG Emissions'!$B:$B,$B$1)</f>
        <v>3011216.442286049</v>
      </c>
      <c r="AD20" s="19">
        <f>State_Multipliers!Z21*SUMIFS('US - nonGHG Emissions'!AG:AG,'US - nonGHG Emissions'!$D:$D,$A20,'US - nonGHG Emissions'!$B:$B,$B$1)</f>
        <v>3043111.0702564204</v>
      </c>
      <c r="AE20" s="19">
        <f>State_Multipliers!AA21*SUMIFS('US - nonGHG Emissions'!AH:AH,'US - nonGHG Emissions'!$D:$D,$A20,'US - nonGHG Emissions'!$B:$B,$B$1)</f>
        <v>3082463.5964600281</v>
      </c>
      <c r="AF20" s="19">
        <f>State_Multipliers!AB21*SUMIFS('US - nonGHG Emissions'!AI:AI,'US - nonGHG Emissions'!$D:$D,$A20,'US - nonGHG Emissions'!$B:$B,$B$1)</f>
        <v>3114978.7772028949</v>
      </c>
      <c r="AG20" s="19">
        <f>State_Multipliers!AC21*SUMIFS('US - nonGHG Emissions'!AJ:AJ,'US - nonGHG Emissions'!$D:$D,$A20,'US - nonGHG Emissions'!$B:$B,$B$1)</f>
        <v>3149563.3850791231</v>
      </c>
      <c r="AH20" s="19">
        <f>State_Multipliers!AD21*SUMIFS('US - nonGHG Emissions'!AK:AK,'US - nonGHG Emissions'!$D:$D,$A20,'US - nonGHG Emissions'!$B:$B,$B$1)</f>
        <v>3182631.3152406523</v>
      </c>
      <c r="AI20" s="19">
        <f>State_Multipliers!AE21*SUMIFS('US - nonGHG Emissions'!AL:AL,'US - nonGHG Emissions'!$D:$D,$A20,'US - nonGHG Emissions'!$B:$B,$B$1)</f>
        <v>3214545.9491296313</v>
      </c>
      <c r="AJ20" s="19">
        <f>State_Multipliers!AF21*SUMIFS('US - nonGHG Emissions'!AM:AM,'US - nonGHG Emissions'!$D:$D,$A20,'US - nonGHG Emissions'!$B:$B,$B$1)</f>
        <v>3247583.8321799315</v>
      </c>
      <c r="AK20" s="19">
        <f>State_Multipliers!AG21*SUMIFS('US - nonGHG Emissions'!AN:AN,'US - nonGHG Emissions'!$D:$D,$A20,'US - nonGHG Emissions'!$B:$B,$B$1)</f>
        <v>3286623.9243166326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740066.019896314</v>
      </c>
      <c r="H21" s="19">
        <f>State_Multipliers!D22*SUMIFS('US - nonGHG Emissions'!K:K,'US - nonGHG Emissions'!$D:$D,$A21,'US - nonGHG Emissions'!$B:$B,$B$1)</f>
        <v>1898166.9148058593</v>
      </c>
      <c r="I21" s="19">
        <f>State_Multipliers!E22*SUMIFS('US - nonGHG Emissions'!L:L,'US - nonGHG Emissions'!$D:$D,$A21,'US - nonGHG Emissions'!$B:$B,$B$1)</f>
        <v>1980238.1233489781</v>
      </c>
      <c r="J21" s="19">
        <f>State_Multipliers!F22*SUMIFS('US - nonGHG Emissions'!M:M,'US - nonGHG Emissions'!$D:$D,$A21,'US - nonGHG Emissions'!$B:$B,$B$1)</f>
        <v>2027504.4622397767</v>
      </c>
      <c r="K21" s="19">
        <f>State_Multipliers!G22*SUMIFS('US - nonGHG Emissions'!N:N,'US - nonGHG Emissions'!$D:$D,$A21,'US - nonGHG Emissions'!$B:$B,$B$1)</f>
        <v>2103243.4752888922</v>
      </c>
      <c r="L21" s="19">
        <f>State_Multipliers!H22*SUMIFS('US - nonGHG Emissions'!O:O,'US - nonGHG Emissions'!$D:$D,$A21,'US - nonGHG Emissions'!$B:$B,$B$1)</f>
        <v>2163558.6655937461</v>
      </c>
      <c r="M21" s="19">
        <f>State_Multipliers!I22*SUMIFS('US - nonGHG Emissions'!P:P,'US - nonGHG Emissions'!$D:$D,$A21,'US - nonGHG Emissions'!$B:$B,$B$1)</f>
        <v>2204165.2151342896</v>
      </c>
      <c r="N21" s="19">
        <f>State_Multipliers!J22*SUMIFS('US - nonGHG Emissions'!Q:Q,'US - nonGHG Emissions'!$D:$D,$A21,'US - nonGHG Emissions'!$B:$B,$B$1)</f>
        <v>2225498.1623425535</v>
      </c>
      <c r="O21" s="19">
        <f>State_Multipliers!K22*SUMIFS('US - nonGHG Emissions'!R:R,'US - nonGHG Emissions'!$D:$D,$A21,'US - nonGHG Emissions'!$B:$B,$B$1)</f>
        <v>2245416.2222453845</v>
      </c>
      <c r="P21" s="19">
        <f>State_Multipliers!L22*SUMIFS('US - nonGHG Emissions'!S:S,'US - nonGHG Emissions'!$D:$D,$A21,'US - nonGHG Emissions'!$B:$B,$B$1)</f>
        <v>2282089.3872021954</v>
      </c>
      <c r="Q21" s="19">
        <f>State_Multipliers!M22*SUMIFS('US - nonGHG Emissions'!T:T,'US - nonGHG Emissions'!$D:$D,$A21,'US - nonGHG Emissions'!$B:$B,$B$1)</f>
        <v>2313238.7459072191</v>
      </c>
      <c r="R21" s="19">
        <f>State_Multipliers!N22*SUMIFS('US - nonGHG Emissions'!U:U,'US - nonGHG Emissions'!$D:$D,$A21,'US - nonGHG Emissions'!$B:$B,$B$1)</f>
        <v>2324482.9713285584</v>
      </c>
      <c r="S21" s="19">
        <f>State_Multipliers!O22*SUMIFS('US - nonGHG Emissions'!V:V,'US - nonGHG Emissions'!$D:$D,$A21,'US - nonGHG Emissions'!$B:$B,$B$1)</f>
        <v>2377108.3094091183</v>
      </c>
      <c r="T21" s="19">
        <f>State_Multipliers!P22*SUMIFS('US - nonGHG Emissions'!W:W,'US - nonGHG Emissions'!$D:$D,$A21,'US - nonGHG Emissions'!$B:$B,$B$1)</f>
        <v>2404501.9154614978</v>
      </c>
      <c r="U21" s="19">
        <f>State_Multipliers!Q22*SUMIFS('US - nonGHG Emissions'!X:X,'US - nonGHG Emissions'!$D:$D,$A21,'US - nonGHG Emissions'!$B:$B,$B$1)</f>
        <v>2442608.6212720093</v>
      </c>
      <c r="V21" s="19">
        <f>State_Multipliers!R22*SUMIFS('US - nonGHG Emissions'!Y:Y,'US - nonGHG Emissions'!$D:$D,$A21,'US - nonGHG Emissions'!$B:$B,$B$1)</f>
        <v>2479625.3440249567</v>
      </c>
      <c r="W21" s="19">
        <f>State_Multipliers!S22*SUMIFS('US - nonGHG Emissions'!Z:Z,'US - nonGHG Emissions'!$D:$D,$A21,'US - nonGHG Emissions'!$B:$B,$B$1)</f>
        <v>2510506.2171697188</v>
      </c>
      <c r="X21" s="19">
        <f>State_Multipliers!T22*SUMIFS('US - nonGHG Emissions'!AA:AA,'US - nonGHG Emissions'!$D:$D,$A21,'US - nonGHG Emissions'!$B:$B,$B$1)</f>
        <v>2546258.8257891615</v>
      </c>
      <c r="Y21" s="19">
        <f>State_Multipliers!U22*SUMIFS('US - nonGHG Emissions'!AB:AB,'US - nonGHG Emissions'!$D:$D,$A21,'US - nonGHG Emissions'!$B:$B,$B$1)</f>
        <v>2589868.7670471026</v>
      </c>
      <c r="Z21" s="19">
        <f>State_Multipliers!V22*SUMIFS('US - nonGHG Emissions'!AC:AC,'US - nonGHG Emissions'!$D:$D,$A21,'US - nonGHG Emissions'!$B:$B,$B$1)</f>
        <v>2631249.6339855255</v>
      </c>
      <c r="AA21" s="19">
        <f>State_Multipliers!W22*SUMIFS('US - nonGHG Emissions'!AD:AD,'US - nonGHG Emissions'!$D:$D,$A21,'US - nonGHG Emissions'!$B:$B,$B$1)</f>
        <v>2668908.0303751822</v>
      </c>
      <c r="AB21" s="19">
        <f>State_Multipliers!X22*SUMIFS('US - nonGHG Emissions'!AE:AE,'US - nonGHG Emissions'!$D:$D,$A21,'US - nonGHG Emissions'!$B:$B,$B$1)</f>
        <v>2727594.7229276206</v>
      </c>
      <c r="AC21" s="19">
        <f>State_Multipliers!Y22*SUMIFS('US - nonGHG Emissions'!AF:AF,'US - nonGHG Emissions'!$D:$D,$A21,'US - nonGHG Emissions'!$B:$B,$B$1)</f>
        <v>2779812.5271458691</v>
      </c>
      <c r="AD21" s="19">
        <f>State_Multipliers!Z22*SUMIFS('US - nonGHG Emissions'!AG:AG,'US - nonGHG Emissions'!$D:$D,$A21,'US - nonGHG Emissions'!$B:$B,$B$1)</f>
        <v>2821793.7561766221</v>
      </c>
      <c r="AE21" s="19">
        <f>State_Multipliers!AA22*SUMIFS('US - nonGHG Emissions'!AH:AH,'US - nonGHG Emissions'!$D:$D,$A21,'US - nonGHG Emissions'!$B:$B,$B$1)</f>
        <v>2875761.2470741067</v>
      </c>
      <c r="AF21" s="19">
        <f>State_Multipliers!AB22*SUMIFS('US - nonGHG Emissions'!AI:AI,'US - nonGHG Emissions'!$D:$D,$A21,'US - nonGHG Emissions'!$B:$B,$B$1)</f>
        <v>2919398.428350355</v>
      </c>
      <c r="AG21" s="19">
        <f>State_Multipliers!AC22*SUMIFS('US - nonGHG Emissions'!AJ:AJ,'US - nonGHG Emissions'!$D:$D,$A21,'US - nonGHG Emissions'!$B:$B,$B$1)</f>
        <v>2963462.8065852295</v>
      </c>
      <c r="AH21" s="19">
        <f>State_Multipliers!AD22*SUMIFS('US - nonGHG Emissions'!AK:AK,'US - nonGHG Emissions'!$D:$D,$A21,'US - nonGHG Emissions'!$B:$B,$B$1)</f>
        <v>3005486.7034954806</v>
      </c>
      <c r="AI21" s="19">
        <f>State_Multipliers!AE22*SUMIFS('US - nonGHG Emissions'!AL:AL,'US - nonGHG Emissions'!$D:$D,$A21,'US - nonGHG Emissions'!$B:$B,$B$1)</f>
        <v>3056493.6610948169</v>
      </c>
      <c r="AJ21" s="19">
        <f>State_Multipliers!AF22*SUMIFS('US - nonGHG Emissions'!AM:AM,'US - nonGHG Emissions'!$D:$D,$A21,'US - nonGHG Emissions'!$B:$B,$B$1)</f>
        <v>3119395.2201319709</v>
      </c>
      <c r="AK21" s="19">
        <f>State_Multipliers!AG22*SUMIFS('US - nonGHG Emissions'!AN:AN,'US - nonGHG Emissions'!$D:$D,$A21,'US - nonGHG Emissions'!$B:$B,$B$1)</f>
        <v>3182063.5669279033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78193.40477407229</v>
      </c>
      <c r="H22" s="19">
        <f>State_Multipliers!D23*SUMIFS('US - nonGHG Emissions'!K:K,'US - nonGHG Emissions'!$D:$D,$A22,'US - nonGHG Emissions'!$B:$B,$B$1)</f>
        <v>187567.95226719577</v>
      </c>
      <c r="I22" s="19">
        <f>State_Multipliers!E23*SUMIFS('US - nonGHG Emissions'!L:L,'US - nonGHG Emissions'!$D:$D,$A22,'US - nonGHG Emissions'!$B:$B,$B$1)</f>
        <v>190021.82827117731</v>
      </c>
      <c r="J22" s="19">
        <f>State_Multipliers!F23*SUMIFS('US - nonGHG Emissions'!M:M,'US - nonGHG Emissions'!$D:$D,$A22,'US - nonGHG Emissions'!$B:$B,$B$1)</f>
        <v>194142.12134397909</v>
      </c>
      <c r="K22" s="19">
        <f>State_Multipliers!G23*SUMIFS('US - nonGHG Emissions'!N:N,'US - nonGHG Emissions'!$D:$D,$A22,'US - nonGHG Emissions'!$B:$B,$B$1)</f>
        <v>201612.534012694</v>
      </c>
      <c r="L22" s="19">
        <f>State_Multipliers!H23*SUMIFS('US - nonGHG Emissions'!O:O,'US - nonGHG Emissions'!$D:$D,$A22,'US - nonGHG Emissions'!$B:$B,$B$1)</f>
        <v>209112.17006104763</v>
      </c>
      <c r="M22" s="19">
        <f>State_Multipliers!I23*SUMIFS('US - nonGHG Emissions'!P:P,'US - nonGHG Emissions'!$D:$D,$A22,'US - nonGHG Emissions'!$B:$B,$B$1)</f>
        <v>214419.83044766297</v>
      </c>
      <c r="N22" s="19">
        <f>State_Multipliers!J23*SUMIFS('US - nonGHG Emissions'!Q:Q,'US - nonGHG Emissions'!$D:$D,$A22,'US - nonGHG Emissions'!$B:$B,$B$1)</f>
        <v>218181.69185953218</v>
      </c>
      <c r="O22" s="19">
        <f>State_Multipliers!K23*SUMIFS('US - nonGHG Emissions'!R:R,'US - nonGHG Emissions'!$D:$D,$A22,'US - nonGHG Emissions'!$B:$B,$B$1)</f>
        <v>221995.70514867725</v>
      </c>
      <c r="P22" s="19">
        <f>State_Multipliers!L23*SUMIFS('US - nonGHG Emissions'!S:S,'US - nonGHG Emissions'!$D:$D,$A22,'US - nonGHG Emissions'!$B:$B,$B$1)</f>
        <v>226751.07624299094</v>
      </c>
      <c r="Q22" s="19">
        <f>State_Multipliers!M23*SUMIFS('US - nonGHG Emissions'!T:T,'US - nonGHG Emissions'!$D:$D,$A22,'US - nonGHG Emissions'!$B:$B,$B$1)</f>
        <v>231157.52698069654</v>
      </c>
      <c r="R22" s="19">
        <f>State_Multipliers!N23*SUMIFS('US - nonGHG Emissions'!U:U,'US - nonGHG Emissions'!$D:$D,$A22,'US - nonGHG Emissions'!$B:$B,$B$1)</f>
        <v>233942.27979385338</v>
      </c>
      <c r="S22" s="19">
        <f>State_Multipliers!O23*SUMIFS('US - nonGHG Emissions'!V:V,'US - nonGHG Emissions'!$D:$D,$A22,'US - nonGHG Emissions'!$B:$B,$B$1)</f>
        <v>239597.80840932889</v>
      </c>
      <c r="T22" s="19">
        <f>State_Multipliers!P23*SUMIFS('US - nonGHG Emissions'!W:W,'US - nonGHG Emissions'!$D:$D,$A22,'US - nonGHG Emissions'!$B:$B,$B$1)</f>
        <v>243837.9496259063</v>
      </c>
      <c r="U22" s="19">
        <f>State_Multipliers!Q23*SUMIFS('US - nonGHG Emissions'!X:X,'US - nonGHG Emissions'!$D:$D,$A22,'US - nonGHG Emissions'!$B:$B,$B$1)</f>
        <v>248313.48069666079</v>
      </c>
      <c r="V22" s="19">
        <f>State_Multipliers!R23*SUMIFS('US - nonGHG Emissions'!Y:Y,'US - nonGHG Emissions'!$D:$D,$A22,'US - nonGHG Emissions'!$B:$B,$B$1)</f>
        <v>252859.84045569165</v>
      </c>
      <c r="W22" s="19">
        <f>State_Multipliers!S23*SUMIFS('US - nonGHG Emissions'!Z:Z,'US - nonGHG Emissions'!$D:$D,$A22,'US - nonGHG Emissions'!$B:$B,$B$1)</f>
        <v>256782.36674025955</v>
      </c>
      <c r="X22" s="19">
        <f>State_Multipliers!T23*SUMIFS('US - nonGHG Emissions'!AA:AA,'US - nonGHG Emissions'!$D:$D,$A22,'US - nonGHG Emissions'!$B:$B,$B$1)</f>
        <v>261143.48503544013</v>
      </c>
      <c r="Y22" s="19">
        <f>State_Multipliers!U23*SUMIFS('US - nonGHG Emissions'!AB:AB,'US - nonGHG Emissions'!$D:$D,$A22,'US - nonGHG Emissions'!$B:$B,$B$1)</f>
        <v>265956.85072827095</v>
      </c>
      <c r="Z22" s="19">
        <f>State_Multipliers!V23*SUMIFS('US - nonGHG Emissions'!AC:AC,'US - nonGHG Emissions'!$D:$D,$A22,'US - nonGHG Emissions'!$B:$B,$B$1)</f>
        <v>270555.46962333994</v>
      </c>
      <c r="AA22" s="19">
        <f>State_Multipliers!W23*SUMIFS('US - nonGHG Emissions'!AD:AD,'US - nonGHG Emissions'!$D:$D,$A22,'US - nonGHG Emissions'!$B:$B,$B$1)</f>
        <v>274288.83151054679</v>
      </c>
      <c r="AB22" s="19">
        <f>State_Multipliers!X23*SUMIFS('US - nonGHG Emissions'!AE:AE,'US - nonGHG Emissions'!$D:$D,$A22,'US - nonGHG Emissions'!$B:$B,$B$1)</f>
        <v>279287.09124499996</v>
      </c>
      <c r="AC22" s="19">
        <f>State_Multipliers!Y23*SUMIFS('US - nonGHG Emissions'!AF:AF,'US - nonGHG Emissions'!$D:$D,$A22,'US - nonGHG Emissions'!$B:$B,$B$1)</f>
        <v>284043.26715383067</v>
      </c>
      <c r="AD22" s="19">
        <f>State_Multipliers!Z23*SUMIFS('US - nonGHG Emissions'!AG:AG,'US - nonGHG Emissions'!$D:$D,$A22,'US - nonGHG Emissions'!$B:$B,$B$1)</f>
        <v>287949.60866853839</v>
      </c>
      <c r="AE22" s="19">
        <f>State_Multipliers!AA23*SUMIFS('US - nonGHG Emissions'!AH:AH,'US - nonGHG Emissions'!$D:$D,$A22,'US - nonGHG Emissions'!$B:$B,$B$1)</f>
        <v>293070.31512847194</v>
      </c>
      <c r="AF22" s="19">
        <f>State_Multipliers!AB23*SUMIFS('US - nonGHG Emissions'!AI:AI,'US - nonGHG Emissions'!$D:$D,$A22,'US - nonGHG Emissions'!$B:$B,$B$1)</f>
        <v>296571.06581918331</v>
      </c>
      <c r="AG22" s="19">
        <f>State_Multipliers!AC23*SUMIFS('US - nonGHG Emissions'!AJ:AJ,'US - nonGHG Emissions'!$D:$D,$A22,'US - nonGHG Emissions'!$B:$B,$B$1)</f>
        <v>300067.68040565046</v>
      </c>
      <c r="AH22" s="19">
        <f>State_Multipliers!AD23*SUMIFS('US - nonGHG Emissions'!AK:AK,'US - nonGHG Emissions'!$D:$D,$A22,'US - nonGHG Emissions'!$B:$B,$B$1)</f>
        <v>304202.44625021069</v>
      </c>
      <c r="AI22" s="19">
        <f>State_Multipliers!AE23*SUMIFS('US - nonGHG Emissions'!AL:AL,'US - nonGHG Emissions'!$D:$D,$A22,'US - nonGHG Emissions'!$B:$B,$B$1)</f>
        <v>310323.40661560831</v>
      </c>
      <c r="AJ22" s="19">
        <f>State_Multipliers!AF23*SUMIFS('US - nonGHG Emissions'!AM:AM,'US - nonGHG Emissions'!$D:$D,$A22,'US - nonGHG Emissions'!$B:$B,$B$1)</f>
        <v>317772.06303578831</v>
      </c>
      <c r="AK22" s="19">
        <f>State_Multipliers!AG23*SUMIFS('US - nonGHG Emissions'!AN:AN,'US - nonGHG Emissions'!$D:$D,$A22,'US - nonGHG Emissions'!$B:$B,$B$1)</f>
        <v>324917.78465808486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86558.900736682248</v>
      </c>
      <c r="H23" s="19">
        <f>State_Multipliers!D24*SUMIFS('US - nonGHG Emissions'!K:K,'US - nonGHG Emissions'!$D:$D,$A23,'US - nonGHG Emissions'!$B:$B,$B$1)</f>
        <v>91109.614175012161</v>
      </c>
      <c r="I23" s="19">
        <f>State_Multipliers!E24*SUMIFS('US - nonGHG Emissions'!L:L,'US - nonGHG Emissions'!$D:$D,$A23,'US - nonGHG Emissions'!$B:$B,$B$1)</f>
        <v>92301.720245424847</v>
      </c>
      <c r="J23" s="19">
        <f>State_Multipliers!F24*SUMIFS('US - nonGHG Emissions'!M:M,'US - nonGHG Emissions'!$D:$D,$A23,'US - nonGHG Emissions'!$B:$B,$B$1)</f>
        <v>94307.795506679468</v>
      </c>
      <c r="K23" s="19">
        <f>State_Multipliers!G24*SUMIFS('US - nonGHG Emissions'!N:N,'US - nonGHG Emissions'!$D:$D,$A23,'US - nonGHG Emissions'!$B:$B,$B$1)</f>
        <v>97937.475064556478</v>
      </c>
      <c r="L23" s="19">
        <f>State_Multipliers!H24*SUMIFS('US - nonGHG Emissions'!O:O,'US - nonGHG Emissions'!$D:$D,$A23,'US - nonGHG Emissions'!$B:$B,$B$1)</f>
        <v>101574.59967102286</v>
      </c>
      <c r="M23" s="19">
        <f>State_Multipliers!I24*SUMIFS('US - nonGHG Emissions'!P:P,'US - nonGHG Emissions'!$D:$D,$A23,'US - nonGHG Emissions'!$B:$B,$B$1)</f>
        <v>104156.31173251336</v>
      </c>
      <c r="N23" s="19">
        <f>State_Multipliers!J24*SUMIFS('US - nonGHG Emissions'!Q:Q,'US - nonGHG Emissions'!$D:$D,$A23,'US - nonGHG Emissions'!$B:$B,$B$1)</f>
        <v>105986.8204875231</v>
      </c>
      <c r="O23" s="19">
        <f>State_Multipliers!K24*SUMIFS('US - nonGHG Emissions'!R:R,'US - nonGHG Emissions'!$D:$D,$A23,'US - nonGHG Emissions'!$B:$B,$B$1)</f>
        <v>107841.056201675</v>
      </c>
      <c r="P23" s="19">
        <f>State_Multipliers!L24*SUMIFS('US - nonGHG Emissions'!S:S,'US - nonGHG Emissions'!$D:$D,$A23,'US - nonGHG Emissions'!$B:$B,$B$1)</f>
        <v>110148.07903960839</v>
      </c>
      <c r="Q23" s="19">
        <f>State_Multipliers!M24*SUMIFS('US - nonGHG Emissions'!T:T,'US - nonGHG Emissions'!$D:$D,$A23,'US - nonGHG Emissions'!$B:$B,$B$1)</f>
        <v>112286.64459475693</v>
      </c>
      <c r="R23" s="19">
        <f>State_Multipliers!N24*SUMIFS('US - nonGHG Emissions'!U:U,'US - nonGHG Emissions'!$D:$D,$A23,'US - nonGHG Emissions'!$B:$B,$B$1)</f>
        <v>113644.46280438265</v>
      </c>
      <c r="S23" s="19">
        <f>State_Multipliers!O24*SUMIFS('US - nonGHG Emissions'!V:V,'US - nonGHG Emissions'!$D:$D,$A23,'US - nonGHG Emissions'!$B:$B,$B$1)</f>
        <v>116390.78211335029</v>
      </c>
      <c r="T23" s="19">
        <f>State_Multipliers!P24*SUMIFS('US - nonGHG Emissions'!W:W,'US - nonGHG Emissions'!$D:$D,$A23,'US - nonGHG Emissions'!$B:$B,$B$1)</f>
        <v>118452.08914240073</v>
      </c>
      <c r="U23" s="19">
        <f>State_Multipliers!Q24*SUMIFS('US - nonGHG Emissions'!X:X,'US - nonGHG Emissions'!$D:$D,$A23,'US - nonGHG Emissions'!$B:$B,$B$1)</f>
        <v>120616.3217529964</v>
      </c>
      <c r="V23" s="19">
        <f>State_Multipliers!R24*SUMIFS('US - nonGHG Emissions'!Y:Y,'US - nonGHG Emissions'!$D:$D,$A23,'US - nonGHG Emissions'!$B:$B,$B$1)</f>
        <v>122826.28587279607</v>
      </c>
      <c r="W23" s="19">
        <f>State_Multipliers!S24*SUMIFS('US - nonGHG Emissions'!Z:Z,'US - nonGHG Emissions'!$D:$D,$A23,'US - nonGHG Emissions'!$B:$B,$B$1)</f>
        <v>124731.56286212189</v>
      </c>
      <c r="X23" s="19">
        <f>State_Multipliers!T24*SUMIFS('US - nonGHG Emissions'!AA:AA,'US - nonGHG Emissions'!$D:$D,$A23,'US - nonGHG Emissions'!$B:$B,$B$1)</f>
        <v>126850.18845294593</v>
      </c>
      <c r="Y23" s="19">
        <f>State_Multipliers!U24*SUMIFS('US - nonGHG Emissions'!AB:AB,'US - nonGHG Emissions'!$D:$D,$A23,'US - nonGHG Emissions'!$B:$B,$B$1)</f>
        <v>129186.82712314308</v>
      </c>
      <c r="Z23" s="19">
        <f>State_Multipliers!V24*SUMIFS('US - nonGHG Emissions'!AC:AC,'US - nonGHG Emissions'!$D:$D,$A23,'US - nonGHG Emissions'!$B:$B,$B$1)</f>
        <v>131428.50222887172</v>
      </c>
      <c r="AA23" s="19">
        <f>State_Multipliers!W24*SUMIFS('US - nonGHG Emissions'!AD:AD,'US - nonGHG Emissions'!$D:$D,$A23,'US - nonGHG Emissions'!$B:$B,$B$1)</f>
        <v>133238.75729647727</v>
      </c>
      <c r="AB23" s="19">
        <f>State_Multipliers!X24*SUMIFS('US - nonGHG Emissions'!AE:AE,'US - nonGHG Emissions'!$D:$D,$A23,'US - nonGHG Emissions'!$B:$B,$B$1)</f>
        <v>135667.14615420639</v>
      </c>
      <c r="AC23" s="19">
        <f>State_Multipliers!Y24*SUMIFS('US - nonGHG Emissions'!AF:AF,'US - nonGHG Emissions'!$D:$D,$A23,'US - nonGHG Emissions'!$B:$B,$B$1)</f>
        <v>137977.79025247457</v>
      </c>
      <c r="AD23" s="19">
        <f>State_Multipliers!Z24*SUMIFS('US - nonGHG Emissions'!AG:AG,'US - nonGHG Emissions'!$D:$D,$A23,'US - nonGHG Emissions'!$B:$B,$B$1)</f>
        <v>139872.78801003812</v>
      </c>
      <c r="AE23" s="19">
        <f>State_Multipliers!AA24*SUMIFS('US - nonGHG Emissions'!AH:AH,'US - nonGHG Emissions'!$D:$D,$A23,'US - nonGHG Emissions'!$B:$B,$B$1)</f>
        <v>142361.96727309251</v>
      </c>
      <c r="AF23" s="19">
        <f>State_Multipliers!AB24*SUMIFS('US - nonGHG Emissions'!AI:AI,'US - nonGHG Emissions'!$D:$D,$A23,'US - nonGHG Emissions'!$B:$B,$B$1)</f>
        <v>144062.84518380277</v>
      </c>
      <c r="AG23" s="19">
        <f>State_Multipliers!AC24*SUMIFS('US - nonGHG Emissions'!AJ:AJ,'US - nonGHG Emissions'!$D:$D,$A23,'US - nonGHG Emissions'!$B:$B,$B$1)</f>
        <v>145759.54201995063</v>
      </c>
      <c r="AH23" s="19">
        <f>State_Multipliers!AD24*SUMIFS('US - nonGHG Emissions'!AK:AK,'US - nonGHG Emissions'!$D:$D,$A23,'US - nonGHG Emissions'!$B:$B,$B$1)</f>
        <v>147763.87255432352</v>
      </c>
      <c r="AI23" s="19">
        <f>State_Multipliers!AE24*SUMIFS('US - nonGHG Emissions'!AL:AL,'US - nonGHG Emissions'!$D:$D,$A23,'US - nonGHG Emissions'!$B:$B,$B$1)</f>
        <v>150745.63520516263</v>
      </c>
      <c r="AJ23" s="19">
        <f>State_Multipliers!AF24*SUMIFS('US - nonGHG Emissions'!AM:AM,'US - nonGHG Emissions'!$D:$D,$A23,'US - nonGHG Emissions'!$B:$B,$B$1)</f>
        <v>154358.92707249869</v>
      </c>
      <c r="AK23" s="19">
        <f>State_Multipliers!AG24*SUMIFS('US - nonGHG Emissions'!AN:AN,'US - nonGHG Emissions'!$D:$D,$A23,'US - nonGHG Emissions'!$B:$B,$B$1)</f>
        <v>157827.40738083143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53409792.20780641</v>
      </c>
      <c r="H24" s="19">
        <f>State_Multipliers!D25*SUMIFS('US - nonGHG Emissions'!K:K,'US - nonGHG Emissions'!$D:$D,$A24,'US - nonGHG Emissions'!$B:$B,$B$1)</f>
        <v>160418962.04230163</v>
      </c>
      <c r="I24" s="19">
        <f>State_Multipliers!E25*SUMIFS('US - nonGHG Emissions'!L:L,'US - nonGHG Emissions'!$D:$D,$A24,'US - nonGHG Emissions'!$B:$B,$B$1)</f>
        <v>170839849.4927257</v>
      </c>
      <c r="J24" s="19">
        <f>State_Multipliers!F25*SUMIFS('US - nonGHG Emissions'!M:M,'US - nonGHG Emissions'!$D:$D,$A24,'US - nonGHG Emissions'!$B:$B,$B$1)</f>
        <v>175876019.36513031</v>
      </c>
      <c r="K24" s="19">
        <f>State_Multipliers!G25*SUMIFS('US - nonGHG Emissions'!N:N,'US - nonGHG Emissions'!$D:$D,$A24,'US - nonGHG Emissions'!$B:$B,$B$1)</f>
        <v>181259137.78673494</v>
      </c>
      <c r="L24" s="19">
        <f>State_Multipliers!H25*SUMIFS('US - nonGHG Emissions'!O:O,'US - nonGHG Emissions'!$D:$D,$A24,'US - nonGHG Emissions'!$B:$B,$B$1)</f>
        <v>190291585.39788902</v>
      </c>
      <c r="M24" s="19">
        <f>State_Multipliers!I25*SUMIFS('US - nonGHG Emissions'!P:P,'US - nonGHG Emissions'!$D:$D,$A24,'US - nonGHG Emissions'!$B:$B,$B$1)</f>
        <v>198105372.18259752</v>
      </c>
      <c r="N24" s="19">
        <f>State_Multipliers!J25*SUMIFS('US - nonGHG Emissions'!Q:Q,'US - nonGHG Emissions'!$D:$D,$A24,'US - nonGHG Emissions'!$B:$B,$B$1)</f>
        <v>205762888.79530856</v>
      </c>
      <c r="O24" s="19">
        <f>State_Multipliers!K25*SUMIFS('US - nonGHG Emissions'!R:R,'US - nonGHG Emissions'!$D:$D,$A24,'US - nonGHG Emissions'!$B:$B,$B$1)</f>
        <v>213080125.70666128</v>
      </c>
      <c r="P24" s="19">
        <f>State_Multipliers!L25*SUMIFS('US - nonGHG Emissions'!S:S,'US - nonGHG Emissions'!$D:$D,$A24,'US - nonGHG Emissions'!$B:$B,$B$1)</f>
        <v>220471502.10206422</v>
      </c>
      <c r="Q24" s="19">
        <f>State_Multipliers!M25*SUMIFS('US - nonGHG Emissions'!T:T,'US - nonGHG Emissions'!$D:$D,$A24,'US - nonGHG Emissions'!$B:$B,$B$1)</f>
        <v>230403285.16488111</v>
      </c>
      <c r="R24" s="19">
        <f>State_Multipliers!N25*SUMIFS('US - nonGHG Emissions'!U:U,'US - nonGHG Emissions'!$D:$D,$A24,'US - nonGHG Emissions'!$B:$B,$B$1)</f>
        <v>240852097.45901996</v>
      </c>
      <c r="S24" s="19">
        <f>State_Multipliers!O25*SUMIFS('US - nonGHG Emissions'!V:V,'US - nonGHG Emissions'!$D:$D,$A24,'US - nonGHG Emissions'!$B:$B,$B$1)</f>
        <v>250067562.81503102</v>
      </c>
      <c r="T24" s="19">
        <f>State_Multipliers!P25*SUMIFS('US - nonGHG Emissions'!W:W,'US - nonGHG Emissions'!$D:$D,$A24,'US - nonGHG Emissions'!$B:$B,$B$1)</f>
        <v>259329088.97084114</v>
      </c>
      <c r="U24" s="19">
        <f>State_Multipliers!Q25*SUMIFS('US - nonGHG Emissions'!X:X,'US - nonGHG Emissions'!$D:$D,$A24,'US - nonGHG Emissions'!$B:$B,$B$1)</f>
        <v>269789704.29580724</v>
      </c>
      <c r="V24" s="19">
        <f>State_Multipliers!R25*SUMIFS('US - nonGHG Emissions'!Y:Y,'US - nonGHG Emissions'!$D:$D,$A24,'US - nonGHG Emissions'!$B:$B,$B$1)</f>
        <v>279414223.69640344</v>
      </c>
      <c r="W24" s="19">
        <f>State_Multipliers!S25*SUMIFS('US - nonGHG Emissions'!Z:Z,'US - nonGHG Emissions'!$D:$D,$A24,'US - nonGHG Emissions'!$B:$B,$B$1)</f>
        <v>288527456.75012648</v>
      </c>
      <c r="X24" s="19">
        <f>State_Multipliers!T25*SUMIFS('US - nonGHG Emissions'!AA:AA,'US - nonGHG Emissions'!$D:$D,$A24,'US - nonGHG Emissions'!$B:$B,$B$1)</f>
        <v>298548708.47690564</v>
      </c>
      <c r="Y24" s="19">
        <f>State_Multipliers!U25*SUMIFS('US - nonGHG Emissions'!AB:AB,'US - nonGHG Emissions'!$D:$D,$A24,'US - nonGHG Emissions'!$B:$B,$B$1)</f>
        <v>310040676.69413072</v>
      </c>
      <c r="Z24" s="19">
        <f>State_Multipliers!V25*SUMIFS('US - nonGHG Emissions'!AC:AC,'US - nonGHG Emissions'!$D:$D,$A24,'US - nonGHG Emissions'!$B:$B,$B$1)</f>
        <v>321430839.67274451</v>
      </c>
      <c r="AA24" s="19">
        <f>State_Multipliers!W25*SUMIFS('US - nonGHG Emissions'!AD:AD,'US - nonGHG Emissions'!$D:$D,$A24,'US - nonGHG Emissions'!$B:$B,$B$1)</f>
        <v>330866612.05043793</v>
      </c>
      <c r="AB24" s="19">
        <f>State_Multipliers!X25*SUMIFS('US - nonGHG Emissions'!AE:AE,'US - nonGHG Emissions'!$D:$D,$A24,'US - nonGHG Emissions'!$B:$B,$B$1)</f>
        <v>342035841.38493723</v>
      </c>
      <c r="AC24" s="19">
        <f>State_Multipliers!Y25*SUMIFS('US - nonGHG Emissions'!AF:AF,'US - nonGHG Emissions'!$D:$D,$A24,'US - nonGHG Emissions'!$B:$B,$B$1)</f>
        <v>356653588.74814659</v>
      </c>
      <c r="AD24" s="19">
        <f>State_Multipliers!Z25*SUMIFS('US - nonGHG Emissions'!AG:AG,'US - nonGHG Emissions'!$D:$D,$A24,'US - nonGHG Emissions'!$B:$B,$B$1)</f>
        <v>372537988.66183674</v>
      </c>
      <c r="AE24" s="19">
        <f>State_Multipliers!AA25*SUMIFS('US - nonGHG Emissions'!AH:AH,'US - nonGHG Emissions'!$D:$D,$A24,'US - nonGHG Emissions'!$B:$B,$B$1)</f>
        <v>389451960.77312875</v>
      </c>
      <c r="AF24" s="19">
        <f>State_Multipliers!AB25*SUMIFS('US - nonGHG Emissions'!AI:AI,'US - nonGHG Emissions'!$D:$D,$A24,'US - nonGHG Emissions'!$B:$B,$B$1)</f>
        <v>399696114.88624716</v>
      </c>
      <c r="AG24" s="19">
        <f>State_Multipliers!AC25*SUMIFS('US - nonGHG Emissions'!AJ:AJ,'US - nonGHG Emissions'!$D:$D,$A24,'US - nonGHG Emissions'!$B:$B,$B$1)</f>
        <v>408128248.01608425</v>
      </c>
      <c r="AH24" s="19">
        <f>State_Multipliers!AD25*SUMIFS('US - nonGHG Emissions'!AK:AK,'US - nonGHG Emissions'!$D:$D,$A24,'US - nonGHG Emissions'!$B:$B,$B$1)</f>
        <v>420765640.32739127</v>
      </c>
      <c r="AI24" s="19">
        <f>State_Multipliers!AE25*SUMIFS('US - nonGHG Emissions'!AL:AL,'US - nonGHG Emissions'!$D:$D,$A24,'US - nonGHG Emissions'!$B:$B,$B$1)</f>
        <v>434095549.89533395</v>
      </c>
      <c r="AJ24" s="19">
        <f>State_Multipliers!AF25*SUMIFS('US - nonGHG Emissions'!AM:AM,'US - nonGHG Emissions'!$D:$D,$A24,'US - nonGHG Emissions'!$B:$B,$B$1)</f>
        <v>449004215.88463539</v>
      </c>
      <c r="AK24" s="19">
        <f>State_Multipliers!AG25*SUMIFS('US - nonGHG Emissions'!AN:AN,'US - nonGHG Emissions'!$D:$D,$A24,'US - nonGHG Emissions'!$B:$B,$B$1)</f>
        <v>463913351.4623782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8714949.179588612</v>
      </c>
      <c r="H25" s="19">
        <f>State_Multipliers!D26*SUMIFS('US - nonGHG Emissions'!K:K,'US - nonGHG Emissions'!$D:$D,$A25,'US - nonGHG Emissions'!$B:$B,$B$1)</f>
        <v>21004186.122793589</v>
      </c>
      <c r="I25" s="19">
        <f>State_Multipliers!E26*SUMIFS('US - nonGHG Emissions'!L:L,'US - nonGHG Emissions'!$D:$D,$A25,'US - nonGHG Emissions'!$B:$B,$B$1)</f>
        <v>20917301.979268324</v>
      </c>
      <c r="J25" s="19">
        <f>State_Multipliers!F26*SUMIFS('US - nonGHG Emissions'!M:M,'US - nonGHG Emissions'!$D:$D,$A25,'US - nonGHG Emissions'!$B:$B,$B$1)</f>
        <v>20913456.149409253</v>
      </c>
      <c r="K25" s="19">
        <f>State_Multipliers!G26*SUMIFS('US - nonGHG Emissions'!N:N,'US - nonGHG Emissions'!$D:$D,$A25,'US - nonGHG Emissions'!$B:$B,$B$1)</f>
        <v>21595042.872630458</v>
      </c>
      <c r="L25" s="19">
        <f>State_Multipliers!H26*SUMIFS('US - nonGHG Emissions'!O:O,'US - nonGHG Emissions'!$D:$D,$A25,'US - nonGHG Emissions'!$B:$B,$B$1)</f>
        <v>21770419.970236316</v>
      </c>
      <c r="M25" s="19">
        <f>State_Multipliers!I26*SUMIFS('US - nonGHG Emissions'!P:P,'US - nonGHG Emissions'!$D:$D,$A25,'US - nonGHG Emissions'!$B:$B,$B$1)</f>
        <v>22073445.028071914</v>
      </c>
      <c r="N25" s="19">
        <f>State_Multipliers!J26*SUMIFS('US - nonGHG Emissions'!Q:Q,'US - nonGHG Emissions'!$D:$D,$A25,'US - nonGHG Emissions'!$B:$B,$B$1)</f>
        <v>22063599.486132596</v>
      </c>
      <c r="O25" s="19">
        <f>State_Multipliers!K26*SUMIFS('US - nonGHG Emissions'!R:R,'US - nonGHG Emissions'!$D:$D,$A25,'US - nonGHG Emissions'!$B:$B,$B$1)</f>
        <v>21473416.383958001</v>
      </c>
      <c r="P25" s="19">
        <f>State_Multipliers!L26*SUMIFS('US - nonGHG Emissions'!S:S,'US - nonGHG Emissions'!$D:$D,$A25,'US - nonGHG Emissions'!$B:$B,$B$1)</f>
        <v>21256895.938514486</v>
      </c>
      <c r="Q25" s="19">
        <f>State_Multipliers!M26*SUMIFS('US - nonGHG Emissions'!T:T,'US - nonGHG Emissions'!$D:$D,$A25,'US - nonGHG Emissions'!$B:$B,$B$1)</f>
        <v>21132893.911673408</v>
      </c>
      <c r="R25" s="19">
        <f>State_Multipliers!N26*SUMIFS('US - nonGHG Emissions'!U:U,'US - nonGHG Emissions'!$D:$D,$A25,'US - nonGHG Emissions'!$B:$B,$B$1)</f>
        <v>20568988.49543925</v>
      </c>
      <c r="S25" s="19">
        <f>State_Multipliers!O26*SUMIFS('US - nonGHG Emissions'!V:V,'US - nonGHG Emissions'!$D:$D,$A25,'US - nonGHG Emissions'!$B:$B,$B$1)</f>
        <v>19969003.743690945</v>
      </c>
      <c r="T25" s="19">
        <f>State_Multipliers!P26*SUMIFS('US - nonGHG Emissions'!W:W,'US - nonGHG Emissions'!$D:$D,$A25,'US - nonGHG Emissions'!$B:$B,$B$1)</f>
        <v>19621645.3898695</v>
      </c>
      <c r="U25" s="19">
        <f>State_Multipliers!Q26*SUMIFS('US - nonGHG Emissions'!X:X,'US - nonGHG Emissions'!$D:$D,$A25,'US - nonGHG Emissions'!$B:$B,$B$1)</f>
        <v>19667974.139094755</v>
      </c>
      <c r="V25" s="19">
        <f>State_Multipliers!R26*SUMIFS('US - nonGHG Emissions'!Y:Y,'US - nonGHG Emissions'!$D:$D,$A25,'US - nonGHG Emissions'!$B:$B,$B$1)</f>
        <v>19649627.116513357</v>
      </c>
      <c r="W25" s="19">
        <f>State_Multipliers!S26*SUMIFS('US - nonGHG Emissions'!Z:Z,'US - nonGHG Emissions'!$D:$D,$A25,'US - nonGHG Emissions'!$B:$B,$B$1)</f>
        <v>19593021.26005616</v>
      </c>
      <c r="X25" s="19">
        <f>State_Multipliers!T26*SUMIFS('US - nonGHG Emissions'!AA:AA,'US - nonGHG Emissions'!$D:$D,$A25,'US - nonGHG Emissions'!$B:$B,$B$1)</f>
        <v>19496209.447149076</v>
      </c>
      <c r="Y25" s="19">
        <f>State_Multipliers!U26*SUMIFS('US - nonGHG Emissions'!AB:AB,'US - nonGHG Emissions'!$D:$D,$A25,'US - nonGHG Emissions'!$B:$B,$B$1)</f>
        <v>19436784.292856194</v>
      </c>
      <c r="Z25" s="19">
        <f>State_Multipliers!V26*SUMIFS('US - nonGHG Emissions'!AC:AC,'US - nonGHG Emissions'!$D:$D,$A25,'US - nonGHG Emissions'!$B:$B,$B$1)</f>
        <v>19424409.486707617</v>
      </c>
      <c r="AA25" s="19">
        <f>State_Multipliers!W26*SUMIFS('US - nonGHG Emissions'!AD:AD,'US - nonGHG Emissions'!$D:$D,$A25,'US - nonGHG Emissions'!$B:$B,$B$1)</f>
        <v>19345570.850826811</v>
      </c>
      <c r="AB25" s="19">
        <f>State_Multipliers!X26*SUMIFS('US - nonGHG Emissions'!AE:AE,'US - nonGHG Emissions'!$D:$D,$A25,'US - nonGHG Emissions'!$B:$B,$B$1)</f>
        <v>19379803.766573083</v>
      </c>
      <c r="AC25" s="19">
        <f>State_Multipliers!Y26*SUMIFS('US - nonGHG Emissions'!AF:AF,'US - nonGHG Emissions'!$D:$D,$A25,'US - nonGHG Emissions'!$B:$B,$B$1)</f>
        <v>19391659.241355587</v>
      </c>
      <c r="AD25" s="19">
        <f>State_Multipliers!Z26*SUMIFS('US - nonGHG Emissions'!AG:AG,'US - nonGHG Emissions'!$D:$D,$A25,'US - nonGHG Emissions'!$B:$B,$B$1)</f>
        <v>19527908.473398697</v>
      </c>
      <c r="AE25" s="19">
        <f>State_Multipliers!AA26*SUMIFS('US - nonGHG Emissions'!AH:AH,'US - nonGHG Emissions'!$D:$D,$A25,'US - nonGHG Emissions'!$B:$B,$B$1)</f>
        <v>19574379.481900405</v>
      </c>
      <c r="AF25" s="19">
        <f>State_Multipliers!AB26*SUMIFS('US - nonGHG Emissions'!AI:AI,'US - nonGHG Emissions'!$D:$D,$A25,'US - nonGHG Emissions'!$B:$B,$B$1)</f>
        <v>19819496.516627081</v>
      </c>
      <c r="AG25" s="19">
        <f>State_Multipliers!AC26*SUMIFS('US - nonGHG Emissions'!AJ:AJ,'US - nonGHG Emissions'!$D:$D,$A25,'US - nonGHG Emissions'!$B:$B,$B$1)</f>
        <v>19961982.020017002</v>
      </c>
      <c r="AH25" s="19">
        <f>State_Multipliers!AD26*SUMIFS('US - nonGHG Emissions'!AK:AK,'US - nonGHG Emissions'!$D:$D,$A25,'US - nonGHG Emissions'!$B:$B,$B$1)</f>
        <v>20013578.291839339</v>
      </c>
      <c r="AI25" s="19">
        <f>State_Multipliers!AE26*SUMIFS('US - nonGHG Emissions'!AL:AL,'US - nonGHG Emissions'!$D:$D,$A25,'US - nonGHG Emissions'!$B:$B,$B$1)</f>
        <v>20005693.287880834</v>
      </c>
      <c r="AJ25" s="19">
        <f>State_Multipliers!AF26*SUMIFS('US - nonGHG Emissions'!AM:AM,'US - nonGHG Emissions'!$D:$D,$A25,'US - nonGHG Emissions'!$B:$B,$B$1)</f>
        <v>20129469.445245896</v>
      </c>
      <c r="AK25" s="19">
        <f>State_Multipliers!AG26*SUMIFS('US - nonGHG Emissions'!AN:AN,'US - nonGHG Emissions'!$D:$D,$A25,'US - nonGHG Emissions'!$B:$B,$B$1)</f>
        <v>20364418.346958071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9697490.772139352</v>
      </c>
      <c r="H27" s="19">
        <f>State_Multipliers!D28*SUMIFS('US - nonGHG Emissions'!K:K,'US - nonGHG Emissions'!$D:$D,$A27,'US - nonGHG Emissions'!$B:$B,$B$1)</f>
        <v>19803131.051672615</v>
      </c>
      <c r="I27" s="19">
        <f>State_Multipliers!E28*SUMIFS('US - nonGHG Emissions'!L:L,'US - nonGHG Emissions'!$D:$D,$A27,'US - nonGHG Emissions'!$B:$B,$B$1)</f>
        <v>22590974.928622425</v>
      </c>
      <c r="J27" s="19">
        <f>State_Multipliers!F28*SUMIFS('US - nonGHG Emissions'!M:M,'US - nonGHG Emissions'!$D:$D,$A27,'US - nonGHG Emissions'!$B:$B,$B$1)</f>
        <v>23430457.675924562</v>
      </c>
      <c r="K27" s="19">
        <f>State_Multipliers!G28*SUMIFS('US - nonGHG Emissions'!N:N,'US - nonGHG Emissions'!$D:$D,$A27,'US - nonGHG Emissions'!$B:$B,$B$1)</f>
        <v>23952985.136692885</v>
      </c>
      <c r="L27" s="19">
        <f>State_Multipliers!H28*SUMIFS('US - nonGHG Emissions'!O:O,'US - nonGHG Emissions'!$D:$D,$A27,'US - nonGHG Emissions'!$B:$B,$B$1)</f>
        <v>24515365.109123647</v>
      </c>
      <c r="M27" s="19">
        <f>State_Multipliers!I28*SUMIFS('US - nonGHG Emissions'!P:P,'US - nonGHG Emissions'!$D:$D,$A27,'US - nonGHG Emissions'!$B:$B,$B$1)</f>
        <v>24956760.048973836</v>
      </c>
      <c r="N27" s="19">
        <f>State_Multipliers!J28*SUMIFS('US - nonGHG Emissions'!Q:Q,'US - nonGHG Emissions'!$D:$D,$A27,'US - nonGHG Emissions'!$B:$B,$B$1)</f>
        <v>25067867.147930693</v>
      </c>
      <c r="O27" s="19">
        <f>State_Multipliers!K28*SUMIFS('US - nonGHG Emissions'!R:R,'US - nonGHG Emissions'!$D:$D,$A27,'US - nonGHG Emissions'!$B:$B,$B$1)</f>
        <v>24990094.39536177</v>
      </c>
      <c r="P27" s="19">
        <f>State_Multipliers!L28*SUMIFS('US - nonGHG Emissions'!S:S,'US - nonGHG Emissions'!$D:$D,$A27,'US - nonGHG Emissions'!$B:$B,$B$1)</f>
        <v>25107021.045488134</v>
      </c>
      <c r="Q27" s="19">
        <f>State_Multipliers!M28*SUMIFS('US - nonGHG Emissions'!T:T,'US - nonGHG Emissions'!$D:$D,$A27,'US - nonGHG Emissions'!$B:$B,$B$1)</f>
        <v>25364287.470505059</v>
      </c>
      <c r="R27" s="19">
        <f>State_Multipliers!N28*SUMIFS('US - nonGHG Emissions'!U:U,'US - nonGHG Emissions'!$D:$D,$A27,'US - nonGHG Emissions'!$B:$B,$B$1)</f>
        <v>25245549.179223265</v>
      </c>
      <c r="S27" s="19">
        <f>State_Multipliers!O28*SUMIFS('US - nonGHG Emissions'!V:V,'US - nonGHG Emissions'!$D:$D,$A27,'US - nonGHG Emissions'!$B:$B,$B$1)</f>
        <v>25242358.053642835</v>
      </c>
      <c r="T27" s="19">
        <f>State_Multipliers!P28*SUMIFS('US - nonGHG Emissions'!W:W,'US - nonGHG Emissions'!$D:$D,$A27,'US - nonGHG Emissions'!$B:$B,$B$1)</f>
        <v>25268669.514870357</v>
      </c>
      <c r="U27" s="19">
        <f>State_Multipliers!Q28*SUMIFS('US - nonGHG Emissions'!X:X,'US - nonGHG Emissions'!$D:$D,$A27,'US - nonGHG Emissions'!$B:$B,$B$1)</f>
        <v>25690784.874178961</v>
      </c>
      <c r="V27" s="19">
        <f>State_Multipliers!R28*SUMIFS('US - nonGHG Emissions'!Y:Y,'US - nonGHG Emissions'!$D:$D,$A27,'US - nonGHG Emissions'!$B:$B,$B$1)</f>
        <v>26273840.378315292</v>
      </c>
      <c r="W27" s="19">
        <f>State_Multipliers!S28*SUMIFS('US - nonGHG Emissions'!Z:Z,'US - nonGHG Emissions'!$D:$D,$A27,'US - nonGHG Emissions'!$B:$B,$B$1)</f>
        <v>26765862.385172013</v>
      </c>
      <c r="X27" s="19">
        <f>State_Multipliers!T28*SUMIFS('US - nonGHG Emissions'!AA:AA,'US - nonGHG Emissions'!$D:$D,$A27,'US - nonGHG Emissions'!$B:$B,$B$1)</f>
        <v>27107078.564801868</v>
      </c>
      <c r="Y27" s="19">
        <f>State_Multipliers!U28*SUMIFS('US - nonGHG Emissions'!AB:AB,'US - nonGHG Emissions'!$D:$D,$A27,'US - nonGHG Emissions'!$B:$B,$B$1)</f>
        <v>27423222.779585481</v>
      </c>
      <c r="Z27" s="19">
        <f>State_Multipliers!V28*SUMIFS('US - nonGHG Emissions'!AC:AC,'US - nonGHG Emissions'!$D:$D,$A27,'US - nonGHG Emissions'!$B:$B,$B$1)</f>
        <v>27706401.130892467</v>
      </c>
      <c r="AA27" s="19">
        <f>State_Multipliers!W28*SUMIFS('US - nonGHG Emissions'!AD:AD,'US - nonGHG Emissions'!$D:$D,$A27,'US - nonGHG Emissions'!$B:$B,$B$1)</f>
        <v>28026831.553115692</v>
      </c>
      <c r="AB27" s="19">
        <f>State_Multipliers!X28*SUMIFS('US - nonGHG Emissions'!AE:AE,'US - nonGHG Emissions'!$D:$D,$A27,'US - nonGHG Emissions'!$B:$B,$B$1)</f>
        <v>28496184.244843412</v>
      </c>
      <c r="AC27" s="19">
        <f>State_Multipliers!Y28*SUMIFS('US - nonGHG Emissions'!AF:AF,'US - nonGHG Emissions'!$D:$D,$A27,'US - nonGHG Emissions'!$B:$B,$B$1)</f>
        <v>28918627.394923523</v>
      </c>
      <c r="AD27" s="19">
        <f>State_Multipliers!Z28*SUMIFS('US - nonGHG Emissions'!AG:AG,'US - nonGHG Emissions'!$D:$D,$A27,'US - nonGHG Emissions'!$B:$B,$B$1)</f>
        <v>29429081.137968212</v>
      </c>
      <c r="AE27" s="19">
        <f>State_Multipliers!AA28*SUMIFS('US - nonGHG Emissions'!AH:AH,'US - nonGHG Emissions'!$D:$D,$A27,'US - nonGHG Emissions'!$B:$B,$B$1)</f>
        <v>29975558.568072811</v>
      </c>
      <c r="AF27" s="19">
        <f>State_Multipliers!AB28*SUMIFS('US - nonGHG Emissions'!AI:AI,'US - nonGHG Emissions'!$D:$D,$A27,'US - nonGHG Emissions'!$B:$B,$B$1)</f>
        <v>30560494.892943844</v>
      </c>
      <c r="AG27" s="19">
        <f>State_Multipliers!AC28*SUMIFS('US - nonGHG Emissions'!AJ:AJ,'US - nonGHG Emissions'!$D:$D,$A27,'US - nonGHG Emissions'!$B:$B,$B$1)</f>
        <v>31128324.509680916</v>
      </c>
      <c r="AH27" s="19">
        <f>State_Multipliers!AD28*SUMIFS('US - nonGHG Emissions'!AK:AK,'US - nonGHG Emissions'!$D:$D,$A27,'US - nonGHG Emissions'!$B:$B,$B$1)</f>
        <v>31613193.331209473</v>
      </c>
      <c r="AI27" s="19">
        <f>State_Multipliers!AE28*SUMIFS('US - nonGHG Emissions'!AL:AL,'US - nonGHG Emissions'!$D:$D,$A27,'US - nonGHG Emissions'!$B:$B,$B$1)</f>
        <v>32133761.306125734</v>
      </c>
      <c r="AJ27" s="19">
        <f>State_Multipliers!AF28*SUMIFS('US - nonGHG Emissions'!AM:AM,'US - nonGHG Emissions'!$D:$D,$A27,'US - nonGHG Emissions'!$B:$B,$B$1)</f>
        <v>32659018.70088898</v>
      </c>
      <c r="AK27" s="19">
        <f>State_Multipliers!AG28*SUMIFS('US - nonGHG Emissions'!AN:AN,'US - nonGHG Emissions'!$D:$D,$A27,'US - nonGHG Emissions'!$B:$B,$B$1)</f>
        <v>33257437.039017659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69434F-CC64-4F8F-9A48-5033976F618B}">
  <sheetPr>
    <tabColor theme="8" tint="-0.499984740745262"/>
  </sheetPr>
  <dimension ref="A1:AK27"/>
  <sheetViews>
    <sheetView workbookViewId="0">
      <selection activeCell="N20" sqref="N20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5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736923325.81853151</v>
      </c>
      <c r="H3" s="19">
        <f>State_Multipliers!D4*SUMIFS('US - nonGHG Emissions'!K:K,'US - nonGHG Emissions'!$D:$D,$A3,'US - nonGHG Emissions'!$B:$B,$B$1)</f>
        <v>733726504.62230039</v>
      </c>
      <c r="I3" s="19">
        <f>State_Multipliers!E4*SUMIFS('US - nonGHG Emissions'!L:L,'US - nonGHG Emissions'!$D:$D,$A3,'US - nonGHG Emissions'!$B:$B,$B$1)</f>
        <v>773455302.48171365</v>
      </c>
      <c r="J3" s="19">
        <f>State_Multipliers!F4*SUMIFS('US - nonGHG Emissions'!M:M,'US - nonGHG Emissions'!$D:$D,$A3,'US - nonGHG Emissions'!$B:$B,$B$1)</f>
        <v>787911072.24852562</v>
      </c>
      <c r="K3" s="19">
        <f>State_Multipliers!G4*SUMIFS('US - nonGHG Emissions'!N:N,'US - nonGHG Emissions'!$D:$D,$A3,'US - nonGHG Emissions'!$B:$B,$B$1)</f>
        <v>810727725.78754127</v>
      </c>
      <c r="L3" s="19">
        <f>State_Multipliers!H4*SUMIFS('US - nonGHG Emissions'!O:O,'US - nonGHG Emissions'!$D:$D,$A3,'US - nonGHG Emissions'!$B:$B,$B$1)</f>
        <v>831957755.13044977</v>
      </c>
      <c r="M3" s="19">
        <f>State_Multipliers!I4*SUMIFS('US - nonGHG Emissions'!P:P,'US - nonGHG Emissions'!$D:$D,$A3,'US - nonGHG Emissions'!$B:$B,$B$1)</f>
        <v>847351876.35448647</v>
      </c>
      <c r="N3" s="19">
        <f>State_Multipliers!J4*SUMIFS('US - nonGHG Emissions'!Q:Q,'US - nonGHG Emissions'!$D:$D,$A3,'US - nonGHG Emissions'!$B:$B,$B$1)</f>
        <v>857904123.58754504</v>
      </c>
      <c r="O3" s="19">
        <f>State_Multipliers!K4*SUMIFS('US - nonGHG Emissions'!R:R,'US - nonGHG Emissions'!$D:$D,$A3,'US - nonGHG Emissions'!$B:$B,$B$1)</f>
        <v>868097747.66892505</v>
      </c>
      <c r="P3" s="19">
        <f>State_Multipliers!L4*SUMIFS('US - nonGHG Emissions'!S:S,'US - nonGHG Emissions'!$D:$D,$A3,'US - nonGHG Emissions'!$B:$B,$B$1)</f>
        <v>878780909.47437358</v>
      </c>
      <c r="Q3" s="19">
        <f>State_Multipliers!M4*SUMIFS('US - nonGHG Emissions'!T:T,'US - nonGHG Emissions'!$D:$D,$A3,'US - nonGHG Emissions'!$B:$B,$B$1)</f>
        <v>889727292.75630856</v>
      </c>
      <c r="R3" s="19">
        <f>State_Multipliers!N4*SUMIFS('US - nonGHG Emissions'!U:U,'US - nonGHG Emissions'!$D:$D,$A3,'US - nonGHG Emissions'!$B:$B,$B$1)</f>
        <v>895875009.18768561</v>
      </c>
      <c r="S3" s="19">
        <f>State_Multipliers!O4*SUMIFS('US - nonGHG Emissions'!V:V,'US - nonGHG Emissions'!$D:$D,$A3,'US - nonGHG Emissions'!$B:$B,$B$1)</f>
        <v>910207365.87501824</v>
      </c>
      <c r="T3" s="19">
        <f>State_Multipliers!P4*SUMIFS('US - nonGHG Emissions'!W:W,'US - nonGHG Emissions'!$D:$D,$A3,'US - nonGHG Emissions'!$B:$B,$B$1)</f>
        <v>922013275.9842099</v>
      </c>
      <c r="U3" s="19">
        <f>State_Multipliers!Q4*SUMIFS('US - nonGHG Emissions'!X:X,'US - nonGHG Emissions'!$D:$D,$A3,'US - nonGHG Emissions'!$B:$B,$B$1)</f>
        <v>935371588.00166178</v>
      </c>
      <c r="V3" s="19">
        <f>State_Multipliers!R4*SUMIFS('US - nonGHG Emissions'!Y:Y,'US - nonGHG Emissions'!$D:$D,$A3,'US - nonGHG Emissions'!$B:$B,$B$1)</f>
        <v>953788010.27093017</v>
      </c>
      <c r="W3" s="19">
        <f>State_Multipliers!S4*SUMIFS('US - nonGHG Emissions'!Z:Z,'US - nonGHG Emissions'!$D:$D,$A3,'US - nonGHG Emissions'!$B:$B,$B$1)</f>
        <v>969940896.21407485</v>
      </c>
      <c r="X3" s="19">
        <f>State_Multipliers!T4*SUMIFS('US - nonGHG Emissions'!AA:AA,'US - nonGHG Emissions'!$D:$D,$A3,'US - nonGHG Emissions'!$B:$B,$B$1)</f>
        <v>985255537.04886818</v>
      </c>
      <c r="Y3" s="19">
        <f>State_Multipliers!U4*SUMIFS('US - nonGHG Emissions'!AB:AB,'US - nonGHG Emissions'!$D:$D,$A3,'US - nonGHG Emissions'!$B:$B,$B$1)</f>
        <v>1001836707.0512772</v>
      </c>
      <c r="Z3" s="19">
        <f>State_Multipliers!V4*SUMIFS('US - nonGHG Emissions'!AC:AC,'US - nonGHG Emissions'!$D:$D,$A3,'US - nonGHG Emissions'!$B:$B,$B$1)</f>
        <v>1018885907.6570411</v>
      </c>
      <c r="AA3" s="19">
        <f>State_Multipliers!W4*SUMIFS('US - nonGHG Emissions'!AD:AD,'US - nonGHG Emissions'!$D:$D,$A3,'US - nonGHG Emissions'!$B:$B,$B$1)</f>
        <v>1035638529.5807244</v>
      </c>
      <c r="AB3" s="19">
        <f>State_Multipliers!X4*SUMIFS('US - nonGHG Emissions'!AE:AE,'US - nonGHG Emissions'!$D:$D,$A3,'US - nonGHG Emissions'!$B:$B,$B$1)</f>
        <v>1056094544.8259802</v>
      </c>
      <c r="AC3" s="19">
        <f>State_Multipliers!Y4*SUMIFS('US - nonGHG Emissions'!AF:AF,'US - nonGHG Emissions'!$D:$D,$A3,'US - nonGHG Emissions'!$B:$B,$B$1)</f>
        <v>1075260003.1426311</v>
      </c>
      <c r="AD3" s="19">
        <f>State_Multipliers!Z4*SUMIFS('US - nonGHG Emissions'!AG:AG,'US - nonGHG Emissions'!$D:$D,$A3,'US - nonGHG Emissions'!$B:$B,$B$1)</f>
        <v>1095376019.8951068</v>
      </c>
      <c r="AE3" s="19">
        <f>State_Multipliers!AA4*SUMIFS('US - nonGHG Emissions'!AH:AH,'US - nonGHG Emissions'!$D:$D,$A3,'US - nonGHG Emissions'!$B:$B,$B$1)</f>
        <v>1115969485.1842871</v>
      </c>
      <c r="AF3" s="19">
        <f>State_Multipliers!AB4*SUMIFS('US - nonGHG Emissions'!AI:AI,'US - nonGHG Emissions'!$D:$D,$A3,'US - nonGHG Emissions'!$B:$B,$B$1)</f>
        <v>1137581831.6401184</v>
      </c>
      <c r="AG3" s="19">
        <f>State_Multipliers!AC4*SUMIFS('US - nonGHG Emissions'!AJ:AJ,'US - nonGHG Emissions'!$D:$D,$A3,'US - nonGHG Emissions'!$B:$B,$B$1)</f>
        <v>1160610644.405092</v>
      </c>
      <c r="AH3" s="19">
        <f>State_Multipliers!AD4*SUMIFS('US - nonGHG Emissions'!AK:AK,'US - nonGHG Emissions'!$D:$D,$A3,'US - nonGHG Emissions'!$B:$B,$B$1)</f>
        <v>1182335935.3219759</v>
      </c>
      <c r="AI3" s="19">
        <f>State_Multipliers!AE4*SUMIFS('US - nonGHG Emissions'!AL:AL,'US - nonGHG Emissions'!$D:$D,$A3,'US - nonGHG Emissions'!$B:$B,$B$1)</f>
        <v>1203989387.2925591</v>
      </c>
      <c r="AJ3" s="19">
        <f>State_Multipliers!AF4*SUMIFS('US - nonGHG Emissions'!AM:AM,'US - nonGHG Emissions'!$D:$D,$A3,'US - nonGHG Emissions'!$B:$B,$B$1)</f>
        <v>1226787861.8177605</v>
      </c>
      <c r="AK3" s="19">
        <f>State_Multipliers!AG4*SUMIFS('US - nonGHG Emissions'!AN:AN,'US - nonGHG Emissions'!$D:$D,$A3,'US - nonGHG Emissions'!$B:$B,$B$1)</f>
        <v>1250132582.842011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2137668.1854851758</v>
      </c>
      <c r="H5" s="19">
        <f>State_Multipliers!D6*SUMIFS('US - nonGHG Emissions'!K:K,'US - nonGHG Emissions'!$D:$D,$A5,'US - nonGHG Emissions'!$B:$B,$B$1)</f>
        <v>2049694.9107609657</v>
      </c>
      <c r="I5" s="19">
        <f>State_Multipliers!E6*SUMIFS('US - nonGHG Emissions'!L:L,'US - nonGHG Emissions'!$D:$D,$A5,'US - nonGHG Emissions'!$B:$B,$B$1)</f>
        <v>2108905.6353653916</v>
      </c>
      <c r="J5" s="19">
        <f>State_Multipliers!F6*SUMIFS('US - nonGHG Emissions'!M:M,'US - nonGHG Emissions'!$D:$D,$A5,'US - nonGHG Emissions'!$B:$B,$B$1)</f>
        <v>2273351.9900481589</v>
      </c>
      <c r="K5" s="19">
        <f>State_Multipliers!G6*SUMIFS('US - nonGHG Emissions'!N:N,'US - nonGHG Emissions'!$D:$D,$A5,'US - nonGHG Emissions'!$B:$B,$B$1)</f>
        <v>2399725.4811259066</v>
      </c>
      <c r="L5" s="19">
        <f>State_Multipliers!H6*SUMIFS('US - nonGHG Emissions'!O:O,'US - nonGHG Emissions'!$D:$D,$A5,'US - nonGHG Emissions'!$B:$B,$B$1)</f>
        <v>2505954.6184547744</v>
      </c>
      <c r="M5" s="19">
        <f>State_Multipliers!I6*SUMIFS('US - nonGHG Emissions'!P:P,'US - nonGHG Emissions'!$D:$D,$A5,'US - nonGHG Emissions'!$B:$B,$B$1)</f>
        <v>2585209.0987671744</v>
      </c>
      <c r="N5" s="19">
        <f>State_Multipliers!J6*SUMIFS('US - nonGHG Emissions'!Q:Q,'US - nonGHG Emissions'!$D:$D,$A5,'US - nonGHG Emissions'!$B:$B,$B$1)</f>
        <v>2637973.3901180504</v>
      </c>
      <c r="O5" s="19">
        <f>State_Multipliers!K6*SUMIFS('US - nonGHG Emissions'!R:R,'US - nonGHG Emissions'!$D:$D,$A5,'US - nonGHG Emissions'!$B:$B,$B$1)</f>
        <v>2672600.0632953024</v>
      </c>
      <c r="P5" s="19">
        <f>State_Multipliers!L6*SUMIFS('US - nonGHG Emissions'!S:S,'US - nonGHG Emissions'!$D:$D,$A5,'US - nonGHG Emissions'!$B:$B,$B$1)</f>
        <v>2707861.567622812</v>
      </c>
      <c r="Q5" s="19">
        <f>State_Multipliers!M6*SUMIFS('US - nonGHG Emissions'!T:T,'US - nonGHG Emissions'!$D:$D,$A5,'US - nonGHG Emissions'!$B:$B,$B$1)</f>
        <v>2734344.3716810378</v>
      </c>
      <c r="R5" s="19">
        <f>State_Multipliers!N6*SUMIFS('US - nonGHG Emissions'!U:U,'US - nonGHG Emissions'!$D:$D,$A5,'US - nonGHG Emissions'!$B:$B,$B$1)</f>
        <v>2765790.9432292148</v>
      </c>
      <c r="S5" s="19">
        <f>State_Multipliers!O6*SUMIFS('US - nonGHG Emissions'!V:V,'US - nonGHG Emissions'!$D:$D,$A5,'US - nonGHG Emissions'!$B:$B,$B$1)</f>
        <v>2799212.7409966975</v>
      </c>
      <c r="T5" s="19">
        <f>State_Multipliers!P6*SUMIFS('US - nonGHG Emissions'!W:W,'US - nonGHG Emissions'!$D:$D,$A5,'US - nonGHG Emissions'!$B:$B,$B$1)</f>
        <v>2811064.8085114947</v>
      </c>
      <c r="U5" s="19">
        <f>State_Multipliers!Q6*SUMIFS('US - nonGHG Emissions'!X:X,'US - nonGHG Emissions'!$D:$D,$A5,'US - nonGHG Emissions'!$B:$B,$B$1)</f>
        <v>2852536.513811233</v>
      </c>
      <c r="V5" s="19">
        <f>State_Multipliers!R6*SUMIFS('US - nonGHG Emissions'!Y:Y,'US - nonGHG Emissions'!$D:$D,$A5,'US - nonGHG Emissions'!$B:$B,$B$1)</f>
        <v>2878247.071851003</v>
      </c>
      <c r="W5" s="19">
        <f>State_Multipliers!S6*SUMIFS('US - nonGHG Emissions'!Z:Z,'US - nonGHG Emissions'!$D:$D,$A5,'US - nonGHG Emissions'!$B:$B,$B$1)</f>
        <v>2909530.0950728846</v>
      </c>
      <c r="X5" s="19">
        <f>State_Multipliers!T6*SUMIFS('US - nonGHG Emissions'!AA:AA,'US - nonGHG Emissions'!$D:$D,$A5,'US - nonGHG Emissions'!$B:$B,$B$1)</f>
        <v>2939971.0871013491</v>
      </c>
      <c r="Y5" s="19">
        <f>State_Multipliers!U6*SUMIFS('US - nonGHG Emissions'!AB:AB,'US - nonGHG Emissions'!$D:$D,$A5,'US - nonGHG Emissions'!$B:$B,$B$1)</f>
        <v>2968027.4841540474</v>
      </c>
      <c r="Z5" s="19">
        <f>State_Multipliers!V6*SUMIFS('US - nonGHG Emissions'!AC:AC,'US - nonGHG Emissions'!$D:$D,$A5,'US - nonGHG Emissions'!$B:$B,$B$1)</f>
        <v>2985556.3387531498</v>
      </c>
      <c r="AA5" s="19">
        <f>State_Multipliers!W6*SUMIFS('US - nonGHG Emissions'!AD:AD,'US - nonGHG Emissions'!$D:$D,$A5,'US - nonGHG Emissions'!$B:$B,$B$1)</f>
        <v>3011209.9497319474</v>
      </c>
      <c r="AB5" s="19">
        <f>State_Multipliers!X6*SUMIFS('US - nonGHG Emissions'!AE:AE,'US - nonGHG Emissions'!$D:$D,$A5,'US - nonGHG Emissions'!$B:$B,$B$1)</f>
        <v>3055698.994979695</v>
      </c>
      <c r="AC5" s="19">
        <f>State_Multipliers!Y6*SUMIFS('US - nonGHG Emissions'!AF:AF,'US - nonGHG Emissions'!$D:$D,$A5,'US - nonGHG Emissions'!$B:$B,$B$1)</f>
        <v>3100316.5525162588</v>
      </c>
      <c r="AD5" s="19">
        <f>State_Multipliers!Z6*SUMIFS('US - nonGHG Emissions'!AG:AG,'US - nonGHG Emissions'!$D:$D,$A5,'US - nonGHG Emissions'!$B:$B,$B$1)</f>
        <v>3110668.5405735681</v>
      </c>
      <c r="AE5" s="19">
        <f>State_Multipliers!AA6*SUMIFS('US - nonGHG Emissions'!AH:AH,'US - nonGHG Emissions'!$D:$D,$A5,'US - nonGHG Emissions'!$B:$B,$B$1)</f>
        <v>3143009.2600245555</v>
      </c>
      <c r="AF5" s="19">
        <f>State_Multipliers!AB6*SUMIFS('US - nonGHG Emissions'!AI:AI,'US - nonGHG Emissions'!$D:$D,$A5,'US - nonGHG Emissions'!$B:$B,$B$1)</f>
        <v>3157611.3845732678</v>
      </c>
      <c r="AG5" s="19">
        <f>State_Multipliers!AC6*SUMIFS('US - nonGHG Emissions'!AJ:AJ,'US - nonGHG Emissions'!$D:$D,$A5,'US - nonGHG Emissions'!$B:$B,$B$1)</f>
        <v>3171293.7212192067</v>
      </c>
      <c r="AH5" s="19">
        <f>State_Multipliers!AD6*SUMIFS('US - nonGHG Emissions'!AK:AK,'US - nonGHG Emissions'!$D:$D,$A5,'US - nonGHG Emissions'!$B:$B,$B$1)</f>
        <v>3178329.6765808943</v>
      </c>
      <c r="AI5" s="19">
        <f>State_Multipliers!AE6*SUMIFS('US - nonGHG Emissions'!AL:AL,'US - nonGHG Emissions'!$D:$D,$A5,'US - nonGHG Emissions'!$B:$B,$B$1)</f>
        <v>3199877.9150303979</v>
      </c>
      <c r="AJ5" s="19">
        <f>State_Multipliers!AF6*SUMIFS('US - nonGHG Emissions'!AM:AM,'US - nonGHG Emissions'!$D:$D,$A5,'US - nonGHG Emissions'!$B:$B,$B$1)</f>
        <v>3220252.4989974336</v>
      </c>
      <c r="AK5" s="19">
        <f>State_Multipliers!AG6*SUMIFS('US - nonGHG Emissions'!AN:AN,'US - nonGHG Emissions'!$D:$D,$A5,'US - nonGHG Emissions'!$B:$B,$B$1)</f>
        <v>3194695.8092242721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45006819.64550364</v>
      </c>
      <c r="H6" s="19">
        <f>State_Multipliers!D7*SUMIFS('US - nonGHG Emissions'!K:K,'US - nonGHG Emissions'!$D:$D,$A6,'US - nonGHG Emissions'!$B:$B,$B$1)</f>
        <v>48521836.79517664</v>
      </c>
      <c r="I6" s="19">
        <f>State_Multipliers!E7*SUMIFS('US - nonGHG Emissions'!L:L,'US - nonGHG Emissions'!$D:$D,$A6,'US - nonGHG Emissions'!$B:$B,$B$1)</f>
        <v>51966129.388944276</v>
      </c>
      <c r="J6" s="19">
        <f>State_Multipliers!F7*SUMIFS('US - nonGHG Emissions'!M:M,'US - nonGHG Emissions'!$D:$D,$A6,'US - nonGHG Emissions'!$B:$B,$B$1)</f>
        <v>52821244.769521601</v>
      </c>
      <c r="K6" s="19">
        <f>State_Multipliers!G7*SUMIFS('US - nonGHG Emissions'!N:N,'US - nonGHG Emissions'!$D:$D,$A6,'US - nonGHG Emissions'!$B:$B,$B$1)</f>
        <v>54791013.248308428</v>
      </c>
      <c r="L6" s="19">
        <f>State_Multipliers!H7*SUMIFS('US - nonGHG Emissions'!O:O,'US - nonGHG Emissions'!$D:$D,$A6,'US - nonGHG Emissions'!$B:$B,$B$1)</f>
        <v>56504286.666044965</v>
      </c>
      <c r="M6" s="19">
        <f>State_Multipliers!I7*SUMIFS('US - nonGHG Emissions'!P:P,'US - nonGHG Emissions'!$D:$D,$A6,'US - nonGHG Emissions'!$B:$B,$B$1)</f>
        <v>57624389.234181128</v>
      </c>
      <c r="N6" s="19">
        <f>State_Multipliers!J7*SUMIFS('US - nonGHG Emissions'!Q:Q,'US - nonGHG Emissions'!$D:$D,$A6,'US - nonGHG Emissions'!$B:$B,$B$1)</f>
        <v>58512589.865716487</v>
      </c>
      <c r="O6" s="19">
        <f>State_Multipliers!K7*SUMIFS('US - nonGHG Emissions'!R:R,'US - nonGHG Emissions'!$D:$D,$A6,'US - nonGHG Emissions'!$B:$B,$B$1)</f>
        <v>59755213.164695352</v>
      </c>
      <c r="P6" s="19">
        <f>State_Multipliers!L7*SUMIFS('US - nonGHG Emissions'!S:S,'US - nonGHG Emissions'!$D:$D,$A6,'US - nonGHG Emissions'!$B:$B,$B$1)</f>
        <v>60642222.939976141</v>
      </c>
      <c r="Q6" s="19">
        <f>State_Multipliers!M7*SUMIFS('US - nonGHG Emissions'!T:T,'US - nonGHG Emissions'!$D:$D,$A6,'US - nonGHG Emissions'!$B:$B,$B$1)</f>
        <v>61797327.953746721</v>
      </c>
      <c r="R6" s="19">
        <f>State_Multipliers!N7*SUMIFS('US - nonGHG Emissions'!U:U,'US - nonGHG Emissions'!$D:$D,$A6,'US - nonGHG Emissions'!$B:$B,$B$1)</f>
        <v>63043859.791714281</v>
      </c>
      <c r="S6" s="19">
        <f>State_Multipliers!O7*SUMIFS('US - nonGHG Emissions'!V:V,'US - nonGHG Emissions'!$D:$D,$A6,'US - nonGHG Emissions'!$B:$B,$B$1)</f>
        <v>64695612.07836701</v>
      </c>
      <c r="T6" s="19">
        <f>State_Multipliers!P7*SUMIFS('US - nonGHG Emissions'!W:W,'US - nonGHG Emissions'!$D:$D,$A6,'US - nonGHG Emissions'!$B:$B,$B$1)</f>
        <v>65926667.853885233</v>
      </c>
      <c r="U6" s="19">
        <f>State_Multipliers!Q7*SUMIFS('US - nonGHG Emissions'!X:X,'US - nonGHG Emissions'!$D:$D,$A6,'US - nonGHG Emissions'!$B:$B,$B$1)</f>
        <v>67163997.456060186</v>
      </c>
      <c r="V6" s="19">
        <f>State_Multipliers!R7*SUMIFS('US - nonGHG Emissions'!Y:Y,'US - nonGHG Emissions'!$D:$D,$A6,'US - nonGHG Emissions'!$B:$B,$B$1)</f>
        <v>68451673.895965725</v>
      </c>
      <c r="W6" s="19">
        <f>State_Multipliers!S7*SUMIFS('US - nonGHG Emissions'!Z:Z,'US - nonGHG Emissions'!$D:$D,$A6,'US - nonGHG Emissions'!$B:$B,$B$1)</f>
        <v>69516544.952615798</v>
      </c>
      <c r="X6" s="19">
        <f>State_Multipliers!T7*SUMIFS('US - nonGHG Emissions'!AA:AA,'US - nonGHG Emissions'!$D:$D,$A6,'US - nonGHG Emissions'!$B:$B,$B$1)</f>
        <v>70558183.33397904</v>
      </c>
      <c r="Y6" s="19">
        <f>State_Multipliers!U7*SUMIFS('US - nonGHG Emissions'!AB:AB,'US - nonGHG Emissions'!$D:$D,$A6,'US - nonGHG Emissions'!$B:$B,$B$1)</f>
        <v>71981049.249826446</v>
      </c>
      <c r="Z6" s="19">
        <f>State_Multipliers!V7*SUMIFS('US - nonGHG Emissions'!AC:AC,'US - nonGHG Emissions'!$D:$D,$A6,'US - nonGHG Emissions'!$B:$B,$B$1)</f>
        <v>73317446.987855703</v>
      </c>
      <c r="AA6" s="19">
        <f>State_Multipliers!W7*SUMIFS('US - nonGHG Emissions'!AD:AD,'US - nonGHG Emissions'!$D:$D,$A6,'US - nonGHG Emissions'!$B:$B,$B$1)</f>
        <v>74928876.294029132</v>
      </c>
      <c r="AB6" s="19">
        <f>State_Multipliers!X7*SUMIFS('US - nonGHG Emissions'!AE:AE,'US - nonGHG Emissions'!$D:$D,$A6,'US - nonGHG Emissions'!$B:$B,$B$1)</f>
        <v>76549837.589140564</v>
      </c>
      <c r="AC6" s="19">
        <f>State_Multipliers!Y7*SUMIFS('US - nonGHG Emissions'!AF:AF,'US - nonGHG Emissions'!$D:$D,$A6,'US - nonGHG Emissions'!$B:$B,$B$1)</f>
        <v>78433209.358261541</v>
      </c>
      <c r="AD6" s="19">
        <f>State_Multipliers!Z7*SUMIFS('US - nonGHG Emissions'!AG:AG,'US - nonGHG Emissions'!$D:$D,$A6,'US - nonGHG Emissions'!$B:$B,$B$1)</f>
        <v>79974632.206838593</v>
      </c>
      <c r="AE6" s="19">
        <f>State_Multipliers!AA7*SUMIFS('US - nonGHG Emissions'!AH:AH,'US - nonGHG Emissions'!$D:$D,$A6,'US - nonGHG Emissions'!$B:$B,$B$1)</f>
        <v>81984262.298978463</v>
      </c>
      <c r="AF6" s="19">
        <f>State_Multipliers!AB7*SUMIFS('US - nonGHG Emissions'!AI:AI,'US - nonGHG Emissions'!$D:$D,$A6,'US - nonGHG Emissions'!$B:$B,$B$1)</f>
        <v>83779923.626413852</v>
      </c>
      <c r="AG6" s="19">
        <f>State_Multipliers!AC7*SUMIFS('US - nonGHG Emissions'!AJ:AJ,'US - nonGHG Emissions'!$D:$D,$A6,'US - nonGHG Emissions'!$B:$B,$B$1)</f>
        <v>85628487.556762069</v>
      </c>
      <c r="AH6" s="19">
        <f>State_Multipliers!AD7*SUMIFS('US - nonGHG Emissions'!AK:AK,'US - nonGHG Emissions'!$D:$D,$A6,'US - nonGHG Emissions'!$B:$B,$B$1)</f>
        <v>87086035.29480505</v>
      </c>
      <c r="AI6" s="19">
        <f>State_Multipliers!AE7*SUMIFS('US - nonGHG Emissions'!AL:AL,'US - nonGHG Emissions'!$D:$D,$A6,'US - nonGHG Emissions'!$B:$B,$B$1)</f>
        <v>89380783.276640803</v>
      </c>
      <c r="AJ6" s="19">
        <f>State_Multipliers!AF7*SUMIFS('US - nonGHG Emissions'!AM:AM,'US - nonGHG Emissions'!$D:$D,$A6,'US - nonGHG Emissions'!$B:$B,$B$1)</f>
        <v>91614437.482972071</v>
      </c>
      <c r="AK6" s="19">
        <f>State_Multipliers!AG7*SUMIFS('US - nonGHG Emissions'!AN:AN,'US - nonGHG Emissions'!$D:$D,$A6,'US - nonGHG Emissions'!$B:$B,$B$1)</f>
        <v>93629381.109502912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35830295.585695595</v>
      </c>
      <c r="H7" s="19">
        <f>State_Multipliers!D8*SUMIFS('US - nonGHG Emissions'!K:K,'US - nonGHG Emissions'!$D:$D,$A7,'US - nonGHG Emissions'!$B:$B,$B$1)</f>
        <v>35553256.699869096</v>
      </c>
      <c r="I7" s="19">
        <f>State_Multipliers!E8*SUMIFS('US - nonGHG Emissions'!L:L,'US - nonGHG Emissions'!$D:$D,$A7,'US - nonGHG Emissions'!$B:$B,$B$1)</f>
        <v>37455130.555692337</v>
      </c>
      <c r="J7" s="19">
        <f>State_Multipliers!F8*SUMIFS('US - nonGHG Emissions'!M:M,'US - nonGHG Emissions'!$D:$D,$A7,'US - nonGHG Emissions'!$B:$B,$B$1)</f>
        <v>38160356.275008783</v>
      </c>
      <c r="K7" s="19">
        <f>State_Multipliers!G8*SUMIFS('US - nonGHG Emissions'!N:N,'US - nonGHG Emissions'!$D:$D,$A7,'US - nonGHG Emissions'!$B:$B,$B$1)</f>
        <v>39061073.012171529</v>
      </c>
      <c r="L7" s="19">
        <f>State_Multipliers!H8*SUMIFS('US - nonGHG Emissions'!O:O,'US - nonGHG Emissions'!$D:$D,$A7,'US - nonGHG Emissions'!$B:$B,$B$1)</f>
        <v>39995585.309737921</v>
      </c>
      <c r="M7" s="19">
        <f>State_Multipliers!I8*SUMIFS('US - nonGHG Emissions'!P:P,'US - nonGHG Emissions'!$D:$D,$A7,'US - nonGHG Emissions'!$B:$B,$B$1)</f>
        <v>40583915.596403107</v>
      </c>
      <c r="N7" s="19">
        <f>State_Multipliers!J8*SUMIFS('US - nonGHG Emissions'!Q:Q,'US - nonGHG Emissions'!$D:$D,$A7,'US - nonGHG Emissions'!$B:$B,$B$1)</f>
        <v>40836081.107066169</v>
      </c>
      <c r="O7" s="19">
        <f>State_Multipliers!K8*SUMIFS('US - nonGHG Emissions'!R:R,'US - nonGHG Emissions'!$D:$D,$A7,'US - nonGHG Emissions'!$B:$B,$B$1)</f>
        <v>41130254.752936445</v>
      </c>
      <c r="P7" s="19">
        <f>State_Multipliers!L8*SUMIFS('US - nonGHG Emissions'!S:S,'US - nonGHG Emissions'!$D:$D,$A7,'US - nonGHG Emissions'!$B:$B,$B$1)</f>
        <v>41462331.824894145</v>
      </c>
      <c r="Q7" s="19">
        <f>State_Multipliers!M8*SUMIFS('US - nonGHG Emissions'!T:T,'US - nonGHG Emissions'!$D:$D,$A7,'US - nonGHG Emissions'!$B:$B,$B$1)</f>
        <v>41779136.353223577</v>
      </c>
      <c r="R7" s="19">
        <f>State_Multipliers!N8*SUMIFS('US - nonGHG Emissions'!U:U,'US - nonGHG Emissions'!$D:$D,$A7,'US - nonGHG Emissions'!$B:$B,$B$1)</f>
        <v>42010124.348199032</v>
      </c>
      <c r="S7" s="19">
        <f>State_Multipliers!O8*SUMIFS('US - nonGHG Emissions'!V:V,'US - nonGHG Emissions'!$D:$D,$A7,'US - nonGHG Emissions'!$B:$B,$B$1)</f>
        <v>42589308.81845504</v>
      </c>
      <c r="T7" s="19">
        <f>State_Multipliers!P8*SUMIFS('US - nonGHG Emissions'!W:W,'US - nonGHG Emissions'!$D:$D,$A7,'US - nonGHG Emissions'!$B:$B,$B$1)</f>
        <v>42983340.922280639</v>
      </c>
      <c r="U7" s="19">
        <f>State_Multipliers!Q8*SUMIFS('US - nonGHG Emissions'!X:X,'US - nonGHG Emissions'!$D:$D,$A7,'US - nonGHG Emissions'!$B:$B,$B$1)</f>
        <v>43449841.520119853</v>
      </c>
      <c r="V7" s="19">
        <f>State_Multipliers!R8*SUMIFS('US - nonGHG Emissions'!Y:Y,'US - nonGHG Emissions'!$D:$D,$A7,'US - nonGHG Emissions'!$B:$B,$B$1)</f>
        <v>44070626.193342723</v>
      </c>
      <c r="W7" s="19">
        <f>State_Multipliers!S8*SUMIFS('US - nonGHG Emissions'!Z:Z,'US - nonGHG Emissions'!$D:$D,$A7,'US - nonGHG Emissions'!$B:$B,$B$1)</f>
        <v>44633039.516974844</v>
      </c>
      <c r="X7" s="19">
        <f>State_Multipliers!T8*SUMIFS('US - nonGHG Emissions'!AA:AA,'US - nonGHG Emissions'!$D:$D,$A7,'US - nonGHG Emissions'!$B:$B,$B$1)</f>
        <v>44988546.670338139</v>
      </c>
      <c r="Y7" s="19">
        <f>State_Multipliers!U8*SUMIFS('US - nonGHG Emissions'!AB:AB,'US - nonGHG Emissions'!$D:$D,$A7,'US - nonGHG Emissions'!$B:$B,$B$1)</f>
        <v>45233620.125928491</v>
      </c>
      <c r="Z7" s="19">
        <f>State_Multipliers!V8*SUMIFS('US - nonGHG Emissions'!AC:AC,'US - nonGHG Emissions'!$D:$D,$A7,'US - nonGHG Emissions'!$B:$B,$B$1)</f>
        <v>45841006.514009997</v>
      </c>
      <c r="AA7" s="19">
        <f>State_Multipliers!W8*SUMIFS('US - nonGHG Emissions'!AD:AD,'US - nonGHG Emissions'!$D:$D,$A7,'US - nonGHG Emissions'!$B:$B,$B$1)</f>
        <v>46439985.007013023</v>
      </c>
      <c r="AB7" s="19">
        <f>State_Multipliers!X8*SUMIFS('US - nonGHG Emissions'!AE:AE,'US - nonGHG Emissions'!$D:$D,$A7,'US - nonGHG Emissions'!$B:$B,$B$1)</f>
        <v>47239718.585284196</v>
      </c>
      <c r="AC7" s="19">
        <f>State_Multipliers!Y8*SUMIFS('US - nonGHG Emissions'!AF:AF,'US - nonGHG Emissions'!$D:$D,$A7,'US - nonGHG Emissions'!$B:$B,$B$1)</f>
        <v>47943958.007236123</v>
      </c>
      <c r="AD7" s="19">
        <f>State_Multipliers!Z8*SUMIFS('US - nonGHG Emissions'!AG:AG,'US - nonGHG Emissions'!$D:$D,$A7,'US - nonGHG Emissions'!$B:$B,$B$1)</f>
        <v>48602845.34809763</v>
      </c>
      <c r="AE7" s="19">
        <f>State_Multipliers!AA8*SUMIFS('US - nonGHG Emissions'!AH:AH,'US - nonGHG Emissions'!$D:$D,$A7,'US - nonGHG Emissions'!$B:$B,$B$1)</f>
        <v>49342581.942728415</v>
      </c>
      <c r="AF7" s="19">
        <f>State_Multipliers!AB8*SUMIFS('US - nonGHG Emissions'!AI:AI,'US - nonGHG Emissions'!$D:$D,$A7,'US - nonGHG Emissions'!$B:$B,$B$1)</f>
        <v>50070324.432163902</v>
      </c>
      <c r="AG7" s="19">
        <f>State_Multipliers!AC8*SUMIFS('US - nonGHG Emissions'!AJ:AJ,'US - nonGHG Emissions'!$D:$D,$A7,'US - nonGHG Emissions'!$B:$B,$B$1)</f>
        <v>50863847.845174976</v>
      </c>
      <c r="AH7" s="19">
        <f>State_Multipliers!AD8*SUMIFS('US - nonGHG Emissions'!AK:AK,'US - nonGHG Emissions'!$D:$D,$A7,'US - nonGHG Emissions'!$B:$B,$B$1)</f>
        <v>51608579.718533032</v>
      </c>
      <c r="AI7" s="19">
        <f>State_Multipliers!AE8*SUMIFS('US - nonGHG Emissions'!AL:AL,'US - nonGHG Emissions'!$D:$D,$A7,'US - nonGHG Emissions'!$B:$B,$B$1)</f>
        <v>52428539.904517852</v>
      </c>
      <c r="AJ7" s="19">
        <f>State_Multipliers!AF8*SUMIFS('US - nonGHG Emissions'!AM:AM,'US - nonGHG Emissions'!$D:$D,$A7,'US - nonGHG Emissions'!$B:$B,$B$1)</f>
        <v>53310687.679354936</v>
      </c>
      <c r="AK7" s="19">
        <f>State_Multipliers!AG8*SUMIFS('US - nonGHG Emissions'!AN:AN,'US - nonGHG Emissions'!$D:$D,$A7,'US - nonGHG Emissions'!$B:$B,$B$1)</f>
        <v>54213276.67426037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353833.17073035234</v>
      </c>
      <c r="H8" s="19">
        <f>State_Multipliers!D9*SUMIFS('US - nonGHG Emissions'!K:K,'US - nonGHG Emissions'!$D:$D,$A8,'US - nonGHG Emissions'!$B:$B,$B$1)</f>
        <v>355655.65885723865</v>
      </c>
      <c r="I8" s="19">
        <f>State_Multipliers!E9*SUMIFS('US - nonGHG Emissions'!L:L,'US - nonGHG Emissions'!$D:$D,$A8,'US - nonGHG Emissions'!$B:$B,$B$1)</f>
        <v>377098.40620523645</v>
      </c>
      <c r="J8" s="19">
        <f>State_Multipliers!F9*SUMIFS('US - nonGHG Emissions'!M:M,'US - nonGHG Emissions'!$D:$D,$A8,'US - nonGHG Emissions'!$B:$B,$B$1)</f>
        <v>387418.98625381535</v>
      </c>
      <c r="K8" s="19">
        <f>State_Multipliers!G9*SUMIFS('US - nonGHG Emissions'!N:N,'US - nonGHG Emissions'!$D:$D,$A8,'US - nonGHG Emissions'!$B:$B,$B$1)</f>
        <v>400154.78935990995</v>
      </c>
      <c r="L8" s="19">
        <f>State_Multipliers!H9*SUMIFS('US - nonGHG Emissions'!O:O,'US - nonGHG Emissions'!$D:$D,$A8,'US - nonGHG Emissions'!$B:$B,$B$1)</f>
        <v>412583.8503329478</v>
      </c>
      <c r="M8" s="19">
        <f>State_Multipliers!I9*SUMIFS('US - nonGHG Emissions'!P:P,'US - nonGHG Emissions'!$D:$D,$A8,'US - nonGHG Emissions'!$B:$B,$B$1)</f>
        <v>421809.33072535897</v>
      </c>
      <c r="N8" s="19">
        <f>State_Multipliers!J9*SUMIFS('US - nonGHG Emissions'!Q:Q,'US - nonGHG Emissions'!$D:$D,$A8,'US - nonGHG Emissions'!$B:$B,$B$1)</f>
        <v>428450.69741222303</v>
      </c>
      <c r="O8" s="19">
        <f>State_Multipliers!K9*SUMIFS('US - nonGHG Emissions'!R:R,'US - nonGHG Emissions'!$D:$D,$A8,'US - nonGHG Emissions'!$B:$B,$B$1)</f>
        <v>434972.03288825968</v>
      </c>
      <c r="P8" s="19">
        <f>State_Multipliers!L9*SUMIFS('US - nonGHG Emissions'!S:S,'US - nonGHG Emissions'!$D:$D,$A8,'US - nonGHG Emissions'!$B:$B,$B$1)</f>
        <v>443126.55676112644</v>
      </c>
      <c r="Q8" s="19">
        <f>State_Multipliers!M9*SUMIFS('US - nonGHG Emissions'!T:T,'US - nonGHG Emissions'!$D:$D,$A8,'US - nonGHG Emissions'!$B:$B,$B$1)</f>
        <v>450872.08442348929</v>
      </c>
      <c r="R8" s="19">
        <f>State_Multipliers!N9*SUMIFS('US - nonGHG Emissions'!U:U,'US - nonGHG Emissions'!$D:$D,$A8,'US - nonGHG Emissions'!$B:$B,$B$1)</f>
        <v>457756.65040959424</v>
      </c>
      <c r="S8" s="19">
        <f>State_Multipliers!O9*SUMIFS('US - nonGHG Emissions'!V:V,'US - nonGHG Emissions'!$D:$D,$A8,'US - nonGHG Emissions'!$B:$B,$B$1)</f>
        <v>467639.02829937113</v>
      </c>
      <c r="T8" s="19">
        <f>State_Multipliers!P9*SUMIFS('US - nonGHG Emissions'!W:W,'US - nonGHG Emissions'!$D:$D,$A8,'US - nonGHG Emissions'!$B:$B,$B$1)</f>
        <v>475350.11479551485</v>
      </c>
      <c r="U8" s="19">
        <f>State_Multipliers!Q9*SUMIFS('US - nonGHG Emissions'!X:X,'US - nonGHG Emissions'!$D:$D,$A8,'US - nonGHG Emissions'!$B:$B,$B$1)</f>
        <v>484089.23577030079</v>
      </c>
      <c r="V8" s="19">
        <f>State_Multipliers!R9*SUMIFS('US - nonGHG Emissions'!Y:Y,'US - nonGHG Emissions'!$D:$D,$A8,'US - nonGHG Emissions'!$B:$B,$B$1)</f>
        <v>493802.84940503672</v>
      </c>
      <c r="W8" s="19">
        <f>State_Multipliers!S9*SUMIFS('US - nonGHG Emissions'!Z:Z,'US - nonGHG Emissions'!$D:$D,$A8,'US - nonGHG Emissions'!$B:$B,$B$1)</f>
        <v>502410.17688419373</v>
      </c>
      <c r="X8" s="19">
        <f>State_Multipliers!T9*SUMIFS('US - nonGHG Emissions'!AA:AA,'US - nonGHG Emissions'!$D:$D,$A8,'US - nonGHG Emissions'!$B:$B,$B$1)</f>
        <v>511380.01819790958</v>
      </c>
      <c r="Y8" s="19">
        <f>State_Multipliers!U9*SUMIFS('US - nonGHG Emissions'!AB:AB,'US - nonGHG Emissions'!$D:$D,$A8,'US - nonGHG Emissions'!$B:$B,$B$1)</f>
        <v>521759.46083047637</v>
      </c>
      <c r="Z8" s="19">
        <f>State_Multipliers!V9*SUMIFS('US - nonGHG Emissions'!AC:AC,'US - nonGHG Emissions'!$D:$D,$A8,'US - nonGHG Emissions'!$B:$B,$B$1)</f>
        <v>531834.54478607315</v>
      </c>
      <c r="AA8" s="19">
        <f>State_Multipliers!W9*SUMIFS('US - nonGHG Emissions'!AD:AD,'US - nonGHG Emissions'!$D:$D,$A8,'US - nonGHG Emissions'!$B:$B,$B$1)</f>
        <v>541150.74090385856</v>
      </c>
      <c r="AB8" s="19">
        <f>State_Multipliers!X9*SUMIFS('US - nonGHG Emissions'!AE:AE,'US - nonGHG Emissions'!$D:$D,$A8,'US - nonGHG Emissions'!$B:$B,$B$1)</f>
        <v>553032.02193110529</v>
      </c>
      <c r="AC8" s="19">
        <f>State_Multipliers!Y9*SUMIFS('US - nonGHG Emissions'!AF:AF,'US - nonGHG Emissions'!$D:$D,$A8,'US - nonGHG Emissions'!$B:$B,$B$1)</f>
        <v>563892.24998858653</v>
      </c>
      <c r="AD8" s="19">
        <f>State_Multipliers!Z9*SUMIFS('US - nonGHG Emissions'!AG:AG,'US - nonGHG Emissions'!$D:$D,$A8,'US - nonGHG Emissions'!$B:$B,$B$1)</f>
        <v>574100.57771147706</v>
      </c>
      <c r="AE8" s="19">
        <f>State_Multipliers!AA9*SUMIFS('US - nonGHG Emissions'!AH:AH,'US - nonGHG Emissions'!$D:$D,$A8,'US - nonGHG Emissions'!$B:$B,$B$1)</f>
        <v>586242.84531857644</v>
      </c>
      <c r="AF8" s="19">
        <f>State_Multipliers!AB9*SUMIFS('US - nonGHG Emissions'!AI:AI,'US - nonGHG Emissions'!$D:$D,$A8,'US - nonGHG Emissions'!$B:$B,$B$1)</f>
        <v>598160.12169843144</v>
      </c>
      <c r="AG8" s="19">
        <f>State_Multipliers!AC9*SUMIFS('US - nonGHG Emissions'!AJ:AJ,'US - nonGHG Emissions'!$D:$D,$A8,'US - nonGHG Emissions'!$B:$B,$B$1)</f>
        <v>610704.42575269076</v>
      </c>
      <c r="AH8" s="19">
        <f>State_Multipliers!AD9*SUMIFS('US - nonGHG Emissions'!AK:AK,'US - nonGHG Emissions'!$D:$D,$A8,'US - nonGHG Emissions'!$B:$B,$B$1)</f>
        <v>622017.83322514535</v>
      </c>
      <c r="AI8" s="19">
        <f>State_Multipliers!AE9*SUMIFS('US - nonGHG Emissions'!AL:AL,'US - nonGHG Emissions'!$D:$D,$A8,'US - nonGHG Emissions'!$B:$B,$B$1)</f>
        <v>633912.4610868796</v>
      </c>
      <c r="AJ8" s="19">
        <f>State_Multipliers!AF9*SUMIFS('US - nonGHG Emissions'!AM:AM,'US - nonGHG Emissions'!$D:$D,$A8,'US - nonGHG Emissions'!$B:$B,$B$1)</f>
        <v>646468.75475243083</v>
      </c>
      <c r="AK8" s="19">
        <f>State_Multipliers!AG9*SUMIFS('US - nonGHG Emissions'!AN:AN,'US - nonGHG Emissions'!$D:$D,$A8,'US - nonGHG Emissions'!$B:$B,$B$1)</f>
        <v>660272.21280671924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1718398.065136855</v>
      </c>
      <c r="H9" s="19">
        <f>State_Multipliers!D10*SUMIFS('US - nonGHG Emissions'!K:K,'US - nonGHG Emissions'!$D:$D,$A9,'US - nonGHG Emissions'!$B:$B,$B$1)</f>
        <v>11278977.149089854</v>
      </c>
      <c r="I9" s="19">
        <f>State_Multipliers!E10*SUMIFS('US - nonGHG Emissions'!L:L,'US - nonGHG Emissions'!$D:$D,$A9,'US - nonGHG Emissions'!$B:$B,$B$1)</f>
        <v>12352329.791895939</v>
      </c>
      <c r="J9" s="19">
        <f>State_Multipliers!F10*SUMIFS('US - nonGHG Emissions'!M:M,'US - nonGHG Emissions'!$D:$D,$A9,'US - nonGHG Emissions'!$B:$B,$B$1)</f>
        <v>12537550.468623105</v>
      </c>
      <c r="K9" s="19">
        <f>State_Multipliers!G10*SUMIFS('US - nonGHG Emissions'!N:N,'US - nonGHG Emissions'!$D:$D,$A9,'US - nonGHG Emissions'!$B:$B,$B$1)</f>
        <v>12953790.359416693</v>
      </c>
      <c r="L9" s="19">
        <f>State_Multipliers!H10*SUMIFS('US - nonGHG Emissions'!O:O,'US - nonGHG Emissions'!$D:$D,$A9,'US - nonGHG Emissions'!$B:$B,$B$1)</f>
        <v>13392477.133125946</v>
      </c>
      <c r="M9" s="19">
        <f>State_Multipliers!I10*SUMIFS('US - nonGHG Emissions'!P:P,'US - nonGHG Emissions'!$D:$D,$A9,'US - nonGHG Emissions'!$B:$B,$B$1)</f>
        <v>13843025.292522093</v>
      </c>
      <c r="N9" s="19">
        <f>State_Multipliers!J10*SUMIFS('US - nonGHG Emissions'!Q:Q,'US - nonGHG Emissions'!$D:$D,$A9,'US - nonGHG Emissions'!$B:$B,$B$1)</f>
        <v>14258641.378195735</v>
      </c>
      <c r="O9" s="19">
        <f>State_Multipliers!K10*SUMIFS('US - nonGHG Emissions'!R:R,'US - nonGHG Emissions'!$D:$D,$A9,'US - nonGHG Emissions'!$B:$B,$B$1)</f>
        <v>14796141.567040607</v>
      </c>
      <c r="P9" s="19">
        <f>State_Multipliers!L10*SUMIFS('US - nonGHG Emissions'!S:S,'US - nonGHG Emissions'!$D:$D,$A9,'US - nonGHG Emissions'!$B:$B,$B$1)</f>
        <v>15326733.049285235</v>
      </c>
      <c r="Q9" s="19">
        <f>State_Multipliers!M10*SUMIFS('US - nonGHG Emissions'!T:T,'US - nonGHG Emissions'!$D:$D,$A9,'US - nonGHG Emissions'!$B:$B,$B$1)</f>
        <v>15634507.17054308</v>
      </c>
      <c r="R9" s="19">
        <f>State_Multipliers!N10*SUMIFS('US - nonGHG Emissions'!U:U,'US - nonGHG Emissions'!$D:$D,$A9,'US - nonGHG Emissions'!$B:$B,$B$1)</f>
        <v>16093505.719353236</v>
      </c>
      <c r="S9" s="19">
        <f>State_Multipliers!O10*SUMIFS('US - nonGHG Emissions'!V:V,'US - nonGHG Emissions'!$D:$D,$A9,'US - nonGHG Emissions'!$B:$B,$B$1)</f>
        <v>16504980.985500598</v>
      </c>
      <c r="T9" s="19">
        <f>State_Multipliers!P10*SUMIFS('US - nonGHG Emissions'!W:W,'US - nonGHG Emissions'!$D:$D,$A9,'US - nonGHG Emissions'!$B:$B,$B$1)</f>
        <v>16859088.5227459</v>
      </c>
      <c r="U9" s="19">
        <f>State_Multipliers!Q10*SUMIFS('US - nonGHG Emissions'!X:X,'US - nonGHG Emissions'!$D:$D,$A9,'US - nonGHG Emissions'!$B:$B,$B$1)</f>
        <v>17145737.225596268</v>
      </c>
      <c r="V9" s="19">
        <f>State_Multipliers!R10*SUMIFS('US - nonGHG Emissions'!Y:Y,'US - nonGHG Emissions'!$D:$D,$A9,'US - nonGHG Emissions'!$B:$B,$B$1)</f>
        <v>17456668.64015615</v>
      </c>
      <c r="W9" s="19">
        <f>State_Multipliers!S10*SUMIFS('US - nonGHG Emissions'!Z:Z,'US - nonGHG Emissions'!$D:$D,$A9,'US - nonGHG Emissions'!$B:$B,$B$1)</f>
        <v>17641091.394165397</v>
      </c>
      <c r="X9" s="19">
        <f>State_Multipliers!T10*SUMIFS('US - nonGHG Emissions'!AA:AA,'US - nonGHG Emissions'!$D:$D,$A9,'US - nonGHG Emissions'!$B:$B,$B$1)</f>
        <v>17948407.531008072</v>
      </c>
      <c r="Y9" s="19">
        <f>State_Multipliers!U10*SUMIFS('US - nonGHG Emissions'!AB:AB,'US - nonGHG Emissions'!$D:$D,$A9,'US - nonGHG Emissions'!$B:$B,$B$1)</f>
        <v>18303382.996527825</v>
      </c>
      <c r="Z9" s="19">
        <f>State_Multipliers!V10*SUMIFS('US - nonGHG Emissions'!AC:AC,'US - nonGHG Emissions'!$D:$D,$A9,'US - nonGHG Emissions'!$B:$B,$B$1)</f>
        <v>18504295.321662102</v>
      </c>
      <c r="AA9" s="19">
        <f>State_Multipliers!W10*SUMIFS('US - nonGHG Emissions'!AD:AD,'US - nonGHG Emissions'!$D:$D,$A9,'US - nonGHG Emissions'!$B:$B,$B$1)</f>
        <v>18653219.743122585</v>
      </c>
      <c r="AB9" s="19">
        <f>State_Multipliers!X10*SUMIFS('US - nonGHG Emissions'!AE:AE,'US - nonGHG Emissions'!$D:$D,$A9,'US - nonGHG Emissions'!$B:$B,$B$1)</f>
        <v>18841928.677570187</v>
      </c>
      <c r="AC9" s="19">
        <f>State_Multipliers!Y10*SUMIFS('US - nonGHG Emissions'!AF:AF,'US - nonGHG Emissions'!$D:$D,$A9,'US - nonGHG Emissions'!$B:$B,$B$1)</f>
        <v>18938381.892160483</v>
      </c>
      <c r="AD9" s="19">
        <f>State_Multipliers!Z10*SUMIFS('US - nonGHG Emissions'!AG:AG,'US - nonGHG Emissions'!$D:$D,$A9,'US - nonGHG Emissions'!$B:$B,$B$1)</f>
        <v>19184729.896852862</v>
      </c>
      <c r="AE9" s="19">
        <f>State_Multipliers!AA10*SUMIFS('US - nonGHG Emissions'!AH:AH,'US - nonGHG Emissions'!$D:$D,$A9,'US - nonGHG Emissions'!$B:$B,$B$1)</f>
        <v>19626044.126198225</v>
      </c>
      <c r="AF9" s="19">
        <f>State_Multipliers!AB10*SUMIFS('US - nonGHG Emissions'!AI:AI,'US - nonGHG Emissions'!$D:$D,$A9,'US - nonGHG Emissions'!$B:$B,$B$1)</f>
        <v>19978865.137894336</v>
      </c>
      <c r="AG9" s="19">
        <f>State_Multipliers!AC10*SUMIFS('US - nonGHG Emissions'!AJ:AJ,'US - nonGHG Emissions'!$D:$D,$A9,'US - nonGHG Emissions'!$B:$B,$B$1)</f>
        <v>20258758.851790819</v>
      </c>
      <c r="AH9" s="19">
        <f>State_Multipliers!AD10*SUMIFS('US - nonGHG Emissions'!AK:AK,'US - nonGHG Emissions'!$D:$D,$A9,'US - nonGHG Emissions'!$B:$B,$B$1)</f>
        <v>20449011.533634663</v>
      </c>
      <c r="AI9" s="19">
        <f>State_Multipliers!AE10*SUMIFS('US - nonGHG Emissions'!AL:AL,'US - nonGHG Emissions'!$D:$D,$A9,'US - nonGHG Emissions'!$B:$B,$B$1)</f>
        <v>20653328.611555699</v>
      </c>
      <c r="AJ9" s="19">
        <f>State_Multipliers!AF10*SUMIFS('US - nonGHG Emissions'!AM:AM,'US - nonGHG Emissions'!$D:$D,$A9,'US - nonGHG Emissions'!$B:$B,$B$1)</f>
        <v>20928462.597044211</v>
      </c>
      <c r="AK9" s="19">
        <f>State_Multipliers!AG10*SUMIFS('US - nonGHG Emissions'!AN:AN,'US - nonGHG Emissions'!$D:$D,$A9,'US - nonGHG Emissions'!$B:$B,$B$1)</f>
        <v>21046037.047819979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226449360.1220005</v>
      </c>
      <c r="H10" s="19">
        <f>State_Multipliers!D11*SUMIFS('US - nonGHG Emissions'!K:K,'US - nonGHG Emissions'!$D:$D,$A10,'US - nonGHG Emissions'!$B:$B,$B$1)</f>
        <v>1277735519.2424829</v>
      </c>
      <c r="I10" s="19">
        <f>State_Multipliers!E11*SUMIFS('US - nonGHG Emissions'!L:L,'US - nonGHG Emissions'!$D:$D,$A10,'US - nonGHG Emissions'!$B:$B,$B$1)</f>
        <v>1308921132.5194175</v>
      </c>
      <c r="J10" s="19">
        <f>State_Multipliers!F11*SUMIFS('US - nonGHG Emissions'!M:M,'US - nonGHG Emissions'!$D:$D,$A10,'US - nonGHG Emissions'!$B:$B,$B$1)</f>
        <v>1327609793.5918124</v>
      </c>
      <c r="K10" s="19">
        <f>State_Multipliers!G11*SUMIFS('US - nonGHG Emissions'!N:N,'US - nonGHG Emissions'!$D:$D,$A10,'US - nonGHG Emissions'!$B:$B,$B$1)</f>
        <v>1360168886.3266425</v>
      </c>
      <c r="L10" s="19">
        <f>State_Multipliers!H11*SUMIFS('US - nonGHG Emissions'!O:O,'US - nonGHG Emissions'!$D:$D,$A10,'US - nonGHG Emissions'!$B:$B,$B$1)</f>
        <v>1387156667.3327172</v>
      </c>
      <c r="M10" s="19">
        <f>State_Multipliers!I11*SUMIFS('US - nonGHG Emissions'!P:P,'US - nonGHG Emissions'!$D:$D,$A10,'US - nonGHG Emissions'!$B:$B,$B$1)</f>
        <v>1416726678.5456173</v>
      </c>
      <c r="N10" s="19">
        <f>State_Multipliers!J11*SUMIFS('US - nonGHG Emissions'!Q:Q,'US - nonGHG Emissions'!$D:$D,$A10,'US - nonGHG Emissions'!$B:$B,$B$1)</f>
        <v>1436757731.7522242</v>
      </c>
      <c r="O10" s="19">
        <f>State_Multipliers!K11*SUMIFS('US - nonGHG Emissions'!R:R,'US - nonGHG Emissions'!$D:$D,$A10,'US - nonGHG Emissions'!$B:$B,$B$1)</f>
        <v>1462151699.090759</v>
      </c>
      <c r="P10" s="19">
        <f>State_Multipliers!L11*SUMIFS('US - nonGHG Emissions'!S:S,'US - nonGHG Emissions'!$D:$D,$A10,'US - nonGHG Emissions'!$B:$B,$B$1)</f>
        <v>1488134274.4556744</v>
      </c>
      <c r="Q10" s="19">
        <f>State_Multipliers!M11*SUMIFS('US - nonGHG Emissions'!T:T,'US - nonGHG Emissions'!$D:$D,$A10,'US - nonGHG Emissions'!$B:$B,$B$1)</f>
        <v>1513203141.3481243</v>
      </c>
      <c r="R10" s="19">
        <f>State_Multipliers!N11*SUMIFS('US - nonGHG Emissions'!U:U,'US - nonGHG Emissions'!$D:$D,$A10,'US - nonGHG Emissions'!$B:$B,$B$1)</f>
        <v>1543082008.4580348</v>
      </c>
      <c r="S10" s="19">
        <f>State_Multipliers!O11*SUMIFS('US - nonGHG Emissions'!V:V,'US - nonGHG Emissions'!$D:$D,$A10,'US - nonGHG Emissions'!$B:$B,$B$1)</f>
        <v>1569998614.7334304</v>
      </c>
      <c r="T10" s="19">
        <f>State_Multipliers!P11*SUMIFS('US - nonGHG Emissions'!W:W,'US - nonGHG Emissions'!$D:$D,$A10,'US - nonGHG Emissions'!$B:$B,$B$1)</f>
        <v>1593999311.2650831</v>
      </c>
      <c r="U10" s="19">
        <f>State_Multipliers!Q11*SUMIFS('US - nonGHG Emissions'!X:X,'US - nonGHG Emissions'!$D:$D,$A10,'US - nonGHG Emissions'!$B:$B,$B$1)</f>
        <v>1621177262.8943496</v>
      </c>
      <c r="V10" s="19">
        <f>State_Multipliers!R11*SUMIFS('US - nonGHG Emissions'!Y:Y,'US - nonGHG Emissions'!$D:$D,$A10,'US - nonGHG Emissions'!$B:$B,$B$1)</f>
        <v>1645310461.8653848</v>
      </c>
      <c r="W10" s="19">
        <f>State_Multipliers!S11*SUMIFS('US - nonGHG Emissions'!Z:Z,'US - nonGHG Emissions'!$D:$D,$A10,'US - nonGHG Emissions'!$B:$B,$B$1)</f>
        <v>1668438586.5319877</v>
      </c>
      <c r="X10" s="19">
        <f>State_Multipliers!T11*SUMIFS('US - nonGHG Emissions'!AA:AA,'US - nonGHG Emissions'!$D:$D,$A10,'US - nonGHG Emissions'!$B:$B,$B$1)</f>
        <v>1698957283.4653039</v>
      </c>
      <c r="Y10" s="19">
        <f>State_Multipliers!U11*SUMIFS('US - nonGHG Emissions'!AB:AB,'US - nonGHG Emissions'!$D:$D,$A10,'US - nonGHG Emissions'!$B:$B,$B$1)</f>
        <v>1734300849.4915712</v>
      </c>
      <c r="Z10" s="19">
        <f>State_Multipliers!V11*SUMIFS('US - nonGHG Emissions'!AC:AC,'US - nonGHG Emissions'!$D:$D,$A10,'US - nonGHG Emissions'!$B:$B,$B$1)</f>
        <v>1766691993.1416845</v>
      </c>
      <c r="AA10" s="19">
        <f>State_Multipliers!W11*SUMIFS('US - nonGHG Emissions'!AD:AD,'US - nonGHG Emissions'!$D:$D,$A10,'US - nonGHG Emissions'!$B:$B,$B$1)</f>
        <v>1796010424.896488</v>
      </c>
      <c r="AB10" s="19">
        <f>State_Multipliers!X11*SUMIFS('US - nonGHG Emissions'!AE:AE,'US - nonGHG Emissions'!$D:$D,$A10,'US - nonGHG Emissions'!$B:$B,$B$1)</f>
        <v>1836404947.8748844</v>
      </c>
      <c r="AC10" s="19">
        <f>State_Multipliers!Y11*SUMIFS('US - nonGHG Emissions'!AF:AF,'US - nonGHG Emissions'!$D:$D,$A10,'US - nonGHG Emissions'!$B:$B,$B$1)</f>
        <v>1876934471.9344339</v>
      </c>
      <c r="AD10" s="19">
        <f>State_Multipliers!Z11*SUMIFS('US - nonGHG Emissions'!AG:AG,'US - nonGHG Emissions'!$D:$D,$A10,'US - nonGHG Emissions'!$B:$B,$B$1)</f>
        <v>1916472848.5202074</v>
      </c>
      <c r="AE10" s="19">
        <f>State_Multipliers!AA11*SUMIFS('US - nonGHG Emissions'!AH:AH,'US - nonGHG Emissions'!$D:$D,$A10,'US - nonGHG Emissions'!$B:$B,$B$1)</f>
        <v>1960003032.6510386</v>
      </c>
      <c r="AF10" s="19">
        <f>State_Multipliers!AB11*SUMIFS('US - nonGHG Emissions'!AI:AI,'US - nonGHG Emissions'!$D:$D,$A10,'US - nonGHG Emissions'!$B:$B,$B$1)</f>
        <v>1998322010.5642135</v>
      </c>
      <c r="AG10" s="19">
        <f>State_Multipliers!AC11*SUMIFS('US - nonGHG Emissions'!AJ:AJ,'US - nonGHG Emissions'!$D:$D,$A10,'US - nonGHG Emissions'!$B:$B,$B$1)</f>
        <v>2032474226.6902661</v>
      </c>
      <c r="AH10" s="19">
        <f>State_Multipliers!AD11*SUMIFS('US - nonGHG Emissions'!AK:AK,'US - nonGHG Emissions'!$D:$D,$A10,'US - nonGHG Emissions'!$B:$B,$B$1)</f>
        <v>2067698345.5665135</v>
      </c>
      <c r="AI10" s="19">
        <f>State_Multipliers!AE11*SUMIFS('US - nonGHG Emissions'!AL:AL,'US - nonGHG Emissions'!$D:$D,$A10,'US - nonGHG Emissions'!$B:$B,$B$1)</f>
        <v>2090443921.2239783</v>
      </c>
      <c r="AJ10" s="19">
        <f>State_Multipliers!AF11*SUMIFS('US - nonGHG Emissions'!AM:AM,'US - nonGHG Emissions'!$D:$D,$A10,'US - nonGHG Emissions'!$B:$B,$B$1)</f>
        <v>2145296769.9343426</v>
      </c>
      <c r="AK10" s="19">
        <f>State_Multipliers!AG11*SUMIFS('US - nonGHG Emissions'!AN:AN,'US - nonGHG Emissions'!$D:$D,$A10,'US - nonGHG Emissions'!$B:$B,$B$1)</f>
        <v>2190125000.9445453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430761839.27129996</v>
      </c>
      <c r="H11" s="19">
        <f>State_Multipliers!D12*SUMIFS('US - nonGHG Emissions'!K:K,'US - nonGHG Emissions'!$D:$D,$A11,'US - nonGHG Emissions'!$B:$B,$B$1)</f>
        <v>474963650.70080853</v>
      </c>
      <c r="I11" s="19">
        <f>State_Multipliers!E12*SUMIFS('US - nonGHG Emissions'!L:L,'US - nonGHG Emissions'!$D:$D,$A11,'US - nonGHG Emissions'!$B:$B,$B$1)</f>
        <v>480388854.93662089</v>
      </c>
      <c r="J11" s="19">
        <f>State_Multipliers!F12*SUMIFS('US - nonGHG Emissions'!M:M,'US - nonGHG Emissions'!$D:$D,$A11,'US - nonGHG Emissions'!$B:$B,$B$1)</f>
        <v>507770614.50350684</v>
      </c>
      <c r="K11" s="19">
        <f>State_Multipliers!G12*SUMIFS('US - nonGHG Emissions'!N:N,'US - nonGHG Emissions'!$D:$D,$A11,'US - nonGHG Emissions'!$B:$B,$B$1)</f>
        <v>514790446.87349111</v>
      </c>
      <c r="L11" s="19">
        <f>State_Multipliers!H12*SUMIFS('US - nonGHG Emissions'!O:O,'US - nonGHG Emissions'!$D:$D,$A11,'US - nonGHG Emissions'!$B:$B,$B$1)</f>
        <v>519964456.29500109</v>
      </c>
      <c r="M11" s="19">
        <f>State_Multipliers!I12*SUMIFS('US - nonGHG Emissions'!P:P,'US - nonGHG Emissions'!$D:$D,$A11,'US - nonGHG Emissions'!$B:$B,$B$1)</f>
        <v>523305645.03722316</v>
      </c>
      <c r="N11" s="19">
        <f>State_Multipliers!J12*SUMIFS('US - nonGHG Emissions'!Q:Q,'US - nonGHG Emissions'!$D:$D,$A11,'US - nonGHG Emissions'!$B:$B,$B$1)</f>
        <v>529484009.35945356</v>
      </c>
      <c r="O11" s="19">
        <f>State_Multipliers!K12*SUMIFS('US - nonGHG Emissions'!R:R,'US - nonGHG Emissions'!$D:$D,$A11,'US - nonGHG Emissions'!$B:$B,$B$1)</f>
        <v>527991338.2881965</v>
      </c>
      <c r="P11" s="19">
        <f>State_Multipliers!L12*SUMIFS('US - nonGHG Emissions'!S:S,'US - nonGHG Emissions'!$D:$D,$A11,'US - nonGHG Emissions'!$B:$B,$B$1)</f>
        <v>526462306.78387094</v>
      </c>
      <c r="Q11" s="19">
        <f>State_Multipliers!M12*SUMIFS('US - nonGHG Emissions'!T:T,'US - nonGHG Emissions'!$D:$D,$A11,'US - nonGHG Emissions'!$B:$B,$B$1)</f>
        <v>530974494.9810186</v>
      </c>
      <c r="R11" s="19">
        <f>State_Multipliers!N12*SUMIFS('US - nonGHG Emissions'!U:U,'US - nonGHG Emissions'!$D:$D,$A11,'US - nonGHG Emissions'!$B:$B,$B$1)</f>
        <v>517284248.27789742</v>
      </c>
      <c r="S11" s="19">
        <f>State_Multipliers!O12*SUMIFS('US - nonGHG Emissions'!V:V,'US - nonGHG Emissions'!$D:$D,$A11,'US - nonGHG Emissions'!$B:$B,$B$1)</f>
        <v>542679500.76923227</v>
      </c>
      <c r="T11" s="19">
        <f>State_Multipliers!P12*SUMIFS('US - nonGHG Emissions'!W:W,'US - nonGHG Emissions'!$D:$D,$A11,'US - nonGHG Emissions'!$B:$B,$B$1)</f>
        <v>541347536.90596282</v>
      </c>
      <c r="U11" s="19">
        <f>State_Multipliers!Q12*SUMIFS('US - nonGHG Emissions'!X:X,'US - nonGHG Emissions'!$D:$D,$A11,'US - nonGHG Emissions'!$B:$B,$B$1)</f>
        <v>536050975.04372692</v>
      </c>
      <c r="V11" s="19">
        <f>State_Multipliers!R12*SUMIFS('US - nonGHG Emissions'!Y:Y,'US - nonGHG Emissions'!$D:$D,$A11,'US - nonGHG Emissions'!$B:$B,$B$1)</f>
        <v>546254522.63519371</v>
      </c>
      <c r="W11" s="19">
        <f>State_Multipliers!S12*SUMIFS('US - nonGHG Emissions'!Z:Z,'US - nonGHG Emissions'!$D:$D,$A11,'US - nonGHG Emissions'!$B:$B,$B$1)</f>
        <v>536720213.17268533</v>
      </c>
      <c r="X11" s="19">
        <f>State_Multipliers!T12*SUMIFS('US - nonGHG Emissions'!AA:AA,'US - nonGHG Emissions'!$D:$D,$A11,'US - nonGHG Emissions'!$B:$B,$B$1)</f>
        <v>538141407.32973444</v>
      </c>
      <c r="Y11" s="19">
        <f>State_Multipliers!U12*SUMIFS('US - nonGHG Emissions'!AB:AB,'US - nonGHG Emissions'!$D:$D,$A11,'US - nonGHG Emissions'!$B:$B,$B$1)</f>
        <v>539814309.77436352</v>
      </c>
      <c r="Z11" s="19">
        <f>State_Multipliers!V12*SUMIFS('US - nonGHG Emissions'!AC:AC,'US - nonGHG Emissions'!$D:$D,$A11,'US - nonGHG Emissions'!$B:$B,$B$1)</f>
        <v>541211431.85573399</v>
      </c>
      <c r="AA11" s="19">
        <f>State_Multipliers!W12*SUMIFS('US - nonGHG Emissions'!AD:AD,'US - nonGHG Emissions'!$D:$D,$A11,'US - nonGHG Emissions'!$B:$B,$B$1)</f>
        <v>545670210.07111168</v>
      </c>
      <c r="AB11" s="19">
        <f>State_Multipliers!X12*SUMIFS('US - nonGHG Emissions'!AE:AE,'US - nonGHG Emissions'!$D:$D,$A11,'US - nonGHG Emissions'!$B:$B,$B$1)</f>
        <v>551962377.77250183</v>
      </c>
      <c r="AC11" s="19">
        <f>State_Multipliers!Y12*SUMIFS('US - nonGHG Emissions'!AF:AF,'US - nonGHG Emissions'!$D:$D,$A11,'US - nonGHG Emissions'!$B:$B,$B$1)</f>
        <v>556293017.97478366</v>
      </c>
      <c r="AD11" s="19">
        <f>State_Multipliers!Z12*SUMIFS('US - nonGHG Emissions'!AG:AG,'US - nonGHG Emissions'!$D:$D,$A11,'US - nonGHG Emissions'!$B:$B,$B$1)</f>
        <v>559034000.29163337</v>
      </c>
      <c r="AE11" s="19">
        <f>State_Multipliers!AA12*SUMIFS('US - nonGHG Emissions'!AH:AH,'US - nonGHG Emissions'!$D:$D,$A11,'US - nonGHG Emissions'!$B:$B,$B$1)</f>
        <v>558798976.00548708</v>
      </c>
      <c r="AF11" s="19">
        <f>State_Multipliers!AB12*SUMIFS('US - nonGHG Emissions'!AI:AI,'US - nonGHG Emissions'!$D:$D,$A11,'US - nonGHG Emissions'!$B:$B,$B$1)</f>
        <v>563458407.47441661</v>
      </c>
      <c r="AG11" s="19">
        <f>State_Multipliers!AC12*SUMIFS('US - nonGHG Emissions'!AJ:AJ,'US - nonGHG Emissions'!$D:$D,$A11,'US - nonGHG Emissions'!$B:$B,$B$1)</f>
        <v>568568690.23407459</v>
      </c>
      <c r="AH11" s="19">
        <f>State_Multipliers!AD12*SUMIFS('US - nonGHG Emissions'!AK:AK,'US - nonGHG Emissions'!$D:$D,$A11,'US - nonGHG Emissions'!$B:$B,$B$1)</f>
        <v>570451955.44679856</v>
      </c>
      <c r="AI11" s="19">
        <f>State_Multipliers!AE12*SUMIFS('US - nonGHG Emissions'!AL:AL,'US - nonGHG Emissions'!$D:$D,$A11,'US - nonGHG Emissions'!$B:$B,$B$1)</f>
        <v>566470244.66721022</v>
      </c>
      <c r="AJ11" s="19">
        <f>State_Multipliers!AF12*SUMIFS('US - nonGHG Emissions'!AM:AM,'US - nonGHG Emissions'!$D:$D,$A11,'US - nonGHG Emissions'!$B:$B,$B$1)</f>
        <v>564896506.80062115</v>
      </c>
      <c r="AK11" s="19">
        <f>State_Multipliers!AG12*SUMIFS('US - nonGHG Emissions'!AN:AN,'US - nonGHG Emissions'!$D:$D,$A11,'US - nonGHG Emissions'!$B:$B,$B$1)</f>
        <v>569931233.33374488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262003379.44260228</v>
      </c>
      <c r="H12" s="19">
        <f>State_Multipliers!D13*SUMIFS('US - nonGHG Emissions'!K:K,'US - nonGHG Emissions'!$D:$D,$A12,'US - nonGHG Emissions'!$B:$B,$B$1)</f>
        <v>263027438.9831413</v>
      </c>
      <c r="I12" s="19">
        <f>State_Multipliers!E13*SUMIFS('US - nonGHG Emissions'!L:L,'US - nonGHG Emissions'!$D:$D,$A12,'US - nonGHG Emissions'!$B:$B,$B$1)</f>
        <v>276429842.0680142</v>
      </c>
      <c r="J12" s="19">
        <f>State_Multipliers!F13*SUMIFS('US - nonGHG Emissions'!M:M,'US - nonGHG Emissions'!$D:$D,$A12,'US - nonGHG Emissions'!$B:$B,$B$1)</f>
        <v>289113533.21820885</v>
      </c>
      <c r="K12" s="19">
        <f>State_Multipliers!G13*SUMIFS('US - nonGHG Emissions'!N:N,'US - nonGHG Emissions'!$D:$D,$A12,'US - nonGHG Emissions'!$B:$B,$B$1)</f>
        <v>302752720.14912021</v>
      </c>
      <c r="L12" s="19">
        <f>State_Multipliers!H13*SUMIFS('US - nonGHG Emissions'!O:O,'US - nonGHG Emissions'!$D:$D,$A12,'US - nonGHG Emissions'!$B:$B,$B$1)</f>
        <v>314270845.39841557</v>
      </c>
      <c r="M12" s="19">
        <f>State_Multipliers!I13*SUMIFS('US - nonGHG Emissions'!P:P,'US - nonGHG Emissions'!$D:$D,$A12,'US - nonGHG Emissions'!$B:$B,$B$1)</f>
        <v>324740231.35344899</v>
      </c>
      <c r="N12" s="19">
        <f>State_Multipliers!J13*SUMIFS('US - nonGHG Emissions'!Q:Q,'US - nonGHG Emissions'!$D:$D,$A12,'US - nonGHG Emissions'!$B:$B,$B$1)</f>
        <v>331049079.22253668</v>
      </c>
      <c r="O12" s="19">
        <f>State_Multipliers!K13*SUMIFS('US - nonGHG Emissions'!R:R,'US - nonGHG Emissions'!$D:$D,$A12,'US - nonGHG Emissions'!$B:$B,$B$1)</f>
        <v>337699857.15946174</v>
      </c>
      <c r="P12" s="19">
        <f>State_Multipliers!L13*SUMIFS('US - nonGHG Emissions'!S:S,'US - nonGHG Emissions'!$D:$D,$A12,'US - nonGHG Emissions'!$B:$B,$B$1)</f>
        <v>345411397.66105384</v>
      </c>
      <c r="Q12" s="19">
        <f>State_Multipliers!M13*SUMIFS('US - nonGHG Emissions'!T:T,'US - nonGHG Emissions'!$D:$D,$A12,'US - nonGHG Emissions'!$B:$B,$B$1)</f>
        <v>352358151.25677729</v>
      </c>
      <c r="R12" s="19">
        <f>State_Multipliers!N13*SUMIFS('US - nonGHG Emissions'!U:U,'US - nonGHG Emissions'!$D:$D,$A12,'US - nonGHG Emissions'!$B:$B,$B$1)</f>
        <v>359243195.88806438</v>
      </c>
      <c r="S12" s="19">
        <f>State_Multipliers!O13*SUMIFS('US - nonGHG Emissions'!V:V,'US - nonGHG Emissions'!$D:$D,$A12,'US - nonGHG Emissions'!$B:$B,$B$1)</f>
        <v>364563630.38012093</v>
      </c>
      <c r="T12" s="19">
        <f>State_Multipliers!P13*SUMIFS('US - nonGHG Emissions'!W:W,'US - nonGHG Emissions'!$D:$D,$A12,'US - nonGHG Emissions'!$B:$B,$B$1)</f>
        <v>371370878.77546686</v>
      </c>
      <c r="U12" s="19">
        <f>State_Multipliers!Q13*SUMIFS('US - nonGHG Emissions'!X:X,'US - nonGHG Emissions'!$D:$D,$A12,'US - nonGHG Emissions'!$B:$B,$B$1)</f>
        <v>380108189.75296807</v>
      </c>
      <c r="V12" s="19">
        <f>State_Multipliers!R13*SUMIFS('US - nonGHG Emissions'!Y:Y,'US - nonGHG Emissions'!$D:$D,$A12,'US - nonGHG Emissions'!$B:$B,$B$1)</f>
        <v>388426541.73194873</v>
      </c>
      <c r="W12" s="19">
        <f>State_Multipliers!S13*SUMIFS('US - nonGHG Emissions'!Z:Z,'US - nonGHG Emissions'!$D:$D,$A12,'US - nonGHG Emissions'!$B:$B,$B$1)</f>
        <v>396389385.56623495</v>
      </c>
      <c r="X12" s="19">
        <f>State_Multipliers!T13*SUMIFS('US - nonGHG Emissions'!AA:AA,'US - nonGHG Emissions'!$D:$D,$A12,'US - nonGHG Emissions'!$B:$B,$B$1)</f>
        <v>405245713.37767076</v>
      </c>
      <c r="Y12" s="19">
        <f>State_Multipliers!U13*SUMIFS('US - nonGHG Emissions'!AB:AB,'US - nonGHG Emissions'!$D:$D,$A12,'US - nonGHG Emissions'!$B:$B,$B$1)</f>
        <v>414231377.99116898</v>
      </c>
      <c r="Z12" s="19">
        <f>State_Multipliers!V13*SUMIFS('US - nonGHG Emissions'!AC:AC,'US - nonGHG Emissions'!$D:$D,$A12,'US - nonGHG Emissions'!$B:$B,$B$1)</f>
        <v>422277705.61957806</v>
      </c>
      <c r="AA12" s="19">
        <f>State_Multipliers!W13*SUMIFS('US - nonGHG Emissions'!AD:AD,'US - nonGHG Emissions'!$D:$D,$A12,'US - nonGHG Emissions'!$B:$B,$B$1)</f>
        <v>429985966.55515337</v>
      </c>
      <c r="AB12" s="19">
        <f>State_Multipliers!X13*SUMIFS('US - nonGHG Emissions'!AE:AE,'US - nonGHG Emissions'!$D:$D,$A12,'US - nonGHG Emissions'!$B:$B,$B$1)</f>
        <v>440940467.46371126</v>
      </c>
      <c r="AC12" s="19">
        <f>State_Multipliers!Y13*SUMIFS('US - nonGHG Emissions'!AF:AF,'US - nonGHG Emissions'!$D:$D,$A12,'US - nonGHG Emissions'!$B:$B,$B$1)</f>
        <v>451512498.95988983</v>
      </c>
      <c r="AD12" s="19">
        <f>State_Multipliers!Z13*SUMIFS('US - nonGHG Emissions'!AG:AG,'US - nonGHG Emissions'!$D:$D,$A12,'US - nonGHG Emissions'!$B:$B,$B$1)</f>
        <v>462740987.99566358</v>
      </c>
      <c r="AE12" s="19">
        <f>State_Multipliers!AA13*SUMIFS('US - nonGHG Emissions'!AH:AH,'US - nonGHG Emissions'!$D:$D,$A12,'US - nonGHG Emissions'!$B:$B,$B$1)</f>
        <v>475674049.11143762</v>
      </c>
      <c r="AF12" s="19">
        <f>State_Multipliers!AB13*SUMIFS('US - nonGHG Emissions'!AI:AI,'US - nonGHG Emissions'!$D:$D,$A12,'US - nonGHG Emissions'!$B:$B,$B$1)</f>
        <v>488152989.5876447</v>
      </c>
      <c r="AG12" s="19">
        <f>State_Multipliers!AC13*SUMIFS('US - nonGHG Emissions'!AJ:AJ,'US - nonGHG Emissions'!$D:$D,$A12,'US - nonGHG Emissions'!$B:$B,$B$1)</f>
        <v>495213497.1403414</v>
      </c>
      <c r="AH12" s="19">
        <f>State_Multipliers!AD13*SUMIFS('US - nonGHG Emissions'!AK:AK,'US - nonGHG Emissions'!$D:$D,$A12,'US - nonGHG Emissions'!$B:$B,$B$1)</f>
        <v>502085859.65151787</v>
      </c>
      <c r="AI12" s="19">
        <f>State_Multipliers!AE13*SUMIFS('US - nonGHG Emissions'!AL:AL,'US - nonGHG Emissions'!$D:$D,$A12,'US - nonGHG Emissions'!$B:$B,$B$1)</f>
        <v>511827152.05133808</v>
      </c>
      <c r="AJ12" s="19">
        <f>State_Multipliers!AF13*SUMIFS('US - nonGHG Emissions'!AM:AM,'US - nonGHG Emissions'!$D:$D,$A12,'US - nonGHG Emissions'!$B:$B,$B$1)</f>
        <v>525024245.91823608</v>
      </c>
      <c r="AK12" s="19">
        <f>State_Multipliers!AG13*SUMIFS('US - nonGHG Emissions'!AN:AN,'US - nonGHG Emissions'!$D:$D,$A12,'US - nonGHG Emissions'!$B:$B,$B$1)</f>
        <v>537549791.27915108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3813681.4049176984</v>
      </c>
      <c r="H13" s="19">
        <f>State_Multipliers!D14*SUMIFS('US - nonGHG Emissions'!K:K,'US - nonGHG Emissions'!$D:$D,$A13,'US - nonGHG Emissions'!$B:$B,$B$1)</f>
        <v>3901454.8583392026</v>
      </c>
      <c r="I13" s="19">
        <f>State_Multipliers!E14*SUMIFS('US - nonGHG Emissions'!L:L,'US - nonGHG Emissions'!$D:$D,$A13,'US - nonGHG Emissions'!$B:$B,$B$1)</f>
        <v>4185617.4281152966</v>
      </c>
      <c r="J13" s="19">
        <f>State_Multipliers!F14*SUMIFS('US - nonGHG Emissions'!M:M,'US - nonGHG Emissions'!$D:$D,$A13,'US - nonGHG Emissions'!$B:$B,$B$1)</f>
        <v>4343968.758572421</v>
      </c>
      <c r="K13" s="19">
        <f>State_Multipliers!G14*SUMIFS('US - nonGHG Emissions'!N:N,'US - nonGHG Emissions'!$D:$D,$A13,'US - nonGHG Emissions'!$B:$B,$B$1)</f>
        <v>4502355.0673570503</v>
      </c>
      <c r="L13" s="19">
        <f>State_Multipliers!H14*SUMIFS('US - nonGHG Emissions'!O:O,'US - nonGHG Emissions'!$D:$D,$A13,'US - nonGHG Emissions'!$B:$B,$B$1)</f>
        <v>4633528.2434706911</v>
      </c>
      <c r="M13" s="19">
        <f>State_Multipliers!I14*SUMIFS('US - nonGHG Emissions'!P:P,'US - nonGHG Emissions'!$D:$D,$A13,'US - nonGHG Emissions'!$B:$B,$B$1)</f>
        <v>4731531.4356820295</v>
      </c>
      <c r="N13" s="19">
        <f>State_Multipliers!J14*SUMIFS('US - nonGHG Emissions'!Q:Q,'US - nonGHG Emissions'!$D:$D,$A13,'US - nonGHG Emissions'!$B:$B,$B$1)</f>
        <v>4780885.0787843969</v>
      </c>
      <c r="O13" s="19">
        <f>State_Multipliers!K14*SUMIFS('US - nonGHG Emissions'!R:R,'US - nonGHG Emissions'!$D:$D,$A13,'US - nonGHG Emissions'!$B:$B,$B$1)</f>
        <v>4807154.359564906</v>
      </c>
      <c r="P13" s="19">
        <f>State_Multipliers!L14*SUMIFS('US - nonGHG Emissions'!S:S,'US - nonGHG Emissions'!$D:$D,$A13,'US - nonGHG Emissions'!$B:$B,$B$1)</f>
        <v>4868902.7685619742</v>
      </c>
      <c r="Q13" s="19">
        <f>State_Multipliers!M14*SUMIFS('US - nonGHG Emissions'!T:T,'US - nonGHG Emissions'!$D:$D,$A13,'US - nonGHG Emissions'!$B:$B,$B$1)</f>
        <v>4930460.0013082856</v>
      </c>
      <c r="R13" s="19">
        <f>State_Multipliers!N14*SUMIFS('US - nonGHG Emissions'!U:U,'US - nonGHG Emissions'!$D:$D,$A13,'US - nonGHG Emissions'!$B:$B,$B$1)</f>
        <v>4978581.3364134412</v>
      </c>
      <c r="S13" s="19">
        <f>State_Multipliers!O14*SUMIFS('US - nonGHG Emissions'!V:V,'US - nonGHG Emissions'!$D:$D,$A13,'US - nonGHG Emissions'!$B:$B,$B$1)</f>
        <v>5071638.6972285723</v>
      </c>
      <c r="T13" s="19">
        <f>State_Multipliers!P14*SUMIFS('US - nonGHG Emissions'!W:W,'US - nonGHG Emissions'!$D:$D,$A13,'US - nonGHG Emissions'!$B:$B,$B$1)</f>
        <v>5128868.3976712516</v>
      </c>
      <c r="U13" s="19">
        <f>State_Multipliers!Q14*SUMIFS('US - nonGHG Emissions'!X:X,'US - nonGHG Emissions'!$D:$D,$A13,'US - nonGHG Emissions'!$B:$B,$B$1)</f>
        <v>5212337.5522711752</v>
      </c>
      <c r="V13" s="19">
        <f>State_Multipliers!R14*SUMIFS('US - nonGHG Emissions'!Y:Y,'US - nonGHG Emissions'!$D:$D,$A13,'US - nonGHG Emissions'!$B:$B,$B$1)</f>
        <v>5297688.0163582182</v>
      </c>
      <c r="W13" s="19">
        <f>State_Multipliers!S14*SUMIFS('US - nonGHG Emissions'!Z:Z,'US - nonGHG Emissions'!$D:$D,$A13,'US - nonGHG Emissions'!$B:$B,$B$1)</f>
        <v>5369933.7040822189</v>
      </c>
      <c r="X13" s="19">
        <f>State_Multipliers!T14*SUMIFS('US - nonGHG Emissions'!AA:AA,'US - nonGHG Emissions'!$D:$D,$A13,'US - nonGHG Emissions'!$B:$B,$B$1)</f>
        <v>5442863.7823445704</v>
      </c>
      <c r="Y13" s="19">
        <f>State_Multipliers!U14*SUMIFS('US - nonGHG Emissions'!AB:AB,'US - nonGHG Emissions'!$D:$D,$A13,'US - nonGHG Emissions'!$B:$B,$B$1)</f>
        <v>5525685.2578672031</v>
      </c>
      <c r="Z13" s="19">
        <f>State_Multipliers!V14*SUMIFS('US - nonGHG Emissions'!AC:AC,'US - nonGHG Emissions'!$D:$D,$A13,'US - nonGHG Emissions'!$B:$B,$B$1)</f>
        <v>5604391.2960246401</v>
      </c>
      <c r="AA13" s="19">
        <f>State_Multipliers!W14*SUMIFS('US - nonGHG Emissions'!AD:AD,'US - nonGHG Emissions'!$D:$D,$A13,'US - nonGHG Emissions'!$B:$B,$B$1)</f>
        <v>5680600.6778620249</v>
      </c>
      <c r="AB13" s="19">
        <f>State_Multipliers!X14*SUMIFS('US - nonGHG Emissions'!AE:AE,'US - nonGHG Emissions'!$D:$D,$A13,'US - nonGHG Emissions'!$B:$B,$B$1)</f>
        <v>5790397.7627157466</v>
      </c>
      <c r="AC13" s="19">
        <f>State_Multipliers!Y14*SUMIFS('US - nonGHG Emissions'!AF:AF,'US - nonGHG Emissions'!$D:$D,$A13,'US - nonGHG Emissions'!$B:$B,$B$1)</f>
        <v>5887107.1686041476</v>
      </c>
      <c r="AD13" s="19">
        <f>State_Multipliers!Z14*SUMIFS('US - nonGHG Emissions'!AG:AG,'US - nonGHG Emissions'!$D:$D,$A13,'US - nonGHG Emissions'!$B:$B,$B$1)</f>
        <v>5974104.1502195988</v>
      </c>
      <c r="AE13" s="19">
        <f>State_Multipliers!AA14*SUMIFS('US - nonGHG Emissions'!AH:AH,'US - nonGHG Emissions'!$D:$D,$A13,'US - nonGHG Emissions'!$B:$B,$B$1)</f>
        <v>6071458.6600735746</v>
      </c>
      <c r="AF13" s="19">
        <f>State_Multipliers!AB14*SUMIFS('US - nonGHG Emissions'!AI:AI,'US - nonGHG Emissions'!$D:$D,$A13,'US - nonGHG Emissions'!$B:$B,$B$1)</f>
        <v>6162610.0275785625</v>
      </c>
      <c r="AG13" s="19">
        <f>State_Multipliers!AC14*SUMIFS('US - nonGHG Emissions'!AJ:AJ,'US - nonGHG Emissions'!$D:$D,$A13,'US - nonGHG Emissions'!$B:$B,$B$1)</f>
        <v>6247132.3058189787</v>
      </c>
      <c r="AH13" s="19">
        <f>State_Multipliers!AD14*SUMIFS('US - nonGHG Emissions'!AK:AK,'US - nonGHG Emissions'!$D:$D,$A13,'US - nonGHG Emissions'!$B:$B,$B$1)</f>
        <v>6325435.0661593229</v>
      </c>
      <c r="AI13" s="19">
        <f>State_Multipliers!AE14*SUMIFS('US - nonGHG Emissions'!AL:AL,'US - nonGHG Emissions'!$D:$D,$A13,'US - nonGHG Emissions'!$B:$B,$B$1)</f>
        <v>6418051.1780740088</v>
      </c>
      <c r="AJ13" s="19">
        <f>State_Multipliers!AF14*SUMIFS('US - nonGHG Emissions'!AM:AM,'US - nonGHG Emissions'!$D:$D,$A13,'US - nonGHG Emissions'!$B:$B,$B$1)</f>
        <v>6532836.6636753166</v>
      </c>
      <c r="AK13" s="19">
        <f>State_Multipliers!AG14*SUMIFS('US - nonGHG Emissions'!AN:AN,'US - nonGHG Emissions'!$D:$D,$A13,'US - nonGHG Emissions'!$B:$B,$B$1)</f>
        <v>6645307.8646405553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554844522.7344892</v>
      </c>
      <c r="H15" s="19">
        <f>State_Multipliers!D16*SUMIFS('US - nonGHG Emissions'!K:K,'US - nonGHG Emissions'!$D:$D,$A15,'US - nonGHG Emissions'!$B:$B,$B$1)</f>
        <v>565248479.97059524</v>
      </c>
      <c r="I15" s="19">
        <f>State_Multipliers!E16*SUMIFS('US - nonGHG Emissions'!L:L,'US - nonGHG Emissions'!$D:$D,$A15,'US - nonGHG Emissions'!$B:$B,$B$1)</f>
        <v>581429654.33707607</v>
      </c>
      <c r="J15" s="19">
        <f>State_Multipliers!F16*SUMIFS('US - nonGHG Emissions'!M:M,'US - nonGHG Emissions'!$D:$D,$A15,'US - nonGHG Emissions'!$B:$B,$B$1)</f>
        <v>609144229.37211454</v>
      </c>
      <c r="K15" s="19">
        <f>State_Multipliers!G16*SUMIFS('US - nonGHG Emissions'!N:N,'US - nonGHG Emissions'!$D:$D,$A15,'US - nonGHG Emissions'!$B:$B,$B$1)</f>
        <v>627960568.2642076</v>
      </c>
      <c r="L15" s="19">
        <f>State_Multipliers!H16*SUMIFS('US - nonGHG Emissions'!O:O,'US - nonGHG Emissions'!$D:$D,$A15,'US - nonGHG Emissions'!$B:$B,$B$1)</f>
        <v>648112633.41655409</v>
      </c>
      <c r="M15" s="19">
        <f>State_Multipliers!I16*SUMIFS('US - nonGHG Emissions'!P:P,'US - nonGHG Emissions'!$D:$D,$A15,'US - nonGHG Emissions'!$B:$B,$B$1)</f>
        <v>663164185.39620948</v>
      </c>
      <c r="N15" s="19">
        <f>State_Multipliers!J16*SUMIFS('US - nonGHG Emissions'!Q:Q,'US - nonGHG Emissions'!$D:$D,$A15,'US - nonGHG Emissions'!$B:$B,$B$1)</f>
        <v>673503740.41760528</v>
      </c>
      <c r="O15" s="19">
        <f>State_Multipliers!K16*SUMIFS('US - nonGHG Emissions'!R:R,'US - nonGHG Emissions'!$D:$D,$A15,'US - nonGHG Emissions'!$B:$B,$B$1)</f>
        <v>681050843.36248243</v>
      </c>
      <c r="P15" s="19">
        <f>State_Multipliers!L16*SUMIFS('US - nonGHG Emissions'!S:S,'US - nonGHG Emissions'!$D:$D,$A15,'US - nonGHG Emissions'!$B:$B,$B$1)</f>
        <v>690276181.88781762</v>
      </c>
      <c r="Q15" s="19">
        <f>State_Multipliers!M16*SUMIFS('US - nonGHG Emissions'!T:T,'US - nonGHG Emissions'!$D:$D,$A15,'US - nonGHG Emissions'!$B:$B,$B$1)</f>
        <v>698505017.60354507</v>
      </c>
      <c r="R15" s="19">
        <f>State_Multipliers!N16*SUMIFS('US - nonGHG Emissions'!U:U,'US - nonGHG Emissions'!$D:$D,$A15,'US - nonGHG Emissions'!$B:$B,$B$1)</f>
        <v>708494678.51656532</v>
      </c>
      <c r="S15" s="19">
        <f>State_Multipliers!O16*SUMIFS('US - nonGHG Emissions'!V:V,'US - nonGHG Emissions'!$D:$D,$A15,'US - nonGHG Emissions'!$B:$B,$B$1)</f>
        <v>715752665.38141704</v>
      </c>
      <c r="T15" s="19">
        <f>State_Multipliers!P16*SUMIFS('US - nonGHG Emissions'!W:W,'US - nonGHG Emissions'!$D:$D,$A15,'US - nonGHG Emissions'!$B:$B,$B$1)</f>
        <v>723845828.00267434</v>
      </c>
      <c r="U15" s="19">
        <f>State_Multipliers!Q16*SUMIFS('US - nonGHG Emissions'!X:X,'US - nonGHG Emissions'!$D:$D,$A15,'US - nonGHG Emissions'!$B:$B,$B$1)</f>
        <v>734025782.90298808</v>
      </c>
      <c r="V15" s="19">
        <f>State_Multipliers!R16*SUMIFS('US - nonGHG Emissions'!Y:Y,'US - nonGHG Emissions'!$D:$D,$A15,'US - nonGHG Emissions'!$B:$B,$B$1)</f>
        <v>745764722.45848024</v>
      </c>
      <c r="W15" s="19">
        <f>State_Multipliers!S16*SUMIFS('US - nonGHG Emissions'!Z:Z,'US - nonGHG Emissions'!$D:$D,$A15,'US - nonGHG Emissions'!$B:$B,$B$1)</f>
        <v>754697872.38653433</v>
      </c>
      <c r="X15" s="19">
        <f>State_Multipliers!T16*SUMIFS('US - nonGHG Emissions'!AA:AA,'US - nonGHG Emissions'!$D:$D,$A15,'US - nonGHG Emissions'!$B:$B,$B$1)</f>
        <v>762277204.18067253</v>
      </c>
      <c r="Y15" s="19">
        <f>State_Multipliers!U16*SUMIFS('US - nonGHG Emissions'!AB:AB,'US - nonGHG Emissions'!$D:$D,$A15,'US - nonGHG Emissions'!$B:$B,$B$1)</f>
        <v>772896671.06605983</v>
      </c>
      <c r="Z15" s="19">
        <f>State_Multipliers!V16*SUMIFS('US - nonGHG Emissions'!AC:AC,'US - nonGHG Emissions'!$D:$D,$A15,'US - nonGHG Emissions'!$B:$B,$B$1)</f>
        <v>780850954.96043909</v>
      </c>
      <c r="AA15" s="19">
        <f>State_Multipliers!W16*SUMIFS('US - nonGHG Emissions'!AD:AD,'US - nonGHG Emissions'!$D:$D,$A15,'US - nonGHG Emissions'!$B:$B,$B$1)</f>
        <v>791485991.81114697</v>
      </c>
      <c r="AB15" s="19">
        <f>State_Multipliers!X16*SUMIFS('US - nonGHG Emissions'!AE:AE,'US - nonGHG Emissions'!$D:$D,$A15,'US - nonGHG Emissions'!$B:$B,$B$1)</f>
        <v>804909499.38975179</v>
      </c>
      <c r="AC15" s="19">
        <f>State_Multipliers!Y16*SUMIFS('US - nonGHG Emissions'!AF:AF,'US - nonGHG Emissions'!$D:$D,$A15,'US - nonGHG Emissions'!$B:$B,$B$1)</f>
        <v>815802570.50654078</v>
      </c>
      <c r="AD15" s="19">
        <f>State_Multipliers!Z16*SUMIFS('US - nonGHG Emissions'!AG:AG,'US - nonGHG Emissions'!$D:$D,$A15,'US - nonGHG Emissions'!$B:$B,$B$1)</f>
        <v>829606725.29426408</v>
      </c>
      <c r="AE15" s="19">
        <f>State_Multipliers!AA16*SUMIFS('US - nonGHG Emissions'!AH:AH,'US - nonGHG Emissions'!$D:$D,$A15,'US - nonGHG Emissions'!$B:$B,$B$1)</f>
        <v>845303119.81197178</v>
      </c>
      <c r="AF15" s="19">
        <f>State_Multipliers!AB16*SUMIFS('US - nonGHG Emissions'!AI:AI,'US - nonGHG Emissions'!$D:$D,$A15,'US - nonGHG Emissions'!$B:$B,$B$1)</f>
        <v>861409737.50251102</v>
      </c>
      <c r="AG15" s="19">
        <f>State_Multipliers!AC16*SUMIFS('US - nonGHG Emissions'!AJ:AJ,'US - nonGHG Emissions'!$D:$D,$A15,'US - nonGHG Emissions'!$B:$B,$B$1)</f>
        <v>877567781.3058387</v>
      </c>
      <c r="AH15" s="19">
        <f>State_Multipliers!AD16*SUMIFS('US - nonGHG Emissions'!AK:AK,'US - nonGHG Emissions'!$D:$D,$A15,'US - nonGHG Emissions'!$B:$B,$B$1)</f>
        <v>891307007.21995747</v>
      </c>
      <c r="AI15" s="19">
        <f>State_Multipliers!AE16*SUMIFS('US - nonGHG Emissions'!AL:AL,'US - nonGHG Emissions'!$D:$D,$A15,'US - nonGHG Emissions'!$B:$B,$B$1)</f>
        <v>909009112.72161674</v>
      </c>
      <c r="AJ15" s="19">
        <f>State_Multipliers!AF16*SUMIFS('US - nonGHG Emissions'!AM:AM,'US - nonGHG Emissions'!$D:$D,$A15,'US - nonGHG Emissions'!$B:$B,$B$1)</f>
        <v>928480380.1834532</v>
      </c>
      <c r="AK15" s="19">
        <f>State_Multipliers!AG16*SUMIFS('US - nonGHG Emissions'!AN:AN,'US - nonGHG Emissions'!$D:$D,$A15,'US - nonGHG Emissions'!$B:$B,$B$1)</f>
        <v>948624596.7365849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703789490.1803217</v>
      </c>
      <c r="H16" s="19">
        <f>State_Multipliers!D17*SUMIFS('US - nonGHG Emissions'!K:K,'US - nonGHG Emissions'!$D:$D,$A16,'US - nonGHG Emissions'!$B:$B,$B$1)</f>
        <v>1560676321.9755859</v>
      </c>
      <c r="I16" s="19">
        <f>State_Multipliers!E17*SUMIFS('US - nonGHG Emissions'!L:L,'US - nonGHG Emissions'!$D:$D,$A16,'US - nonGHG Emissions'!$B:$B,$B$1)</f>
        <v>1649179238.9857337</v>
      </c>
      <c r="J16" s="19">
        <f>State_Multipliers!F17*SUMIFS('US - nonGHG Emissions'!M:M,'US - nonGHG Emissions'!$D:$D,$A16,'US - nonGHG Emissions'!$B:$B,$B$1)</f>
        <v>1638386620.530947</v>
      </c>
      <c r="K16" s="19">
        <f>State_Multipliers!G17*SUMIFS('US - nonGHG Emissions'!N:N,'US - nonGHG Emissions'!$D:$D,$A16,'US - nonGHG Emissions'!$B:$B,$B$1)</f>
        <v>1748261313.34097</v>
      </c>
      <c r="L16" s="19">
        <f>State_Multipliers!H17*SUMIFS('US - nonGHG Emissions'!O:O,'US - nonGHG Emissions'!$D:$D,$A16,'US - nonGHG Emissions'!$B:$B,$B$1)</f>
        <v>1878294131.5031514</v>
      </c>
      <c r="M16" s="19">
        <f>State_Multipliers!I17*SUMIFS('US - nonGHG Emissions'!P:P,'US - nonGHG Emissions'!$D:$D,$A16,'US - nonGHG Emissions'!$B:$B,$B$1)</f>
        <v>1897347056.678612</v>
      </c>
      <c r="N16" s="19">
        <f>State_Multipliers!J17*SUMIFS('US - nonGHG Emissions'!Q:Q,'US - nonGHG Emissions'!$D:$D,$A16,'US - nonGHG Emissions'!$B:$B,$B$1)</f>
        <v>1916421750.4460623</v>
      </c>
      <c r="O16" s="19">
        <f>State_Multipliers!K17*SUMIFS('US - nonGHG Emissions'!R:R,'US - nonGHG Emissions'!$D:$D,$A16,'US - nonGHG Emissions'!$B:$B,$B$1)</f>
        <v>1942344250.754272</v>
      </c>
      <c r="P16" s="19">
        <f>State_Multipliers!L17*SUMIFS('US - nonGHG Emissions'!S:S,'US - nonGHG Emissions'!$D:$D,$A16,'US - nonGHG Emissions'!$B:$B,$B$1)</f>
        <v>1985053736.6599364</v>
      </c>
      <c r="Q16" s="19">
        <f>State_Multipliers!M17*SUMIFS('US - nonGHG Emissions'!T:T,'US - nonGHG Emissions'!$D:$D,$A16,'US - nonGHG Emissions'!$B:$B,$B$1)</f>
        <v>2028349102.7783244</v>
      </c>
      <c r="R16" s="19">
        <f>State_Multipliers!N17*SUMIFS('US - nonGHG Emissions'!U:U,'US - nonGHG Emissions'!$D:$D,$A16,'US - nonGHG Emissions'!$B:$B,$B$1)</f>
        <v>2073704472.1166732</v>
      </c>
      <c r="S16" s="19">
        <f>State_Multipliers!O17*SUMIFS('US - nonGHG Emissions'!V:V,'US - nonGHG Emissions'!$D:$D,$A16,'US - nonGHG Emissions'!$B:$B,$B$1)</f>
        <v>2127633388.7427378</v>
      </c>
      <c r="T16" s="19">
        <f>State_Multipliers!P17*SUMIFS('US - nonGHG Emissions'!W:W,'US - nonGHG Emissions'!$D:$D,$A16,'US - nonGHG Emissions'!$B:$B,$B$1)</f>
        <v>2146915533.3762631</v>
      </c>
      <c r="U16" s="19">
        <f>State_Multipliers!Q17*SUMIFS('US - nonGHG Emissions'!X:X,'US - nonGHG Emissions'!$D:$D,$A16,'US - nonGHG Emissions'!$B:$B,$B$1)</f>
        <v>2170712140.3056936</v>
      </c>
      <c r="V16" s="19">
        <f>State_Multipliers!R17*SUMIFS('US - nonGHG Emissions'!Y:Y,'US - nonGHG Emissions'!$D:$D,$A16,'US - nonGHG Emissions'!$B:$B,$B$1)</f>
        <v>2215089477.8268681</v>
      </c>
      <c r="W16" s="19">
        <f>State_Multipliers!S17*SUMIFS('US - nonGHG Emissions'!Z:Z,'US - nonGHG Emissions'!$D:$D,$A16,'US - nonGHG Emissions'!$B:$B,$B$1)</f>
        <v>2238006931.6895823</v>
      </c>
      <c r="X16" s="19">
        <f>State_Multipliers!T17*SUMIFS('US - nonGHG Emissions'!AA:AA,'US - nonGHG Emissions'!$D:$D,$A16,'US - nonGHG Emissions'!$B:$B,$B$1)</f>
        <v>2284596255.665031</v>
      </c>
      <c r="Y16" s="19">
        <f>State_Multipliers!U17*SUMIFS('US - nonGHG Emissions'!AB:AB,'US - nonGHG Emissions'!$D:$D,$A16,'US - nonGHG Emissions'!$B:$B,$B$1)</f>
        <v>2353475952.7785611</v>
      </c>
      <c r="Z16" s="19">
        <f>State_Multipliers!V17*SUMIFS('US - nonGHG Emissions'!AC:AC,'US - nonGHG Emissions'!$D:$D,$A16,'US - nonGHG Emissions'!$B:$B,$B$1)</f>
        <v>2419308497.1490102</v>
      </c>
      <c r="AA16" s="19">
        <f>State_Multipliers!W17*SUMIFS('US - nonGHG Emissions'!AD:AD,'US - nonGHG Emissions'!$D:$D,$A16,'US - nonGHG Emissions'!$B:$B,$B$1)</f>
        <v>2424869450.7674437</v>
      </c>
      <c r="AB16" s="19">
        <f>State_Multipliers!X17*SUMIFS('US - nonGHG Emissions'!AE:AE,'US - nonGHG Emissions'!$D:$D,$A16,'US - nonGHG Emissions'!$B:$B,$B$1)</f>
        <v>2452380974.8519049</v>
      </c>
      <c r="AC16" s="19">
        <f>State_Multipliers!Y17*SUMIFS('US - nonGHG Emissions'!AF:AF,'US - nonGHG Emissions'!$D:$D,$A16,'US - nonGHG Emissions'!$B:$B,$B$1)</f>
        <v>2501609826.3967519</v>
      </c>
      <c r="AD16" s="19">
        <f>State_Multipliers!Z17*SUMIFS('US - nonGHG Emissions'!AG:AG,'US - nonGHG Emissions'!$D:$D,$A16,'US - nonGHG Emissions'!$B:$B,$B$1)</f>
        <v>2572251908.669416</v>
      </c>
      <c r="AE16" s="19">
        <f>State_Multipliers!AA17*SUMIFS('US - nonGHG Emissions'!AH:AH,'US - nonGHG Emissions'!$D:$D,$A16,'US - nonGHG Emissions'!$B:$B,$B$1)</f>
        <v>2595457088.688549</v>
      </c>
      <c r="AF16" s="19">
        <f>State_Multipliers!AB17*SUMIFS('US - nonGHG Emissions'!AI:AI,'US - nonGHG Emissions'!$D:$D,$A16,'US - nonGHG Emissions'!$B:$B,$B$1)</f>
        <v>2631462680.5699258</v>
      </c>
      <c r="AG16" s="19">
        <f>State_Multipliers!AC17*SUMIFS('US - nonGHG Emissions'!AJ:AJ,'US - nonGHG Emissions'!$D:$D,$A16,'US - nonGHG Emissions'!$B:$B,$B$1)</f>
        <v>2615743758.6173663</v>
      </c>
      <c r="AH16" s="19">
        <f>State_Multipliers!AD17*SUMIFS('US - nonGHG Emissions'!AK:AK,'US - nonGHG Emissions'!$D:$D,$A16,'US - nonGHG Emissions'!$B:$B,$B$1)</f>
        <v>2590698429.8200111</v>
      </c>
      <c r="AI16" s="19">
        <f>State_Multipliers!AE17*SUMIFS('US - nonGHG Emissions'!AL:AL,'US - nonGHG Emissions'!$D:$D,$A16,'US - nonGHG Emissions'!$B:$B,$B$1)</f>
        <v>2627684975.1379437</v>
      </c>
      <c r="AJ16" s="19">
        <f>State_Multipliers!AF17*SUMIFS('US - nonGHG Emissions'!AM:AM,'US - nonGHG Emissions'!$D:$D,$A16,'US - nonGHG Emissions'!$B:$B,$B$1)</f>
        <v>2681817163.8635397</v>
      </c>
      <c r="AK16" s="19">
        <f>State_Multipliers!AG17*SUMIFS('US - nonGHG Emissions'!AN:AN,'US - nonGHG Emissions'!$D:$D,$A16,'US - nonGHG Emissions'!$B:$B,$B$1)</f>
        <v>2761333906.5278993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9500030.916037392</v>
      </c>
      <c r="H17" s="19">
        <f>State_Multipliers!D18*SUMIFS('US - nonGHG Emissions'!K:K,'US - nonGHG Emissions'!$D:$D,$A17,'US - nonGHG Emissions'!$B:$B,$B$1)</f>
        <v>19850539.81011368</v>
      </c>
      <c r="I17" s="19">
        <f>State_Multipliers!E18*SUMIFS('US - nonGHG Emissions'!L:L,'US - nonGHG Emissions'!$D:$D,$A17,'US - nonGHG Emissions'!$B:$B,$B$1)</f>
        <v>20545467.10526111</v>
      </c>
      <c r="J17" s="19">
        <f>State_Multipliers!F18*SUMIFS('US - nonGHG Emissions'!M:M,'US - nonGHG Emissions'!$D:$D,$A17,'US - nonGHG Emissions'!$B:$B,$B$1)</f>
        <v>20874908.640453383</v>
      </c>
      <c r="K17" s="19">
        <f>State_Multipliers!G18*SUMIFS('US - nonGHG Emissions'!N:N,'US - nonGHG Emissions'!$D:$D,$A17,'US - nonGHG Emissions'!$B:$B,$B$1)</f>
        <v>21275761.499673676</v>
      </c>
      <c r="L17" s="19">
        <f>State_Multipliers!H18*SUMIFS('US - nonGHG Emissions'!O:O,'US - nonGHG Emissions'!$D:$D,$A17,'US - nonGHG Emissions'!$B:$B,$B$1)</f>
        <v>21854731.08660486</v>
      </c>
      <c r="M17" s="19">
        <f>State_Multipliers!I18*SUMIFS('US - nonGHG Emissions'!P:P,'US - nonGHG Emissions'!$D:$D,$A17,'US - nonGHG Emissions'!$B:$B,$B$1)</f>
        <v>22323198.366465796</v>
      </c>
      <c r="N17" s="19">
        <f>State_Multipliers!J18*SUMIFS('US - nonGHG Emissions'!Q:Q,'US - nonGHG Emissions'!$D:$D,$A17,'US - nonGHG Emissions'!$B:$B,$B$1)</f>
        <v>22608335.982339438</v>
      </c>
      <c r="O17" s="19">
        <f>State_Multipliers!K18*SUMIFS('US - nonGHG Emissions'!R:R,'US - nonGHG Emissions'!$D:$D,$A17,'US - nonGHG Emissions'!$B:$B,$B$1)</f>
        <v>22931395.667199939</v>
      </c>
      <c r="P17" s="19">
        <f>State_Multipliers!L18*SUMIFS('US - nonGHG Emissions'!S:S,'US - nonGHG Emissions'!$D:$D,$A17,'US - nonGHG Emissions'!$B:$B,$B$1)</f>
        <v>23244559.88812067</v>
      </c>
      <c r="Q17" s="19">
        <f>State_Multipliers!M18*SUMIFS('US - nonGHG Emissions'!T:T,'US - nonGHG Emissions'!$D:$D,$A17,'US - nonGHG Emissions'!$B:$B,$B$1)</f>
        <v>23465499.106483292</v>
      </c>
      <c r="R17" s="19">
        <f>State_Multipliers!N18*SUMIFS('US - nonGHG Emissions'!U:U,'US - nonGHG Emissions'!$D:$D,$A17,'US - nonGHG Emissions'!$B:$B,$B$1)</f>
        <v>23674441.697742511</v>
      </c>
      <c r="S17" s="19">
        <f>State_Multipliers!O18*SUMIFS('US - nonGHG Emissions'!V:V,'US - nonGHG Emissions'!$D:$D,$A17,'US - nonGHG Emissions'!$B:$B,$B$1)</f>
        <v>24002234.58180432</v>
      </c>
      <c r="T17" s="19">
        <f>State_Multipliers!P18*SUMIFS('US - nonGHG Emissions'!W:W,'US - nonGHG Emissions'!$D:$D,$A17,'US - nonGHG Emissions'!$B:$B,$B$1)</f>
        <v>24237123.829426114</v>
      </c>
      <c r="U17" s="19">
        <f>State_Multipliers!Q18*SUMIFS('US - nonGHG Emissions'!X:X,'US - nonGHG Emissions'!$D:$D,$A17,'US - nonGHG Emissions'!$B:$B,$B$1)</f>
        <v>24632092.567709573</v>
      </c>
      <c r="V17" s="19">
        <f>State_Multipliers!R18*SUMIFS('US - nonGHG Emissions'!Y:Y,'US - nonGHG Emissions'!$D:$D,$A17,'US - nonGHG Emissions'!$B:$B,$B$1)</f>
        <v>25083317.820413433</v>
      </c>
      <c r="W17" s="19">
        <f>State_Multipliers!S18*SUMIFS('US - nonGHG Emissions'!Z:Z,'US - nonGHG Emissions'!$D:$D,$A17,'US - nonGHG Emissions'!$B:$B,$B$1)</f>
        <v>25519814.987636313</v>
      </c>
      <c r="X17" s="19">
        <f>State_Multipliers!T18*SUMIFS('US - nonGHG Emissions'!AA:AA,'US - nonGHG Emissions'!$D:$D,$A17,'US - nonGHG Emissions'!$B:$B,$B$1)</f>
        <v>26007222.086207386</v>
      </c>
      <c r="Y17" s="19">
        <f>State_Multipliers!U18*SUMIFS('US - nonGHG Emissions'!AB:AB,'US - nonGHG Emissions'!$D:$D,$A17,'US - nonGHG Emissions'!$B:$B,$B$1)</f>
        <v>26522110.210207477</v>
      </c>
      <c r="Z17" s="19">
        <f>State_Multipliers!V18*SUMIFS('US - nonGHG Emissions'!AC:AC,'US - nonGHG Emissions'!$D:$D,$A17,'US - nonGHG Emissions'!$B:$B,$B$1)</f>
        <v>27090505.896848895</v>
      </c>
      <c r="AA17" s="19">
        <f>State_Multipliers!W18*SUMIFS('US - nonGHG Emissions'!AD:AD,'US - nonGHG Emissions'!$D:$D,$A17,'US - nonGHG Emissions'!$B:$B,$B$1)</f>
        <v>27578253.070411839</v>
      </c>
      <c r="AB17" s="19">
        <f>State_Multipliers!X18*SUMIFS('US - nonGHG Emissions'!AE:AE,'US - nonGHG Emissions'!$D:$D,$A17,'US - nonGHG Emissions'!$B:$B,$B$1)</f>
        <v>28064672.417007409</v>
      </c>
      <c r="AC17" s="19">
        <f>State_Multipliers!Y18*SUMIFS('US - nonGHG Emissions'!AF:AF,'US - nonGHG Emissions'!$D:$D,$A17,'US - nonGHG Emissions'!$B:$B,$B$1)</f>
        <v>28524130.270055037</v>
      </c>
      <c r="AD17" s="19">
        <f>State_Multipliers!Z18*SUMIFS('US - nonGHG Emissions'!AG:AG,'US - nonGHG Emissions'!$D:$D,$A17,'US - nonGHG Emissions'!$B:$B,$B$1)</f>
        <v>28892210.968933549</v>
      </c>
      <c r="AE17" s="19">
        <f>State_Multipliers!AA18*SUMIFS('US - nonGHG Emissions'!AH:AH,'US - nonGHG Emissions'!$D:$D,$A17,'US - nonGHG Emissions'!$B:$B,$B$1)</f>
        <v>29244495.442182116</v>
      </c>
      <c r="AF17" s="19">
        <f>State_Multipliers!AB18*SUMIFS('US - nonGHG Emissions'!AI:AI,'US - nonGHG Emissions'!$D:$D,$A17,'US - nonGHG Emissions'!$B:$B,$B$1)</f>
        <v>29537164.262832984</v>
      </c>
      <c r="AG17" s="19">
        <f>State_Multipliers!AC18*SUMIFS('US - nonGHG Emissions'!AJ:AJ,'US - nonGHG Emissions'!$D:$D,$A17,'US - nonGHG Emissions'!$B:$B,$B$1)</f>
        <v>29701931.190437999</v>
      </c>
      <c r="AH17" s="19">
        <f>State_Multipliers!AD18*SUMIFS('US - nonGHG Emissions'!AK:AK,'US - nonGHG Emissions'!$D:$D,$A17,'US - nonGHG Emissions'!$B:$B,$B$1)</f>
        <v>29779542.548726272</v>
      </c>
      <c r="AI17" s="19">
        <f>State_Multipliers!AE18*SUMIFS('US - nonGHG Emissions'!AL:AL,'US - nonGHG Emissions'!$D:$D,$A17,'US - nonGHG Emissions'!$B:$B,$B$1)</f>
        <v>29815352.769107904</v>
      </c>
      <c r="AJ17" s="19">
        <f>State_Multipliers!AF18*SUMIFS('US - nonGHG Emissions'!AM:AM,'US - nonGHG Emissions'!$D:$D,$A17,'US - nonGHG Emissions'!$B:$B,$B$1)</f>
        <v>29984767.136883009</v>
      </c>
      <c r="AK17" s="19">
        <f>State_Multipliers!AG18*SUMIFS('US - nonGHG Emissions'!AN:AN,'US - nonGHG Emissions'!$D:$D,$A17,'US - nonGHG Emissions'!$B:$B,$B$1)</f>
        <v>30246980.131820198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4342747.7273375848</v>
      </c>
      <c r="H18" s="19">
        <f>State_Multipliers!D19*SUMIFS('US - nonGHG Emissions'!K:K,'US - nonGHG Emissions'!$D:$D,$A18,'US - nonGHG Emissions'!$B:$B,$B$1)</f>
        <v>4549403.378674401</v>
      </c>
      <c r="I18" s="19">
        <f>State_Multipliers!E19*SUMIFS('US - nonGHG Emissions'!L:L,'US - nonGHG Emissions'!$D:$D,$A18,'US - nonGHG Emissions'!$B:$B,$B$1)</f>
        <v>4812494.4819843806</v>
      </c>
      <c r="J18" s="19">
        <f>State_Multipliers!F19*SUMIFS('US - nonGHG Emissions'!M:M,'US - nonGHG Emissions'!$D:$D,$A18,'US - nonGHG Emissions'!$B:$B,$B$1)</f>
        <v>4926614.8197303852</v>
      </c>
      <c r="K18" s="19">
        <f>State_Multipliers!G19*SUMIFS('US - nonGHG Emissions'!N:N,'US - nonGHG Emissions'!$D:$D,$A18,'US - nonGHG Emissions'!$B:$B,$B$1)</f>
        <v>5093598.7537943553</v>
      </c>
      <c r="L18" s="19">
        <f>State_Multipliers!H19*SUMIFS('US - nonGHG Emissions'!O:O,'US - nonGHG Emissions'!$D:$D,$A18,'US - nonGHG Emissions'!$B:$B,$B$1)</f>
        <v>5250828.0103776064</v>
      </c>
      <c r="M18" s="19">
        <f>State_Multipliers!I19*SUMIFS('US - nonGHG Emissions'!P:P,'US - nonGHG Emissions'!$D:$D,$A18,'US - nonGHG Emissions'!$B:$B,$B$1)</f>
        <v>5375872.1655862164</v>
      </c>
      <c r="N18" s="19">
        <f>State_Multipliers!J19*SUMIFS('US - nonGHG Emissions'!Q:Q,'US - nonGHG Emissions'!$D:$D,$A18,'US - nonGHG Emissions'!$B:$B,$B$1)</f>
        <v>5463445.7082147896</v>
      </c>
      <c r="O18" s="19">
        <f>State_Multipliers!K19*SUMIFS('US - nonGHG Emissions'!R:R,'US - nonGHG Emissions'!$D:$D,$A18,'US - nonGHG Emissions'!$B:$B,$B$1)</f>
        <v>5549284.7004045341</v>
      </c>
      <c r="P18" s="19">
        <f>State_Multipliers!L19*SUMIFS('US - nonGHG Emissions'!S:S,'US - nonGHG Emissions'!$D:$D,$A18,'US - nonGHG Emissions'!$B:$B,$B$1)</f>
        <v>5670949.7874171548</v>
      </c>
      <c r="Q18" s="19">
        <f>State_Multipliers!M19*SUMIFS('US - nonGHG Emissions'!T:T,'US - nonGHG Emissions'!$D:$D,$A18,'US - nonGHG Emissions'!$B:$B,$B$1)</f>
        <v>5770009.2030166658</v>
      </c>
      <c r="R18" s="19">
        <f>State_Multipliers!N19*SUMIFS('US - nonGHG Emissions'!U:U,'US - nonGHG Emissions'!$D:$D,$A18,'US - nonGHG Emissions'!$B:$B,$B$1)</f>
        <v>5837386.0158049716</v>
      </c>
      <c r="S18" s="19">
        <f>State_Multipliers!O19*SUMIFS('US - nonGHG Emissions'!V:V,'US - nonGHG Emissions'!$D:$D,$A18,'US - nonGHG Emissions'!$B:$B,$B$1)</f>
        <v>5971159.3410316985</v>
      </c>
      <c r="T18" s="19">
        <f>State_Multipliers!P19*SUMIFS('US - nonGHG Emissions'!W:W,'US - nonGHG Emissions'!$D:$D,$A18,'US - nonGHG Emissions'!$B:$B,$B$1)</f>
        <v>6066336.5778494887</v>
      </c>
      <c r="U18" s="19">
        <f>State_Multipliers!Q19*SUMIFS('US - nonGHG Emissions'!X:X,'US - nonGHG Emissions'!$D:$D,$A18,'US - nonGHG Emissions'!$B:$B,$B$1)</f>
        <v>6168689.1969391303</v>
      </c>
      <c r="V18" s="19">
        <f>State_Multipliers!R19*SUMIFS('US - nonGHG Emissions'!Y:Y,'US - nonGHG Emissions'!$D:$D,$A18,'US - nonGHG Emissions'!$B:$B,$B$1)</f>
        <v>6268734.0562396534</v>
      </c>
      <c r="W18" s="19">
        <f>State_Multipliers!S19*SUMIFS('US - nonGHG Emissions'!Z:Z,'US - nonGHG Emissions'!$D:$D,$A18,'US - nonGHG Emissions'!$B:$B,$B$1)</f>
        <v>6352841.9891478829</v>
      </c>
      <c r="X18" s="19">
        <f>State_Multipliers!T19*SUMIFS('US - nonGHG Emissions'!AA:AA,'US - nonGHG Emissions'!$D:$D,$A18,'US - nonGHG Emissions'!$B:$B,$B$1)</f>
        <v>6449795.6463587349</v>
      </c>
      <c r="Y18" s="19">
        <f>State_Multipliers!U19*SUMIFS('US - nonGHG Emissions'!AB:AB,'US - nonGHG Emissions'!$D:$D,$A18,'US - nonGHG Emissions'!$B:$B,$B$1)</f>
        <v>6568344.025998652</v>
      </c>
      <c r="Z18" s="19">
        <f>State_Multipliers!V19*SUMIFS('US - nonGHG Emissions'!AC:AC,'US - nonGHG Emissions'!$D:$D,$A18,'US - nonGHG Emissions'!$B:$B,$B$1)</f>
        <v>6671237.2918524062</v>
      </c>
      <c r="AA18" s="19">
        <f>State_Multipliers!W19*SUMIFS('US - nonGHG Emissions'!AD:AD,'US - nonGHG Emissions'!$D:$D,$A18,'US - nonGHG Emissions'!$B:$B,$B$1)</f>
        <v>6782213.8561455077</v>
      </c>
      <c r="AB18" s="19">
        <f>State_Multipliers!X19*SUMIFS('US - nonGHG Emissions'!AE:AE,'US - nonGHG Emissions'!$D:$D,$A18,'US - nonGHG Emissions'!$B:$B,$B$1)</f>
        <v>6957478.3028015113</v>
      </c>
      <c r="AC18" s="19">
        <f>State_Multipliers!Y19*SUMIFS('US - nonGHG Emissions'!AF:AF,'US - nonGHG Emissions'!$D:$D,$A18,'US - nonGHG Emissions'!$B:$B,$B$1)</f>
        <v>7102474.713447487</v>
      </c>
      <c r="AD18" s="19">
        <f>State_Multipliers!Z19*SUMIFS('US - nonGHG Emissions'!AG:AG,'US - nonGHG Emissions'!$D:$D,$A18,'US - nonGHG Emissions'!$B:$B,$B$1)</f>
        <v>7239789.9608108485</v>
      </c>
      <c r="AE18" s="19">
        <f>State_Multipliers!AA19*SUMIFS('US - nonGHG Emissions'!AH:AH,'US - nonGHG Emissions'!$D:$D,$A18,'US - nonGHG Emissions'!$B:$B,$B$1)</f>
        <v>7397783.4574342361</v>
      </c>
      <c r="AF18" s="19">
        <f>State_Multipliers!AB19*SUMIFS('US - nonGHG Emissions'!AI:AI,'US - nonGHG Emissions'!$D:$D,$A18,'US - nonGHG Emissions'!$B:$B,$B$1)</f>
        <v>7532695.1733142035</v>
      </c>
      <c r="AG18" s="19">
        <f>State_Multipliers!AC19*SUMIFS('US - nonGHG Emissions'!AJ:AJ,'US - nonGHG Emissions'!$D:$D,$A18,'US - nonGHG Emissions'!$B:$B,$B$1)</f>
        <v>7656805.0702178832</v>
      </c>
      <c r="AH18" s="19">
        <f>State_Multipliers!AD19*SUMIFS('US - nonGHG Emissions'!AK:AK,'US - nonGHG Emissions'!$D:$D,$A18,'US - nonGHG Emissions'!$B:$B,$B$1)</f>
        <v>7762781.1886304757</v>
      </c>
      <c r="AI18" s="19">
        <f>State_Multipliers!AE19*SUMIFS('US - nonGHG Emissions'!AL:AL,'US - nonGHG Emissions'!$D:$D,$A18,'US - nonGHG Emissions'!$B:$B,$B$1)</f>
        <v>7940112.6358575169</v>
      </c>
      <c r="AJ18" s="19">
        <f>State_Multipliers!AF19*SUMIFS('US - nonGHG Emissions'!AM:AM,'US - nonGHG Emissions'!$D:$D,$A18,'US - nonGHG Emissions'!$B:$B,$B$1)</f>
        <v>8152572.5119615542</v>
      </c>
      <c r="AK18" s="19">
        <f>State_Multipliers!AG19*SUMIFS('US - nonGHG Emissions'!AN:AN,'US - nonGHG Emissions'!$D:$D,$A18,'US - nonGHG Emissions'!$B:$B,$B$1)</f>
        <v>8366531.1370290117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895809.40288644948</v>
      </c>
      <c r="H19" s="19">
        <f>State_Multipliers!D20*SUMIFS('US - nonGHG Emissions'!K:K,'US - nonGHG Emissions'!$D:$D,$A19,'US - nonGHG Emissions'!$B:$B,$B$1)</f>
        <v>1015620.0596357865</v>
      </c>
      <c r="I19" s="19">
        <f>State_Multipliers!E20*SUMIFS('US - nonGHG Emissions'!L:L,'US - nonGHG Emissions'!$D:$D,$A19,'US - nonGHG Emissions'!$B:$B,$B$1)</f>
        <v>1084502.3966902324</v>
      </c>
      <c r="J19" s="19">
        <f>State_Multipliers!F20*SUMIFS('US - nonGHG Emissions'!M:M,'US - nonGHG Emissions'!$D:$D,$A19,'US - nonGHG Emissions'!$B:$B,$B$1)</f>
        <v>1087463.2238440092</v>
      </c>
      <c r="K19" s="19">
        <f>State_Multipliers!G20*SUMIFS('US - nonGHG Emissions'!N:N,'US - nonGHG Emissions'!$D:$D,$A19,'US - nonGHG Emissions'!$B:$B,$B$1)</f>
        <v>1128842.6700526837</v>
      </c>
      <c r="L19" s="19">
        <f>State_Multipliers!H20*SUMIFS('US - nonGHG Emissions'!O:O,'US - nonGHG Emissions'!$D:$D,$A19,'US - nonGHG Emissions'!$B:$B,$B$1)</f>
        <v>1156129.6266339559</v>
      </c>
      <c r="M19" s="19">
        <f>State_Multipliers!I20*SUMIFS('US - nonGHG Emissions'!P:P,'US - nonGHG Emissions'!$D:$D,$A19,'US - nonGHG Emissions'!$B:$B,$B$1)</f>
        <v>1175271.7325674656</v>
      </c>
      <c r="N19" s="19">
        <f>State_Multipliers!J20*SUMIFS('US - nonGHG Emissions'!Q:Q,'US - nonGHG Emissions'!$D:$D,$A19,'US - nonGHG Emissions'!$B:$B,$B$1)</f>
        <v>1185797.1359264464</v>
      </c>
      <c r="O19" s="19">
        <f>State_Multipliers!K20*SUMIFS('US - nonGHG Emissions'!R:R,'US - nonGHG Emissions'!$D:$D,$A19,'US - nonGHG Emissions'!$B:$B,$B$1)</f>
        <v>1196640.5573242551</v>
      </c>
      <c r="P19" s="19">
        <f>State_Multipliers!L20*SUMIFS('US - nonGHG Emissions'!S:S,'US - nonGHG Emissions'!$D:$D,$A19,'US - nonGHG Emissions'!$B:$B,$B$1)</f>
        <v>1213134.5121918034</v>
      </c>
      <c r="Q19" s="19">
        <f>State_Multipliers!M20*SUMIFS('US - nonGHG Emissions'!T:T,'US - nonGHG Emissions'!$D:$D,$A19,'US - nonGHG Emissions'!$B:$B,$B$1)</f>
        <v>1230449.6001139381</v>
      </c>
      <c r="R19" s="19">
        <f>State_Multipliers!N20*SUMIFS('US - nonGHG Emissions'!U:U,'US - nonGHG Emissions'!$D:$D,$A19,'US - nonGHG Emissions'!$B:$B,$B$1)</f>
        <v>1235812.0279140382</v>
      </c>
      <c r="S19" s="19">
        <f>State_Multipliers!O20*SUMIFS('US - nonGHG Emissions'!V:V,'US - nonGHG Emissions'!$D:$D,$A19,'US - nonGHG Emissions'!$B:$B,$B$1)</f>
        <v>1267663.520735332</v>
      </c>
      <c r="T19" s="19">
        <f>State_Multipliers!P20*SUMIFS('US - nonGHG Emissions'!W:W,'US - nonGHG Emissions'!$D:$D,$A19,'US - nonGHG Emissions'!$B:$B,$B$1)</f>
        <v>1282466.8191054375</v>
      </c>
      <c r="U19" s="19">
        <f>State_Multipliers!Q20*SUMIFS('US - nonGHG Emissions'!X:X,'US - nonGHG Emissions'!$D:$D,$A19,'US - nonGHG Emissions'!$B:$B,$B$1)</f>
        <v>1302009.7618882479</v>
      </c>
      <c r="V19" s="19">
        <f>State_Multipliers!R20*SUMIFS('US - nonGHG Emissions'!Y:Y,'US - nonGHG Emissions'!$D:$D,$A19,'US - nonGHG Emissions'!$B:$B,$B$1)</f>
        <v>1322281.5140557743</v>
      </c>
      <c r="W19" s="19">
        <f>State_Multipliers!S20*SUMIFS('US - nonGHG Emissions'!Z:Z,'US - nonGHG Emissions'!$D:$D,$A19,'US - nonGHG Emissions'!$B:$B,$B$1)</f>
        <v>1338740.8789042819</v>
      </c>
      <c r="X19" s="19">
        <f>State_Multipliers!T20*SUMIFS('US - nonGHG Emissions'!AA:AA,'US - nonGHG Emissions'!$D:$D,$A19,'US - nonGHG Emissions'!$B:$B,$B$1)</f>
        <v>1355832.4628811758</v>
      </c>
      <c r="Y19" s="19">
        <f>State_Multipliers!U20*SUMIFS('US - nonGHG Emissions'!AB:AB,'US - nonGHG Emissions'!$D:$D,$A19,'US - nonGHG Emissions'!$B:$B,$B$1)</f>
        <v>1375605.5348745491</v>
      </c>
      <c r="Z19" s="19">
        <f>State_Multipliers!V20*SUMIFS('US - nonGHG Emissions'!AC:AC,'US - nonGHG Emissions'!$D:$D,$A19,'US - nonGHG Emissions'!$B:$B,$B$1)</f>
        <v>1396045.7522984827</v>
      </c>
      <c r="AA19" s="19">
        <f>State_Multipliers!W20*SUMIFS('US - nonGHG Emissions'!AD:AD,'US - nonGHG Emissions'!$D:$D,$A19,'US - nonGHG Emissions'!$B:$B,$B$1)</f>
        <v>1414196.501720601</v>
      </c>
      <c r="AB19" s="19">
        <f>State_Multipliers!X20*SUMIFS('US - nonGHG Emissions'!AE:AE,'US - nonGHG Emissions'!$D:$D,$A19,'US - nonGHG Emissions'!$B:$B,$B$1)</f>
        <v>1441455.0397283242</v>
      </c>
      <c r="AC19" s="19">
        <f>State_Multipliers!Y20*SUMIFS('US - nonGHG Emissions'!AF:AF,'US - nonGHG Emissions'!$D:$D,$A19,'US - nonGHG Emissions'!$B:$B,$B$1)</f>
        <v>1464278.4265701543</v>
      </c>
      <c r="AD19" s="19">
        <f>State_Multipliers!Z20*SUMIFS('US - nonGHG Emissions'!AG:AG,'US - nonGHG Emissions'!$D:$D,$A19,'US - nonGHG Emissions'!$B:$B,$B$1)</f>
        <v>1482308.0210514823</v>
      </c>
      <c r="AE19" s="19">
        <f>State_Multipliers!AA20*SUMIFS('US - nonGHG Emissions'!AH:AH,'US - nonGHG Emissions'!$D:$D,$A19,'US - nonGHG Emissions'!$B:$B,$B$1)</f>
        <v>1506029.7443936665</v>
      </c>
      <c r="AF19" s="19">
        <f>State_Multipliers!AB20*SUMIFS('US - nonGHG Emissions'!AI:AI,'US - nonGHG Emissions'!$D:$D,$A19,'US - nonGHG Emissions'!$B:$B,$B$1)</f>
        <v>1524144.5625259057</v>
      </c>
      <c r="AG19" s="19">
        <f>State_Multipliers!AC20*SUMIFS('US - nonGHG Emissions'!AJ:AJ,'US - nonGHG Emissions'!$D:$D,$A19,'US - nonGHG Emissions'!$B:$B,$B$1)</f>
        <v>1545754.3209893291</v>
      </c>
      <c r="AH19" s="19">
        <f>State_Multipliers!AD20*SUMIFS('US - nonGHG Emissions'!AK:AK,'US - nonGHG Emissions'!$D:$D,$A19,'US - nonGHG Emissions'!$B:$B,$B$1)</f>
        <v>1566386.3816940042</v>
      </c>
      <c r="AI19" s="19">
        <f>State_Multipliers!AE20*SUMIFS('US - nonGHG Emissions'!AL:AL,'US - nonGHG Emissions'!$D:$D,$A19,'US - nonGHG Emissions'!$B:$B,$B$1)</f>
        <v>1587183.9071028577</v>
      </c>
      <c r="AJ19" s="19">
        <f>State_Multipliers!AF20*SUMIFS('US - nonGHG Emissions'!AM:AM,'US - nonGHG Emissions'!$D:$D,$A19,'US - nonGHG Emissions'!$B:$B,$B$1)</f>
        <v>1611718.9895990626</v>
      </c>
      <c r="AK19" s="19">
        <f>State_Multipliers!AG20*SUMIFS('US - nonGHG Emissions'!AN:AN,'US - nonGHG Emissions'!$D:$D,$A19,'US - nonGHG Emissions'!$B:$B,$B$1)</f>
        <v>1637681.1917082465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6900436.4662915729</v>
      </c>
      <c r="H20" s="19">
        <f>State_Multipliers!D21*SUMIFS('US - nonGHG Emissions'!K:K,'US - nonGHG Emissions'!$D:$D,$A20,'US - nonGHG Emissions'!$B:$B,$B$1)</f>
        <v>7394369.987730654</v>
      </c>
      <c r="I20" s="19">
        <f>State_Multipliers!E21*SUMIFS('US - nonGHG Emissions'!L:L,'US - nonGHG Emissions'!$D:$D,$A20,'US - nonGHG Emissions'!$B:$B,$B$1)</f>
        <v>7755317.5072635813</v>
      </c>
      <c r="J20" s="19">
        <f>State_Multipliers!F21*SUMIFS('US - nonGHG Emissions'!M:M,'US - nonGHG Emissions'!$D:$D,$A20,'US - nonGHG Emissions'!$B:$B,$B$1)</f>
        <v>7914393.6891174968</v>
      </c>
      <c r="K20" s="19">
        <f>State_Multipliers!G21*SUMIFS('US - nonGHG Emissions'!N:N,'US - nonGHG Emissions'!$D:$D,$A20,'US - nonGHG Emissions'!$B:$B,$B$1)</f>
        <v>8171069.1630723225</v>
      </c>
      <c r="L20" s="19">
        <f>State_Multipliers!H21*SUMIFS('US - nonGHG Emissions'!O:O,'US - nonGHG Emissions'!$D:$D,$A20,'US - nonGHG Emissions'!$B:$B,$B$1)</f>
        <v>8435651.0325102825</v>
      </c>
      <c r="M20" s="19">
        <f>State_Multipliers!I21*SUMIFS('US - nonGHG Emissions'!P:P,'US - nonGHG Emissions'!$D:$D,$A20,'US - nonGHG Emissions'!$B:$B,$B$1)</f>
        <v>8641490.7039387822</v>
      </c>
      <c r="N20" s="19">
        <f>State_Multipliers!J21*SUMIFS('US - nonGHG Emissions'!Q:Q,'US - nonGHG Emissions'!$D:$D,$A20,'US - nonGHG Emissions'!$B:$B,$B$1)</f>
        <v>8787066.5910989456</v>
      </c>
      <c r="O20" s="19">
        <f>State_Multipliers!K21*SUMIFS('US - nonGHG Emissions'!R:R,'US - nonGHG Emissions'!$D:$D,$A20,'US - nonGHG Emissions'!$B:$B,$B$1)</f>
        <v>8929461.4402121324</v>
      </c>
      <c r="P20" s="19">
        <f>State_Multipliers!L21*SUMIFS('US - nonGHG Emissions'!S:S,'US - nonGHG Emissions'!$D:$D,$A20,'US - nonGHG Emissions'!$B:$B,$B$1)</f>
        <v>9105465.9721302129</v>
      </c>
      <c r="Q20" s="19">
        <f>State_Multipliers!M21*SUMIFS('US - nonGHG Emissions'!T:T,'US - nonGHG Emissions'!$D:$D,$A20,'US - nonGHG Emissions'!$B:$B,$B$1)</f>
        <v>9275658.7452565916</v>
      </c>
      <c r="R20" s="19">
        <f>State_Multipliers!N21*SUMIFS('US - nonGHG Emissions'!U:U,'US - nonGHG Emissions'!$D:$D,$A20,'US - nonGHG Emissions'!$B:$B,$B$1)</f>
        <v>9413054.1808773745</v>
      </c>
      <c r="S20" s="19">
        <f>State_Multipliers!O21*SUMIFS('US - nonGHG Emissions'!V:V,'US - nonGHG Emissions'!$D:$D,$A20,'US - nonGHG Emissions'!$B:$B,$B$1)</f>
        <v>9660914.1145026311</v>
      </c>
      <c r="T20" s="19">
        <f>State_Multipliers!P21*SUMIFS('US - nonGHG Emissions'!W:W,'US - nonGHG Emissions'!$D:$D,$A20,'US - nonGHG Emissions'!$B:$B,$B$1)</f>
        <v>9824217.4589461498</v>
      </c>
      <c r="U20" s="19">
        <f>State_Multipliers!Q21*SUMIFS('US - nonGHG Emissions'!X:X,'US - nonGHG Emissions'!$D:$D,$A20,'US - nonGHG Emissions'!$B:$B,$B$1)</f>
        <v>10004891.265140586</v>
      </c>
      <c r="V20" s="19">
        <f>State_Multipliers!R21*SUMIFS('US - nonGHG Emissions'!Y:Y,'US - nonGHG Emissions'!$D:$D,$A20,'US - nonGHG Emissions'!$B:$B,$B$1)</f>
        <v>10196753.549335837</v>
      </c>
      <c r="W20" s="19">
        <f>State_Multipliers!S21*SUMIFS('US - nonGHG Emissions'!Z:Z,'US - nonGHG Emissions'!$D:$D,$A20,'US - nonGHG Emissions'!$B:$B,$B$1)</f>
        <v>10357465.76864153</v>
      </c>
      <c r="X20" s="19">
        <f>State_Multipliers!T21*SUMIFS('US - nonGHG Emissions'!AA:AA,'US - nonGHG Emissions'!$D:$D,$A20,'US - nonGHG Emissions'!$B:$B,$B$1)</f>
        <v>10498988.338845149</v>
      </c>
      <c r="Y20" s="19">
        <f>State_Multipliers!U21*SUMIFS('US - nonGHG Emissions'!AB:AB,'US - nonGHG Emissions'!$D:$D,$A20,'US - nonGHG Emissions'!$B:$B,$B$1)</f>
        <v>10644721.164718797</v>
      </c>
      <c r="Z20" s="19">
        <f>State_Multipliers!V21*SUMIFS('US - nonGHG Emissions'!AC:AC,'US - nonGHG Emissions'!$D:$D,$A20,'US - nonGHG Emissions'!$B:$B,$B$1)</f>
        <v>10771961.857143104</v>
      </c>
      <c r="AA20" s="19">
        <f>State_Multipliers!W21*SUMIFS('US - nonGHG Emissions'!AD:AD,'US - nonGHG Emissions'!$D:$D,$A20,'US - nonGHG Emissions'!$B:$B,$B$1)</f>
        <v>10888170.730973016</v>
      </c>
      <c r="AB20" s="19">
        <f>State_Multipliers!X21*SUMIFS('US - nonGHG Emissions'!AE:AE,'US - nonGHG Emissions'!$D:$D,$A20,'US - nonGHG Emissions'!$B:$B,$B$1)</f>
        <v>11060080.004879531</v>
      </c>
      <c r="AC20" s="19">
        <f>State_Multipliers!Y21*SUMIFS('US - nonGHG Emissions'!AF:AF,'US - nonGHG Emissions'!$D:$D,$A20,'US - nonGHG Emissions'!$B:$B,$B$1)</f>
        <v>11197739.681803692</v>
      </c>
      <c r="AD20" s="19">
        <f>State_Multipliers!Z21*SUMIFS('US - nonGHG Emissions'!AG:AG,'US - nonGHG Emissions'!$D:$D,$A20,'US - nonGHG Emissions'!$B:$B,$B$1)</f>
        <v>11316345.483845955</v>
      </c>
      <c r="AE20" s="19">
        <f>State_Multipliers!AA21*SUMIFS('US - nonGHG Emissions'!AH:AH,'US - nonGHG Emissions'!$D:$D,$A20,'US - nonGHG Emissions'!$B:$B,$B$1)</f>
        <v>11462684.796444427</v>
      </c>
      <c r="AF20" s="19">
        <f>State_Multipliers!AB21*SUMIFS('US - nonGHG Emissions'!AI:AI,'US - nonGHG Emissions'!$D:$D,$A20,'US - nonGHG Emissions'!$B:$B,$B$1)</f>
        <v>11583598.233470231</v>
      </c>
      <c r="AG20" s="19">
        <f>State_Multipliers!AC21*SUMIFS('US - nonGHG Emissions'!AJ:AJ,'US - nonGHG Emissions'!$D:$D,$A20,'US - nonGHG Emissions'!$B:$B,$B$1)</f>
        <v>11712207.20045012</v>
      </c>
      <c r="AH20" s="19">
        <f>State_Multipliers!AD21*SUMIFS('US - nonGHG Emissions'!AK:AK,'US - nonGHG Emissions'!$D:$D,$A20,'US - nonGHG Emissions'!$B:$B,$B$1)</f>
        <v>11835176.133724064</v>
      </c>
      <c r="AI20" s="19">
        <f>State_Multipliers!AE21*SUMIFS('US - nonGHG Emissions'!AL:AL,'US - nonGHG Emissions'!$D:$D,$A20,'US - nonGHG Emissions'!$B:$B,$B$1)</f>
        <v>11953856.331304794</v>
      </c>
      <c r="AJ20" s="19">
        <f>State_Multipliers!AF21*SUMIFS('US - nonGHG Emissions'!AM:AM,'US - nonGHG Emissions'!$D:$D,$A20,'US - nonGHG Emissions'!$B:$B,$B$1)</f>
        <v>12076713.5290937</v>
      </c>
      <c r="AK20" s="19">
        <f>State_Multipliers!AG21*SUMIFS('US - nonGHG Emissions'!AN:AN,'US - nonGHG Emissions'!$D:$D,$A20,'US - nonGHG Emissions'!$B:$B,$B$1)</f>
        <v>12221891.000484139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6470742.5365805756</v>
      </c>
      <c r="H21" s="19">
        <f>State_Multipliers!D22*SUMIFS('US - nonGHG Emissions'!K:K,'US - nonGHG Emissions'!$D:$D,$A21,'US - nonGHG Emissions'!$B:$B,$B$1)</f>
        <v>7058668.6118358178</v>
      </c>
      <c r="I21" s="19">
        <f>State_Multipliers!E22*SUMIFS('US - nonGHG Emissions'!L:L,'US - nonGHG Emissions'!$D:$D,$A21,'US - nonGHG Emissions'!$B:$B,$B$1)</f>
        <v>7363864.8825958092</v>
      </c>
      <c r="J21" s="19">
        <f>State_Multipliers!F22*SUMIFS('US - nonGHG Emissions'!M:M,'US - nonGHG Emissions'!$D:$D,$A21,'US - nonGHG Emissions'!$B:$B,$B$1)</f>
        <v>7539633.1040954432</v>
      </c>
      <c r="K21" s="19">
        <f>State_Multipliers!G22*SUMIFS('US - nonGHG Emissions'!N:N,'US - nonGHG Emissions'!$D:$D,$A21,'US - nonGHG Emissions'!$B:$B,$B$1)</f>
        <v>7821281.9885698082</v>
      </c>
      <c r="L21" s="19">
        <f>State_Multipliers!H22*SUMIFS('US - nonGHG Emissions'!O:O,'US - nonGHG Emissions'!$D:$D,$A21,'US - nonGHG Emissions'!$B:$B,$B$1)</f>
        <v>8045574.6665745359</v>
      </c>
      <c r="M21" s="19">
        <f>State_Multipliers!I22*SUMIFS('US - nonGHG Emissions'!P:P,'US - nonGHG Emissions'!$D:$D,$A21,'US - nonGHG Emissions'!$B:$B,$B$1)</f>
        <v>8196577.2862288263</v>
      </c>
      <c r="N21" s="19">
        <f>State_Multipliers!J22*SUMIFS('US - nonGHG Emissions'!Q:Q,'US - nonGHG Emissions'!$D:$D,$A21,'US - nonGHG Emissions'!$B:$B,$B$1)</f>
        <v>8275907.6147064604</v>
      </c>
      <c r="O21" s="19">
        <f>State_Multipliers!K22*SUMIFS('US - nonGHG Emissions'!R:R,'US - nonGHG Emissions'!$D:$D,$A21,'US - nonGHG Emissions'!$B:$B,$B$1)</f>
        <v>8349976.4350763252</v>
      </c>
      <c r="P21" s="19">
        <f>State_Multipliers!L22*SUMIFS('US - nonGHG Emissions'!S:S,'US - nonGHG Emissions'!$D:$D,$A21,'US - nonGHG Emissions'!$B:$B,$B$1)</f>
        <v>8486352.0700945966</v>
      </c>
      <c r="Q21" s="19">
        <f>State_Multipliers!M22*SUMIFS('US - nonGHG Emissions'!T:T,'US - nonGHG Emissions'!$D:$D,$A21,'US - nonGHG Emissions'!$B:$B,$B$1)</f>
        <v>8602186.4568679277</v>
      </c>
      <c r="R21" s="19">
        <f>State_Multipliers!N22*SUMIFS('US - nonGHG Emissions'!U:U,'US - nonGHG Emissions'!$D:$D,$A21,'US - nonGHG Emissions'!$B:$B,$B$1)</f>
        <v>8644000.0931856446</v>
      </c>
      <c r="S21" s="19">
        <f>State_Multipliers!O22*SUMIFS('US - nonGHG Emissions'!V:V,'US - nonGHG Emissions'!$D:$D,$A21,'US - nonGHG Emissions'!$B:$B,$B$1)</f>
        <v>8839696.6987892073</v>
      </c>
      <c r="T21" s="19">
        <f>State_Multipliers!P22*SUMIFS('US - nonGHG Emissions'!W:W,'US - nonGHG Emissions'!$D:$D,$A21,'US - nonGHG Emissions'!$B:$B,$B$1)</f>
        <v>8941564.6566061322</v>
      </c>
      <c r="U21" s="19">
        <f>State_Multipliers!Q22*SUMIFS('US - nonGHG Emissions'!X:X,'US - nonGHG Emissions'!$D:$D,$A21,'US - nonGHG Emissions'!$B:$B,$B$1)</f>
        <v>9083271.1662428956</v>
      </c>
      <c r="V21" s="19">
        <f>State_Multipliers!R22*SUMIFS('US - nonGHG Emissions'!Y:Y,'US - nonGHG Emissions'!$D:$D,$A21,'US - nonGHG Emissions'!$B:$B,$B$1)</f>
        <v>9220924.3815482445</v>
      </c>
      <c r="W21" s="19">
        <f>State_Multipliers!S22*SUMIFS('US - nonGHG Emissions'!Z:Z,'US - nonGHG Emissions'!$D:$D,$A21,'US - nonGHG Emissions'!$B:$B,$B$1)</f>
        <v>9335760.3573903926</v>
      </c>
      <c r="X21" s="19">
        <f>State_Multipliers!T22*SUMIFS('US - nonGHG Emissions'!AA:AA,'US - nonGHG Emissions'!$D:$D,$A21,'US - nonGHG Emissions'!$B:$B,$B$1)</f>
        <v>9468712.7412323207</v>
      </c>
      <c r="Y21" s="19">
        <f>State_Multipliers!U22*SUMIFS('US - nonGHG Emissions'!AB:AB,'US - nonGHG Emissions'!$D:$D,$A21,'US - nonGHG Emissions'!$B:$B,$B$1)</f>
        <v>9630884.0029482134</v>
      </c>
      <c r="Z21" s="19">
        <f>State_Multipliers!V22*SUMIFS('US - nonGHG Emissions'!AC:AC,'US - nonGHG Emissions'!$D:$D,$A21,'US - nonGHG Emissions'!$B:$B,$B$1)</f>
        <v>9784766.058477914</v>
      </c>
      <c r="AA21" s="19">
        <f>State_Multipliers!W22*SUMIFS('US - nonGHG Emissions'!AD:AD,'US - nonGHG Emissions'!$D:$D,$A21,'US - nonGHG Emissions'!$B:$B,$B$1)</f>
        <v>9924805.4504272435</v>
      </c>
      <c r="AB21" s="19">
        <f>State_Multipliers!X22*SUMIFS('US - nonGHG Emissions'!AE:AE,'US - nonGHG Emissions'!$D:$D,$A21,'US - nonGHG Emissions'!$B:$B,$B$1)</f>
        <v>10143042.272184681</v>
      </c>
      <c r="AC21" s="19">
        <f>State_Multipliers!Y22*SUMIFS('US - nonGHG Emissions'!AF:AF,'US - nonGHG Emissions'!$D:$D,$A21,'US - nonGHG Emissions'!$B:$B,$B$1)</f>
        <v>10337223.391210265</v>
      </c>
      <c r="AD21" s="19">
        <f>State_Multipliers!Z22*SUMIFS('US - nonGHG Emissions'!AG:AG,'US - nonGHG Emissions'!$D:$D,$A21,'US - nonGHG Emissions'!$B:$B,$B$1)</f>
        <v>10493337.999116585</v>
      </c>
      <c r="AE21" s="19">
        <f>State_Multipliers!AA22*SUMIFS('US - nonGHG Emissions'!AH:AH,'US - nonGHG Emissions'!$D:$D,$A21,'US - nonGHG Emissions'!$B:$B,$B$1)</f>
        <v>10694025.636798106</v>
      </c>
      <c r="AF21" s="19">
        <f>State_Multipliers!AB22*SUMIFS('US - nonGHG Emissions'!AI:AI,'US - nonGHG Emissions'!$D:$D,$A21,'US - nonGHG Emissions'!$B:$B,$B$1)</f>
        <v>10856298.195328688</v>
      </c>
      <c r="AG21" s="19">
        <f>State_Multipliers!AC22*SUMIFS('US - nonGHG Emissions'!AJ:AJ,'US - nonGHG Emissions'!$D:$D,$A21,'US - nonGHG Emissions'!$B:$B,$B$1)</f>
        <v>11020159.361130524</v>
      </c>
      <c r="AH21" s="19">
        <f>State_Multipliers!AD22*SUMIFS('US - nonGHG Emissions'!AK:AK,'US - nonGHG Emissions'!$D:$D,$A21,'US - nonGHG Emissions'!$B:$B,$B$1)</f>
        <v>11176432.637075679</v>
      </c>
      <c r="AI21" s="19">
        <f>State_Multipliers!AE22*SUMIFS('US - nonGHG Emissions'!AL:AL,'US - nonGHG Emissions'!$D:$D,$A21,'US - nonGHG Emissions'!$B:$B,$B$1)</f>
        <v>11366111.009290116</v>
      </c>
      <c r="AJ21" s="19">
        <f>State_Multipliers!AF22*SUMIFS('US - nonGHG Emissions'!AM:AM,'US - nonGHG Emissions'!$D:$D,$A21,'US - nonGHG Emissions'!$B:$B,$B$1)</f>
        <v>11600021.555800991</v>
      </c>
      <c r="AK21" s="19">
        <f>State_Multipliers!AG22*SUMIFS('US - nonGHG Emissions'!AN:AN,'US - nonGHG Emissions'!$D:$D,$A21,'US - nonGHG Emissions'!$B:$B,$B$1)</f>
        <v>11833064.861441648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662643.61859006749</v>
      </c>
      <c r="H22" s="19">
        <f>State_Multipliers!D23*SUMIFS('US - nonGHG Emissions'!K:K,'US - nonGHG Emissions'!$D:$D,$A22,'US - nonGHG Emissions'!$B:$B,$B$1)</f>
        <v>697504.52761957864</v>
      </c>
      <c r="I22" s="19">
        <f>State_Multipliers!E23*SUMIFS('US - nonGHG Emissions'!L:L,'US - nonGHG Emissions'!$D:$D,$A22,'US - nonGHG Emissions'!$B:$B,$B$1)</f>
        <v>706629.69853660162</v>
      </c>
      <c r="J22" s="19">
        <f>State_Multipliers!F23*SUMIFS('US - nonGHG Emissions'!M:M,'US - nonGHG Emissions'!$D:$D,$A22,'US - nonGHG Emissions'!$B:$B,$B$1)</f>
        <v>721951.73536997719</v>
      </c>
      <c r="K22" s="19">
        <f>State_Multipliers!G23*SUMIFS('US - nonGHG Emissions'!N:N,'US - nonGHG Emissions'!$D:$D,$A22,'US - nonGHG Emissions'!$B:$B,$B$1)</f>
        <v>749731.78306273348</v>
      </c>
      <c r="L22" s="19">
        <f>State_Multipliers!H23*SUMIFS('US - nonGHG Emissions'!O:O,'US - nonGHG Emissions'!$D:$D,$A22,'US - nonGHG Emissions'!$B:$B,$B$1)</f>
        <v>777620.50304925814</v>
      </c>
      <c r="M22" s="19">
        <f>State_Multipliers!I23*SUMIFS('US - nonGHG Emissions'!P:P,'US - nonGHG Emissions'!$D:$D,$A22,'US - nonGHG Emissions'!$B:$B,$B$1)</f>
        <v>797357.97475475236</v>
      </c>
      <c r="N22" s="19">
        <f>State_Multipliers!J23*SUMIFS('US - nonGHG Emissions'!Q:Q,'US - nonGHG Emissions'!$D:$D,$A22,'US - nonGHG Emissions'!$B:$B,$B$1)</f>
        <v>811347.12021025282</v>
      </c>
      <c r="O22" s="19">
        <f>State_Multipliers!K23*SUMIFS('US - nonGHG Emissions'!R:R,'US - nonGHG Emissions'!$D:$D,$A22,'US - nonGHG Emissions'!$B:$B,$B$1)</f>
        <v>825530.20162381046</v>
      </c>
      <c r="P22" s="19">
        <f>State_Multipliers!L23*SUMIFS('US - nonGHG Emissions'!S:S,'US - nonGHG Emissions'!$D:$D,$A22,'US - nonGHG Emissions'!$B:$B,$B$1)</f>
        <v>843213.88814223057</v>
      </c>
      <c r="Q22" s="19">
        <f>State_Multipliers!M23*SUMIFS('US - nonGHG Emissions'!T:T,'US - nonGHG Emissions'!$D:$D,$A22,'US - nonGHG Emissions'!$B:$B,$B$1)</f>
        <v>859600.05274621339</v>
      </c>
      <c r="R22" s="19">
        <f>State_Multipliers!N23*SUMIFS('US - nonGHG Emissions'!U:U,'US - nonGHG Emissions'!$D:$D,$A22,'US - nonGHG Emissions'!$B:$B,$B$1)</f>
        <v>869955.64746268874</v>
      </c>
      <c r="S22" s="19">
        <f>State_Multipliers!O23*SUMIFS('US - nonGHG Emissions'!V:V,'US - nonGHG Emissions'!$D:$D,$A22,'US - nonGHG Emissions'!$B:$B,$B$1)</f>
        <v>890986.72855993733</v>
      </c>
      <c r="T22" s="19">
        <f>State_Multipliers!P23*SUMIFS('US - nonGHG Emissions'!W:W,'US - nonGHG Emissions'!$D:$D,$A22,'US - nonGHG Emissions'!$B:$B,$B$1)</f>
        <v>906754.44186362624</v>
      </c>
      <c r="U22" s="19">
        <f>State_Multipliers!Q23*SUMIFS('US - nonGHG Emissions'!X:X,'US - nonGHG Emissions'!$D:$D,$A22,'US - nonGHG Emissions'!$B:$B,$B$1)</f>
        <v>923397.49387555209</v>
      </c>
      <c r="V22" s="19">
        <f>State_Multipliers!R23*SUMIFS('US - nonGHG Emissions'!Y:Y,'US - nonGHG Emissions'!$D:$D,$A22,'US - nonGHG Emissions'!$B:$B,$B$1)</f>
        <v>940303.93486283836</v>
      </c>
      <c r="W22" s="19">
        <f>State_Multipliers!S23*SUMIFS('US - nonGHG Emissions'!Z:Z,'US - nonGHG Emissions'!$D:$D,$A22,'US - nonGHG Emissions'!$B:$B,$B$1)</f>
        <v>954890.54099742696</v>
      </c>
      <c r="X22" s="19">
        <f>State_Multipliers!T23*SUMIFS('US - nonGHG Emissions'!AA:AA,'US - nonGHG Emissions'!$D:$D,$A22,'US - nonGHG Emissions'!$B:$B,$B$1)</f>
        <v>971108.12891479023</v>
      </c>
      <c r="Y22" s="19">
        <f>State_Multipliers!U23*SUMIFS('US - nonGHG Emissions'!AB:AB,'US - nonGHG Emissions'!$D:$D,$A22,'US - nonGHG Emissions'!$B:$B,$B$1)</f>
        <v>989007.47858117451</v>
      </c>
      <c r="Z22" s="19">
        <f>State_Multipliers!V23*SUMIFS('US - nonGHG Emissions'!AC:AC,'US - nonGHG Emissions'!$D:$D,$A22,'US - nonGHG Emissions'!$B:$B,$B$1)</f>
        <v>1006108.2543871519</v>
      </c>
      <c r="AA22" s="19">
        <f>State_Multipliers!W23*SUMIFS('US - nonGHG Emissions'!AD:AD,'US - nonGHG Emissions'!$D:$D,$A22,'US - nonGHG Emissions'!$B:$B,$B$1)</f>
        <v>1019991.4193313406</v>
      </c>
      <c r="AB22" s="19">
        <f>State_Multipliers!X23*SUMIFS('US - nonGHG Emissions'!AE:AE,'US - nonGHG Emissions'!$D:$D,$A22,'US - nonGHG Emissions'!$B:$B,$B$1)</f>
        <v>1038578.3301167894</v>
      </c>
      <c r="AC22" s="19">
        <f>State_Multipliers!Y23*SUMIFS('US - nonGHG Emissions'!AF:AF,'US - nonGHG Emissions'!$D:$D,$A22,'US - nonGHG Emissions'!$B:$B,$B$1)</f>
        <v>1056265.009480004</v>
      </c>
      <c r="AD22" s="19">
        <f>State_Multipliers!Z23*SUMIFS('US - nonGHG Emissions'!AG:AG,'US - nonGHG Emissions'!$D:$D,$A22,'US - nonGHG Emissions'!$B:$B,$B$1)</f>
        <v>1070791.4296920002</v>
      </c>
      <c r="AE22" s="19">
        <f>State_Multipliers!AA23*SUMIFS('US - nonGHG Emissions'!AH:AH,'US - nonGHG Emissions'!$D:$D,$A22,'US - nonGHG Emissions'!$B:$B,$B$1)</f>
        <v>1089833.6802323614</v>
      </c>
      <c r="AF22" s="19">
        <f>State_Multipliers!AB23*SUMIFS('US - nonGHG Emissions'!AI:AI,'US - nonGHG Emissions'!$D:$D,$A22,'US - nonGHG Emissions'!$B:$B,$B$1)</f>
        <v>1102851.8393972071</v>
      </c>
      <c r="AG22" s="19">
        <f>State_Multipliers!AC23*SUMIFS('US - nonGHG Emissions'!AJ:AJ,'US - nonGHG Emissions'!$D:$D,$A22,'US - nonGHG Emissions'!$B:$B,$B$1)</f>
        <v>1115854.6177285886</v>
      </c>
      <c r="AH22" s="19">
        <f>State_Multipliers!AD23*SUMIFS('US - nonGHG Emissions'!AK:AK,'US - nonGHG Emissions'!$D:$D,$A22,'US - nonGHG Emissions'!$B:$B,$B$1)</f>
        <v>1131230.4741175268</v>
      </c>
      <c r="AI22" s="19">
        <f>State_Multipliers!AE23*SUMIFS('US - nonGHG Emissions'!AL:AL,'US - nonGHG Emissions'!$D:$D,$A22,'US - nonGHG Emissions'!$B:$B,$B$1)</f>
        <v>1153992.3453041511</v>
      </c>
      <c r="AJ22" s="19">
        <f>State_Multipliers!AF23*SUMIFS('US - nonGHG Emissions'!AM:AM,'US - nonGHG Emissions'!$D:$D,$A22,'US - nonGHG Emissions'!$B:$B,$B$1)</f>
        <v>1181691.4885477533</v>
      </c>
      <c r="AK22" s="19">
        <f>State_Multipliers!AG23*SUMIFS('US - nonGHG Emissions'!AN:AN,'US - nonGHG Emissions'!$D:$D,$A22,'US - nonGHG Emissions'!$B:$B,$B$1)</f>
        <v>1208264.1152913712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321884.54605295981</v>
      </c>
      <c r="H23" s="19">
        <f>State_Multipliers!D24*SUMIFS('US - nonGHG Emissions'!K:K,'US - nonGHG Emissions'!$D:$D,$A23,'US - nonGHG Emissions'!$B:$B,$B$1)</f>
        <v>338807.17696494376</v>
      </c>
      <c r="I23" s="19">
        <f>State_Multipliers!E24*SUMIFS('US - nonGHG Emissions'!L:L,'US - nonGHG Emissions'!$D:$D,$A23,'US - nonGHG Emissions'!$B:$B,$B$1)</f>
        <v>343240.23373964883</v>
      </c>
      <c r="J23" s="19">
        <f>State_Multipliers!F24*SUMIFS('US - nonGHG Emissions'!M:M,'US - nonGHG Emissions'!$D:$D,$A23,'US - nonGHG Emissions'!$B:$B,$B$1)</f>
        <v>350700.1785786128</v>
      </c>
      <c r="K23" s="19">
        <f>State_Multipliers!G24*SUMIFS('US - nonGHG Emissions'!N:N,'US - nonGHG Emissions'!$D:$D,$A23,'US - nonGHG Emissions'!$B:$B,$B$1)</f>
        <v>364197.78248602734</v>
      </c>
      <c r="L23" s="19">
        <f>State_Multipliers!H24*SUMIFS('US - nonGHG Emissions'!O:O,'US - nonGHG Emissions'!$D:$D,$A23,'US - nonGHG Emissions'!$B:$B,$B$1)</f>
        <v>377723.07212033001</v>
      </c>
      <c r="M23" s="19">
        <f>State_Multipliers!I24*SUMIFS('US - nonGHG Emissions'!P:P,'US - nonGHG Emissions'!$D:$D,$A23,'US - nonGHG Emissions'!$B:$B,$B$1)</f>
        <v>387323.62397438276</v>
      </c>
      <c r="N23" s="19">
        <f>State_Multipliers!J24*SUMIFS('US - nonGHG Emissions'!Q:Q,'US - nonGHG Emissions'!$D:$D,$A23,'US - nonGHG Emissions'!$B:$B,$B$1)</f>
        <v>394130.69378046441</v>
      </c>
      <c r="O23" s="19">
        <f>State_Multipliers!K24*SUMIFS('US - nonGHG Emissions'!R:R,'US - nonGHG Emissions'!$D:$D,$A23,'US - nonGHG Emissions'!$B:$B,$B$1)</f>
        <v>401025.99647083262</v>
      </c>
      <c r="P23" s="19">
        <f>State_Multipliers!L24*SUMIFS('US - nonGHG Emissions'!S:S,'US - nonGHG Emissions'!$D:$D,$A23,'US - nonGHG Emissions'!$B:$B,$B$1)</f>
        <v>409605.06797707808</v>
      </c>
      <c r="Q23" s="19">
        <f>State_Multipliers!M24*SUMIFS('US - nonGHG Emissions'!T:T,'US - nonGHG Emissions'!$D:$D,$A23,'US - nonGHG Emissions'!$B:$B,$B$1)</f>
        <v>417557.701352328</v>
      </c>
      <c r="R23" s="19">
        <f>State_Multipliers!N24*SUMIFS('US - nonGHG Emissions'!U:U,'US - nonGHG Emissions'!$D:$D,$A23,'US - nonGHG Emissions'!$B:$B,$B$1)</f>
        <v>422606.98795726523</v>
      </c>
      <c r="S23" s="19">
        <f>State_Multipliers!O24*SUMIFS('US - nonGHG Emissions'!V:V,'US - nonGHG Emissions'!$D:$D,$A23,'US - nonGHG Emissions'!$B:$B,$B$1)</f>
        <v>432819.6609066677</v>
      </c>
      <c r="T23" s="19">
        <f>State_Multipliers!P24*SUMIFS('US - nonGHG Emissions'!W:W,'US - nonGHG Emissions'!$D:$D,$A23,'US - nonGHG Emissions'!$B:$B,$B$1)</f>
        <v>440484.99482004641</v>
      </c>
      <c r="U23" s="19">
        <f>State_Multipliers!Q24*SUMIFS('US - nonGHG Emissions'!X:X,'US - nonGHG Emissions'!$D:$D,$A23,'US - nonGHG Emissions'!$B:$B,$B$1)</f>
        <v>448533.0756700309</v>
      </c>
      <c r="V23" s="19">
        <f>State_Multipliers!R24*SUMIFS('US - nonGHG Emissions'!Y:Y,'US - nonGHG Emissions'!$D:$D,$A23,'US - nonGHG Emissions'!$B:$B,$B$1)</f>
        <v>456751.21720649779</v>
      </c>
      <c r="W23" s="19">
        <f>State_Multipliers!S24*SUMIFS('US - nonGHG Emissions'!Z:Z,'US - nonGHG Emissions'!$D:$D,$A23,'US - nonGHG Emissions'!$B:$B,$B$1)</f>
        <v>463836.32588503708</v>
      </c>
      <c r="X23" s="19">
        <f>State_Multipliers!T24*SUMIFS('US - nonGHG Emissions'!AA:AA,'US - nonGHG Emissions'!$D:$D,$A23,'US - nonGHG Emissions'!$B:$B,$B$1)</f>
        <v>471714.80898446013</v>
      </c>
      <c r="Y23" s="19">
        <f>State_Multipliers!U24*SUMIFS('US - nonGHG Emissions'!AB:AB,'US - nonGHG Emissions'!$D:$D,$A23,'US - nonGHG Emissions'!$B:$B,$B$1)</f>
        <v>480404.01218881016</v>
      </c>
      <c r="Z23" s="19">
        <f>State_Multipliers!V24*SUMIFS('US - nonGHG Emissions'!AC:AC,'US - nonGHG Emissions'!$D:$D,$A23,'US - nonGHG Emissions'!$B:$B,$B$1)</f>
        <v>488740.07662198396</v>
      </c>
      <c r="AA23" s="19">
        <f>State_Multipliers!W24*SUMIFS('US - nonGHG Emissions'!AD:AD,'US - nonGHG Emissions'!$D:$D,$A23,'US - nonGHG Emissions'!$B:$B,$B$1)</f>
        <v>495471.82951760915</v>
      </c>
      <c r="AB23" s="19">
        <f>State_Multipliers!X24*SUMIFS('US - nonGHG Emissions'!AE:AE,'US - nonGHG Emissions'!$D:$D,$A23,'US - nonGHG Emissions'!$B:$B,$B$1)</f>
        <v>504502.22198398382</v>
      </c>
      <c r="AC23" s="19">
        <f>State_Multipliers!Y24*SUMIFS('US - nonGHG Emissions'!AF:AF,'US - nonGHG Emissions'!$D:$D,$A23,'US - nonGHG Emissions'!$B:$B,$B$1)</f>
        <v>513094.75978577003</v>
      </c>
      <c r="AD23" s="19">
        <f>State_Multipliers!Z24*SUMIFS('US - nonGHG Emissions'!AG:AG,'US - nonGHG Emissions'!$D:$D,$A23,'US - nonGHG Emissions'!$B:$B,$B$1)</f>
        <v>520141.64332718984</v>
      </c>
      <c r="AE23" s="19">
        <f>State_Multipliers!AA24*SUMIFS('US - nonGHG Emissions'!AH:AH,'US - nonGHG Emissions'!$D:$D,$A23,'US - nonGHG Emissions'!$B:$B,$B$1)</f>
        <v>529398.09564247599</v>
      </c>
      <c r="AF23" s="19">
        <f>State_Multipliers!AB24*SUMIFS('US - nonGHG Emissions'!AI:AI,'US - nonGHG Emissions'!$D:$D,$A23,'US - nonGHG Emissions'!$B:$B,$B$1)</f>
        <v>535723.11028015008</v>
      </c>
      <c r="AG23" s="19">
        <f>State_Multipliers!AC24*SUMIFS('US - nonGHG Emissions'!AJ:AJ,'US - nonGHG Emissions'!$D:$D,$A23,'US - nonGHG Emissions'!$B:$B,$B$1)</f>
        <v>542032.57685429649</v>
      </c>
      <c r="AH23" s="19">
        <f>State_Multipliers!AD24*SUMIFS('US - nonGHG Emissions'!AK:AK,'US - nonGHG Emissions'!$D:$D,$A23,'US - nonGHG Emissions'!$B:$B,$B$1)</f>
        <v>549486.03361848672</v>
      </c>
      <c r="AI23" s="19">
        <f>State_Multipliers!AE24*SUMIFS('US - nonGHG Emissions'!AL:AL,'US - nonGHG Emissions'!$D:$D,$A23,'US - nonGHG Emissions'!$B:$B,$B$1)</f>
        <v>560574.24417955591</v>
      </c>
      <c r="AJ23" s="19">
        <f>State_Multipliers!AF24*SUMIFS('US - nonGHG Emissions'!AM:AM,'US - nonGHG Emissions'!$D:$D,$A23,'US - nonGHG Emissions'!$B:$B,$B$1)</f>
        <v>574010.9075680204</v>
      </c>
      <c r="AK23" s="19">
        <f>State_Multipliers!AG24*SUMIFS('US - nonGHG Emissions'!AN:AN,'US - nonGHG Emissions'!$D:$D,$A23,'US - nonGHG Emissions'!$B:$B,$B$1)</f>
        <v>586909.06362175348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383513114.4574609</v>
      </c>
      <c r="H24" s="19">
        <f>State_Multipliers!D25*SUMIFS('US - nonGHG Emissions'!K:K,'US - nonGHG Emissions'!$D:$D,$A24,'US - nonGHG Emissions'!$B:$B,$B$1)</f>
        <v>2493735293.8801284</v>
      </c>
      <c r="I24" s="19">
        <f>State_Multipliers!E25*SUMIFS('US - nonGHG Emissions'!L:L,'US - nonGHG Emissions'!$D:$D,$A24,'US - nonGHG Emissions'!$B:$B,$B$1)</f>
        <v>2655881103.9459562</v>
      </c>
      <c r="J24" s="19">
        <f>State_Multipliers!F25*SUMIFS('US - nonGHG Emissions'!M:M,'US - nonGHG Emissions'!$D:$D,$A24,'US - nonGHG Emissions'!$B:$B,$B$1)</f>
        <v>2734247624.6908531</v>
      </c>
      <c r="K24" s="19">
        <f>State_Multipliers!G25*SUMIFS('US - nonGHG Emissions'!N:N,'US - nonGHG Emissions'!$D:$D,$A24,'US - nonGHG Emissions'!$B:$B,$B$1)</f>
        <v>2817855024.3667064</v>
      </c>
      <c r="L24" s="19">
        <f>State_Multipliers!H25*SUMIFS('US - nonGHG Emissions'!O:O,'US - nonGHG Emissions'!$D:$D,$A24,'US - nonGHG Emissions'!$B:$B,$B$1)</f>
        <v>2958964273.0920472</v>
      </c>
      <c r="M24" s="19">
        <f>State_Multipliers!I25*SUMIFS('US - nonGHG Emissions'!P:P,'US - nonGHG Emissions'!$D:$D,$A24,'US - nonGHG Emissions'!$B:$B,$B$1)</f>
        <v>3081176390.7245998</v>
      </c>
      <c r="N24" s="19">
        <f>State_Multipliers!J25*SUMIFS('US - nonGHG Emissions'!Q:Q,'US - nonGHG Emissions'!$D:$D,$A24,'US - nonGHG Emissions'!$B:$B,$B$1)</f>
        <v>3201166239.8654413</v>
      </c>
      <c r="O24" s="19">
        <f>State_Multipliers!K25*SUMIFS('US - nonGHG Emissions'!R:R,'US - nonGHG Emissions'!$D:$D,$A24,'US - nonGHG Emissions'!$B:$B,$B$1)</f>
        <v>3315805833.8041158</v>
      </c>
      <c r="P24" s="19">
        <f>State_Multipliers!L25*SUMIFS('US - nonGHG Emissions'!S:S,'US - nonGHG Emissions'!$D:$D,$A24,'US - nonGHG Emissions'!$B:$B,$B$1)</f>
        <v>3431465053.670691</v>
      </c>
      <c r="Q24" s="19">
        <f>State_Multipliers!M25*SUMIFS('US - nonGHG Emissions'!T:T,'US - nonGHG Emissions'!$D:$D,$A24,'US - nonGHG Emissions'!$B:$B,$B$1)</f>
        <v>3587170293.8069482</v>
      </c>
      <c r="R24" s="19">
        <f>State_Multipliers!N25*SUMIFS('US - nonGHG Emissions'!U:U,'US - nonGHG Emissions'!$D:$D,$A24,'US - nonGHG Emissions'!$B:$B,$B$1)</f>
        <v>3751098147.4069686</v>
      </c>
      <c r="S24" s="19">
        <f>State_Multipliers!O25*SUMIFS('US - nonGHG Emissions'!V:V,'US - nonGHG Emissions'!$D:$D,$A24,'US - nonGHG Emissions'!$B:$B,$B$1)</f>
        <v>3895323474.5807323</v>
      </c>
      <c r="T24" s="19">
        <f>State_Multipliers!P25*SUMIFS('US - nonGHG Emissions'!W:W,'US - nonGHG Emissions'!$D:$D,$A24,'US - nonGHG Emissions'!$B:$B,$B$1)</f>
        <v>4040476421.8850489</v>
      </c>
      <c r="U24" s="19">
        <f>State_Multipliers!Q25*SUMIFS('US - nonGHG Emissions'!X:X,'US - nonGHG Emissions'!$D:$D,$A24,'US - nonGHG Emissions'!$B:$B,$B$1)</f>
        <v>4204419756.3708916</v>
      </c>
      <c r="V24" s="19">
        <f>State_Multipliers!R25*SUMIFS('US - nonGHG Emissions'!Y:Y,'US - nonGHG Emissions'!$D:$D,$A24,'US - nonGHG Emissions'!$B:$B,$B$1)</f>
        <v>4355103474.7084875</v>
      </c>
      <c r="W24" s="19">
        <f>State_Multipliers!S25*SUMIFS('US - nonGHG Emissions'!Z:Z,'US - nonGHG Emissions'!$D:$D,$A24,'US - nonGHG Emissions'!$B:$B,$B$1)</f>
        <v>4497837266.5584946</v>
      </c>
      <c r="X24" s="19">
        <f>State_Multipliers!T25*SUMIFS('US - nonGHG Emissions'!AA:AA,'US - nonGHG Emissions'!$D:$D,$A24,'US - nonGHG Emissions'!$B:$B,$B$1)</f>
        <v>4654839567.252615</v>
      </c>
      <c r="Y24" s="19">
        <f>State_Multipliers!U25*SUMIFS('US - nonGHG Emissions'!AB:AB,'US - nonGHG Emissions'!$D:$D,$A24,'US - nonGHG Emissions'!$B:$B,$B$1)</f>
        <v>4834874019.8069286</v>
      </c>
      <c r="Z24" s="19">
        <f>State_Multipliers!V25*SUMIFS('US - nonGHG Emissions'!AC:AC,'US - nonGHG Emissions'!$D:$D,$A24,'US - nonGHG Emissions'!$B:$B,$B$1)</f>
        <v>5013333515.7148275</v>
      </c>
      <c r="AA24" s="19">
        <f>State_Multipliers!W25*SUMIFS('US - nonGHG Emissions'!AD:AD,'US - nonGHG Emissions'!$D:$D,$A24,'US - nonGHG Emissions'!$B:$B,$B$1)</f>
        <v>5161083169.7775545</v>
      </c>
      <c r="AB24" s="19">
        <f>State_Multipliers!X25*SUMIFS('US - nonGHG Emissions'!AE:AE,'US - nonGHG Emissions'!$D:$D,$A24,'US - nonGHG Emissions'!$B:$B,$B$1)</f>
        <v>5335895615.0891151</v>
      </c>
      <c r="AC24" s="19">
        <f>State_Multipliers!Y25*SUMIFS('US - nonGHG Emissions'!AF:AF,'US - nonGHG Emissions'!$D:$D,$A24,'US - nonGHG Emissions'!$B:$B,$B$1)</f>
        <v>5565115184.6245518</v>
      </c>
      <c r="AD24" s="19">
        <f>State_Multipliers!Z25*SUMIFS('US - nonGHG Emissions'!AG:AG,'US - nonGHG Emissions'!$D:$D,$A24,'US - nonGHG Emissions'!$B:$B,$B$1)</f>
        <v>5814343126.6957541</v>
      </c>
      <c r="AE24" s="19">
        <f>State_Multipliers!AA25*SUMIFS('US - nonGHG Emissions'!AH:AH,'US - nonGHG Emissions'!$D:$D,$A24,'US - nonGHG Emissions'!$B:$B,$B$1)</f>
        <v>6079607715.241869</v>
      </c>
      <c r="AF24" s="19">
        <f>State_Multipliers!AB25*SUMIFS('US - nonGHG Emissions'!AI:AI,'US - nonGHG Emissions'!$D:$D,$A24,'US - nonGHG Emissions'!$B:$B,$B$1)</f>
        <v>6239847314.5058641</v>
      </c>
      <c r="AG24" s="19">
        <f>State_Multipliers!AC25*SUMIFS('US - nonGHG Emissions'!AJ:AJ,'US - nonGHG Emissions'!$D:$D,$A24,'US - nonGHG Emissions'!$B:$B,$B$1)</f>
        <v>6371493959.8845205</v>
      </c>
      <c r="AH24" s="19">
        <f>State_Multipliers!AD25*SUMIFS('US - nonGHG Emissions'!AK:AK,'US - nonGHG Emissions'!$D:$D,$A24,'US - nonGHG Emissions'!$B:$B,$B$1)</f>
        <v>6569480859.7225609</v>
      </c>
      <c r="AI24" s="19">
        <f>State_Multipliers!AE25*SUMIFS('US - nonGHG Emissions'!AL:AL,'US - nonGHG Emissions'!$D:$D,$A24,'US - nonGHG Emissions'!$B:$B,$B$1)</f>
        <v>6778321500.8805304</v>
      </c>
      <c r="AJ24" s="19">
        <f>State_Multipliers!AF25*SUMIFS('US - nonGHG Emissions'!AM:AM,'US - nonGHG Emissions'!$D:$D,$A24,'US - nonGHG Emissions'!$B:$B,$B$1)</f>
        <v>7011967061.1692333</v>
      </c>
      <c r="AK24" s="19">
        <f>State_Multipliers!AG25*SUMIFS('US - nonGHG Emissions'!AN:AN,'US - nonGHG Emissions'!$D:$D,$A24,'US - nonGHG Emissions'!$B:$B,$B$1)</f>
        <v>7245504391.935524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560154819.71702564</v>
      </c>
      <c r="H25" s="19">
        <f>State_Multipliers!D26*SUMIFS('US - nonGHG Emissions'!K:K,'US - nonGHG Emissions'!$D:$D,$A25,'US - nonGHG Emissions'!$B:$B,$B$1)</f>
        <v>628673686.36770844</v>
      </c>
      <c r="I25" s="19">
        <f>State_Multipliers!E26*SUMIFS('US - nonGHG Emissions'!L:L,'US - nonGHG Emissions'!$D:$D,$A25,'US - nonGHG Emissions'!$B:$B,$B$1)</f>
        <v>626073167.85784554</v>
      </c>
      <c r="J25" s="19">
        <f>State_Multipliers!F26*SUMIFS('US - nonGHG Emissions'!M:M,'US - nonGHG Emissions'!$D:$D,$A25,'US - nonGHG Emissions'!$B:$B,$B$1)</f>
        <v>625958058.80194068</v>
      </c>
      <c r="K25" s="19">
        <f>State_Multipliers!G26*SUMIFS('US - nonGHG Emissions'!N:N,'US - nonGHG Emissions'!$D:$D,$A25,'US - nonGHG Emissions'!$B:$B,$B$1)</f>
        <v>646358546.36959565</v>
      </c>
      <c r="L25" s="19">
        <f>State_Multipliers!H26*SUMIFS('US - nonGHG Emissions'!O:O,'US - nonGHG Emissions'!$D:$D,$A25,'US - nonGHG Emissions'!$B:$B,$B$1)</f>
        <v>651607736.49825752</v>
      </c>
      <c r="M25" s="19">
        <f>State_Multipliers!I26*SUMIFS('US - nonGHG Emissions'!P:P,'US - nonGHG Emissions'!$D:$D,$A25,'US - nonGHG Emissions'!$B:$B,$B$1)</f>
        <v>660677541.87217569</v>
      </c>
      <c r="N25" s="19">
        <f>State_Multipliers!J26*SUMIFS('US - nonGHG Emissions'!Q:Q,'US - nonGHG Emissions'!$D:$D,$A25,'US - nonGHG Emissions'!$B:$B,$B$1)</f>
        <v>660382856.17909098</v>
      </c>
      <c r="O25" s="19">
        <f>State_Multipliers!K26*SUMIFS('US - nonGHG Emissions'!R:R,'US - nonGHG Emissions'!$D:$D,$A25,'US - nonGHG Emissions'!$B:$B,$B$1)</f>
        <v>642718159.04172409</v>
      </c>
      <c r="P25" s="19">
        <f>State_Multipliers!L26*SUMIFS('US - nonGHG Emissions'!S:S,'US - nonGHG Emissions'!$D:$D,$A25,'US - nonGHG Emissions'!$B:$B,$B$1)</f>
        <v>636237512.47845459</v>
      </c>
      <c r="Q25" s="19">
        <f>State_Multipliers!M26*SUMIFS('US - nonGHG Emissions'!T:T,'US - nonGHG Emissions'!$D:$D,$A25,'US - nonGHG Emissions'!$B:$B,$B$1)</f>
        <v>632526023.21267211</v>
      </c>
      <c r="R25" s="19">
        <f>State_Multipliers!N26*SUMIFS('US - nonGHG Emissions'!U:U,'US - nonGHG Emissions'!$D:$D,$A25,'US - nonGHG Emissions'!$B:$B,$B$1)</f>
        <v>615647840.22980809</v>
      </c>
      <c r="S25" s="19">
        <f>State_Multipliers!O26*SUMIFS('US - nonGHG Emissions'!V:V,'US - nonGHG Emissions'!$D:$D,$A25,'US - nonGHG Emissions'!$B:$B,$B$1)</f>
        <v>597689771.13630044</v>
      </c>
      <c r="T25" s="19">
        <f>State_Multipliers!P26*SUMIFS('US - nonGHG Emissions'!W:W,'US - nonGHG Emissions'!$D:$D,$A25,'US - nonGHG Emissions'!$B:$B,$B$1)</f>
        <v>587293031.38590515</v>
      </c>
      <c r="U25" s="19">
        <f>State_Multipliers!Q26*SUMIFS('US - nonGHG Emissions'!X:X,'US - nonGHG Emissions'!$D:$D,$A25,'US - nonGHG Emissions'!$B:$B,$B$1)</f>
        <v>588679691.42547894</v>
      </c>
      <c r="V25" s="19">
        <f>State_Multipliers!R26*SUMIFS('US - nonGHG Emissions'!Y:Y,'US - nonGHG Emissions'!$D:$D,$A25,'US - nonGHG Emissions'!$B:$B,$B$1)</f>
        <v>588130548.97108018</v>
      </c>
      <c r="W25" s="19">
        <f>State_Multipliers!S26*SUMIFS('US - nonGHG Emissions'!Z:Z,'US - nonGHG Emissions'!$D:$D,$A25,'US - nonGHG Emissions'!$B:$B,$B$1)</f>
        <v>586436286.11124349</v>
      </c>
      <c r="X25" s="19">
        <f>State_Multipliers!T26*SUMIFS('US - nonGHG Emissions'!AA:AA,'US - nonGHG Emissions'!$D:$D,$A25,'US - nonGHG Emissions'!$B:$B,$B$1)</f>
        <v>583538623.76201344</v>
      </c>
      <c r="Y25" s="19">
        <f>State_Multipliers!U26*SUMIFS('US - nonGHG Emissions'!AB:AB,'US - nonGHG Emissions'!$D:$D,$A25,'US - nonGHG Emissions'!$B:$B,$B$1)</f>
        <v>581759976.84878063</v>
      </c>
      <c r="Z25" s="19">
        <f>State_Multipliers!V26*SUMIFS('US - nonGHG Emissions'!AC:AC,'US - nonGHG Emissions'!$D:$D,$A25,'US - nonGHG Emissions'!$B:$B,$B$1)</f>
        <v>581389588.06275332</v>
      </c>
      <c r="AA25" s="19">
        <f>State_Multipliers!W26*SUMIFS('US - nonGHG Emissions'!AD:AD,'US - nonGHG Emissions'!$D:$D,$A25,'US - nonGHG Emissions'!$B:$B,$B$1)</f>
        <v>579029878.64303899</v>
      </c>
      <c r="AB25" s="19">
        <f>State_Multipliers!X26*SUMIFS('US - nonGHG Emissions'!AE:AE,'US - nonGHG Emissions'!$D:$D,$A25,'US - nonGHG Emissions'!$B:$B,$B$1)</f>
        <v>580054499.79291391</v>
      </c>
      <c r="AC25" s="19">
        <f>State_Multipliers!Y26*SUMIFS('US - nonGHG Emissions'!AF:AF,'US - nonGHG Emissions'!$D:$D,$A25,'US - nonGHG Emissions'!$B:$B,$B$1)</f>
        <v>580409344.53631818</v>
      </c>
      <c r="AD25" s="19">
        <f>State_Multipliers!Z26*SUMIFS('US - nonGHG Emissions'!AG:AG,'US - nonGHG Emissions'!$D:$D,$A25,'US - nonGHG Emissions'!$B:$B,$B$1)</f>
        <v>584487403.38004339</v>
      </c>
      <c r="AE25" s="19">
        <f>State_Multipliers!AA26*SUMIFS('US - nonGHG Emissions'!AH:AH,'US - nonGHG Emissions'!$D:$D,$A25,'US - nonGHG Emissions'!$B:$B,$B$1)</f>
        <v>585878321.36435378</v>
      </c>
      <c r="AF25" s="19">
        <f>State_Multipliers!AB26*SUMIFS('US - nonGHG Emissions'!AI:AI,'US - nonGHG Emissions'!$D:$D,$A25,'US - nonGHG Emissions'!$B:$B,$B$1)</f>
        <v>593214888.89009643</v>
      </c>
      <c r="AG25" s="19">
        <f>State_Multipliers!AC26*SUMIFS('US - nonGHG Emissions'!AJ:AJ,'US - nonGHG Emissions'!$D:$D,$A25,'US - nonGHG Emissions'!$B:$B,$B$1)</f>
        <v>597479604.7970314</v>
      </c>
      <c r="AH25" s="19">
        <f>State_Multipliers!AD26*SUMIFS('US - nonGHG Emissions'!AK:AK,'US - nonGHG Emissions'!$D:$D,$A25,'US - nonGHG Emissions'!$B:$B,$B$1)</f>
        <v>599023926.40129364</v>
      </c>
      <c r="AI25" s="19">
        <f>State_Multipliers!AE26*SUMIFS('US - nonGHG Emissions'!AL:AL,'US - nonGHG Emissions'!$D:$D,$A25,'US - nonGHG Emissions'!$B:$B,$B$1)</f>
        <v>598787921.32703674</v>
      </c>
      <c r="AJ25" s="19">
        <f>State_Multipliers!AF26*SUMIFS('US - nonGHG Emissions'!AM:AM,'US - nonGHG Emissions'!$D:$D,$A25,'US - nonGHG Emissions'!$B:$B,$B$1)</f>
        <v>602492650.1215831</v>
      </c>
      <c r="AK25" s="19">
        <f>State_Multipliers!AG26*SUMIFS('US - nonGHG Emissions'!AN:AN,'US - nonGHG Emissions'!$D:$D,$A25,'US - nonGHG Emissions'!$B:$B,$B$1)</f>
        <v>609524876.52083158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73248595.13708584</v>
      </c>
      <c r="H27" s="19">
        <f>State_Multipliers!D28*SUMIFS('US - nonGHG Emissions'!K:K,'US - nonGHG Emissions'!$D:$D,$A27,'US - nonGHG Emissions'!$B:$B,$B$1)</f>
        <v>73641437.157179371</v>
      </c>
      <c r="I27" s="19">
        <f>State_Multipliers!E28*SUMIFS('US - nonGHG Emissions'!L:L,'US - nonGHG Emissions'!$D:$D,$A27,'US - nonGHG Emissions'!$B:$B,$B$1)</f>
        <v>84008526.539799333</v>
      </c>
      <c r="J27" s="19">
        <f>State_Multipliers!F28*SUMIFS('US - nonGHG Emissions'!M:M,'US - nonGHG Emissions'!$D:$D,$A27,'US - nonGHG Emissions'!$B:$B,$B$1)</f>
        <v>87130291.26572457</v>
      </c>
      <c r="K27" s="19">
        <f>State_Multipliers!G28*SUMIFS('US - nonGHG Emissions'!N:N,'US - nonGHG Emissions'!$D:$D,$A27,'US - nonGHG Emissions'!$B:$B,$B$1)</f>
        <v>89073401.830648139</v>
      </c>
      <c r="L27" s="19">
        <f>State_Multipliers!H28*SUMIFS('US - nonGHG Emissions'!O:O,'US - nonGHG Emissions'!$D:$D,$A27,'US - nonGHG Emissions'!$B:$B,$B$1)</f>
        <v>91164710.992323264</v>
      </c>
      <c r="M27" s="19">
        <f>State_Multipliers!I28*SUMIFS('US - nonGHG Emissions'!P:P,'US - nonGHG Emissions'!$D:$D,$A27,'US - nonGHG Emissions'!$B:$B,$B$1)</f>
        <v>92806115.962055534</v>
      </c>
      <c r="N27" s="19">
        <f>State_Multipliers!J28*SUMIFS('US - nonGHG Emissions'!Q:Q,'US - nonGHG Emissions'!$D:$D,$A27,'US - nonGHG Emissions'!$B:$B,$B$1)</f>
        <v>93219287.314817816</v>
      </c>
      <c r="O27" s="19">
        <f>State_Multipliers!K28*SUMIFS('US - nonGHG Emissions'!R:R,'US - nonGHG Emissions'!$D:$D,$A27,'US - nonGHG Emissions'!$B:$B,$B$1)</f>
        <v>92930075.611077562</v>
      </c>
      <c r="P27" s="19">
        <f>State_Multipliers!L28*SUMIFS('US - nonGHG Emissions'!S:S,'US - nonGHG Emissions'!$D:$D,$A27,'US - nonGHG Emissions'!$B:$B,$B$1)</f>
        <v>93364887.991746679</v>
      </c>
      <c r="Q27" s="19">
        <f>State_Multipliers!M28*SUMIFS('US - nonGHG Emissions'!T:T,'US - nonGHG Emissions'!$D:$D,$A27,'US - nonGHG Emissions'!$B:$B,$B$1)</f>
        <v>94321578.588859886</v>
      </c>
      <c r="R27" s="19">
        <f>State_Multipliers!N28*SUMIFS('US - nonGHG Emissions'!U:U,'US - nonGHG Emissions'!$D:$D,$A27,'US - nonGHG Emissions'!$B:$B,$B$1)</f>
        <v>93880029.30088301</v>
      </c>
      <c r="S27" s="19">
        <f>State_Multipliers!O28*SUMIFS('US - nonGHG Emissions'!V:V,'US - nonGHG Emissions'!$D:$D,$A27,'US - nonGHG Emissions'!$B:$B,$B$1)</f>
        <v>93868162.537325323</v>
      </c>
      <c r="T27" s="19">
        <f>State_Multipliers!P28*SUMIFS('US - nonGHG Emissions'!W:W,'US - nonGHG Emissions'!$D:$D,$A27,'US - nonGHG Emissions'!$B:$B,$B$1)</f>
        <v>93966006.348662257</v>
      </c>
      <c r="U27" s="19">
        <f>State_Multipliers!Q28*SUMIFS('US - nonGHG Emissions'!X:X,'US - nonGHG Emissions'!$D:$D,$A27,'US - nonGHG Emissions'!$B:$B,$B$1)</f>
        <v>95535716.796191677</v>
      </c>
      <c r="V27" s="19">
        <f>State_Multipliers!R28*SUMIFS('US - nonGHG Emissions'!Y:Y,'US - nonGHG Emissions'!$D:$D,$A27,'US - nonGHG Emissions'!$B:$B,$B$1)</f>
        <v>97703911.570794076</v>
      </c>
      <c r="W27" s="19">
        <f>State_Multipliers!S28*SUMIFS('US - nonGHG Emissions'!Z:Z,'US - nonGHG Emissions'!$D:$D,$A27,'US - nonGHG Emissions'!$B:$B,$B$1)</f>
        <v>99533582.222538188</v>
      </c>
      <c r="X27" s="19">
        <f>State_Multipliers!T28*SUMIFS('US - nonGHG Emissions'!AA:AA,'US - nonGHG Emissions'!$D:$D,$A27,'US - nonGHG Emissions'!$B:$B,$B$1)</f>
        <v>100802454.79544899</v>
      </c>
      <c r="Y27" s="19">
        <f>State_Multipliers!U28*SUMIFS('US - nonGHG Emissions'!AB:AB,'US - nonGHG Emissions'!$D:$D,$A27,'US - nonGHG Emissions'!$B:$B,$B$1)</f>
        <v>101978092.84303068</v>
      </c>
      <c r="Z27" s="19">
        <f>State_Multipliers!V28*SUMIFS('US - nonGHG Emissions'!AC:AC,'US - nonGHG Emissions'!$D:$D,$A27,'US - nonGHG Emissions'!$B:$B,$B$1)</f>
        <v>103031141.51031636</v>
      </c>
      <c r="AA27" s="19">
        <f>State_Multipliers!W28*SUMIFS('US - nonGHG Emissions'!AD:AD,'US - nonGHG Emissions'!$D:$D,$A27,'US - nonGHG Emissions'!$B:$B,$B$1)</f>
        <v>104222718.57658069</v>
      </c>
      <c r="AB27" s="19">
        <f>State_Multipliers!X28*SUMIFS('US - nonGHG Emissions'!AE:AE,'US - nonGHG Emissions'!$D:$D,$A27,'US - nonGHG Emissions'!$B:$B,$B$1)</f>
        <v>105968089.37992647</v>
      </c>
      <c r="AC27" s="19">
        <f>State_Multipliers!Y28*SUMIFS('US - nonGHG Emissions'!AF:AF,'US - nonGHG Emissions'!$D:$D,$A27,'US - nonGHG Emissions'!$B:$B,$B$1)</f>
        <v>107539018.77527975</v>
      </c>
      <c r="AD27" s="19">
        <f>State_Multipliers!Z28*SUMIFS('US - nonGHG Emissions'!AG:AG,'US - nonGHG Emissions'!$D:$D,$A27,'US - nonGHG Emissions'!$B:$B,$B$1)</f>
        <v>109437231.09039228</v>
      </c>
      <c r="AE27" s="19">
        <f>State_Multipliers!AA28*SUMIFS('US - nonGHG Emissions'!AH:AH,'US - nonGHG Emissions'!$D:$D,$A27,'US - nonGHG Emissions'!$B:$B,$B$1)</f>
        <v>111469403.84236047</v>
      </c>
      <c r="AF27" s="19">
        <f>State_Multipliers!AB28*SUMIFS('US - nonGHG Emissions'!AI:AI,'US - nonGHG Emissions'!$D:$D,$A27,'US - nonGHG Emissions'!$B:$B,$B$1)</f>
        <v>113644592.78074323</v>
      </c>
      <c r="AG27" s="19">
        <f>State_Multipliers!AC28*SUMIFS('US - nonGHG Emissions'!AJ:AJ,'US - nonGHG Emissions'!$D:$D,$A27,'US - nonGHG Emissions'!$B:$B,$B$1)</f>
        <v>115756167.40638284</v>
      </c>
      <c r="AH27" s="19">
        <f>State_Multipliers!AD28*SUMIFS('US - nonGHG Emissions'!AK:AK,'US - nonGHG Emissions'!$D:$D,$A27,'US - nonGHG Emissions'!$B:$B,$B$1)</f>
        <v>117559237.6762761</v>
      </c>
      <c r="AI27" s="19">
        <f>State_Multipliers!AE28*SUMIFS('US - nonGHG Emissions'!AL:AL,'US - nonGHG Emissions'!$D:$D,$A27,'US - nonGHG Emissions'!$B:$B,$B$1)</f>
        <v>119495061.54729968</v>
      </c>
      <c r="AJ27" s="19">
        <f>State_Multipliers!AF28*SUMIFS('US - nonGHG Emissions'!AM:AM,'US - nonGHG Emissions'!$D:$D,$A27,'US - nonGHG Emissions'!$B:$B,$B$1)</f>
        <v>121448323.85349111</v>
      </c>
      <c r="AK27" s="19">
        <f>State_Multipliers!AG28*SUMIFS('US - nonGHG Emissions'!AN:AN,'US - nonGHG Emissions'!$D:$D,$A27,'US - nonGHG Emissions'!$B:$B,$B$1)</f>
        <v>123673648.03712744</v>
      </c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257115-5D0A-4729-B8D4-1E80DAE9CEA8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6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693144738.22580564</v>
      </c>
      <c r="H3" s="19">
        <f>State_Multipliers!D4*SUMIFS('US - nonGHG Emissions'!K:K,'US - nonGHG Emissions'!$D:$D,$A3,'US - nonGHG Emissions'!$B:$B,$B$1)</f>
        <v>689989162.96651709</v>
      </c>
      <c r="I3" s="19">
        <f>State_Multipliers!E4*SUMIFS('US - nonGHG Emissions'!L:L,'US - nonGHG Emissions'!$D:$D,$A3,'US - nonGHG Emissions'!$B:$B,$B$1)</f>
        <v>727422300.13167381</v>
      </c>
      <c r="J3" s="19">
        <f>State_Multipliers!F4*SUMIFS('US - nonGHG Emissions'!M:M,'US - nonGHG Emissions'!$D:$D,$A3,'US - nonGHG Emissions'!$B:$B,$B$1)</f>
        <v>741021908.43362629</v>
      </c>
      <c r="K3" s="19">
        <f>State_Multipliers!G4*SUMIFS('US - nonGHG Emissions'!N:N,'US - nonGHG Emissions'!$D:$D,$A3,'US - nonGHG Emissions'!$B:$B,$B$1)</f>
        <v>762510577.97466934</v>
      </c>
      <c r="L3" s="19">
        <f>State_Multipliers!H4*SUMIFS('US - nonGHG Emissions'!O:O,'US - nonGHG Emissions'!$D:$D,$A3,'US - nonGHG Emissions'!$B:$B,$B$1)</f>
        <v>782498735.87641454</v>
      </c>
      <c r="M3" s="19">
        <f>State_Multipliers!I4*SUMIFS('US - nonGHG Emissions'!P:P,'US - nonGHG Emissions'!$D:$D,$A3,'US - nonGHG Emissions'!$B:$B,$B$1)</f>
        <v>796980162.21415639</v>
      </c>
      <c r="N3" s="19">
        <f>State_Multipliers!J4*SUMIFS('US - nonGHG Emissions'!Q:Q,'US - nonGHG Emissions'!$D:$D,$A3,'US - nonGHG Emissions'!$B:$B,$B$1)</f>
        <v>806893086.86582375</v>
      </c>
      <c r="O3" s="19">
        <f>State_Multipliers!K4*SUMIFS('US - nonGHG Emissions'!R:R,'US - nonGHG Emissions'!$D:$D,$A3,'US - nonGHG Emissions'!$B:$B,$B$1)</f>
        <v>816466369.70221364</v>
      </c>
      <c r="P3" s="19">
        <f>State_Multipliers!L4*SUMIFS('US - nonGHG Emissions'!S:S,'US - nonGHG Emissions'!$D:$D,$A3,'US - nonGHG Emissions'!$B:$B,$B$1)</f>
        <v>826501748.75280404</v>
      </c>
      <c r="Q3" s="19">
        <f>State_Multipliers!M4*SUMIFS('US - nonGHG Emissions'!T:T,'US - nonGHG Emissions'!$D:$D,$A3,'US - nonGHG Emissions'!$B:$B,$B$1)</f>
        <v>836788285.47164869</v>
      </c>
      <c r="R3" s="19">
        <f>State_Multipliers!N4*SUMIFS('US - nonGHG Emissions'!U:U,'US - nonGHG Emissions'!$D:$D,$A3,'US - nonGHG Emissions'!$B:$B,$B$1)</f>
        <v>842567250.20492506</v>
      </c>
      <c r="S3" s="19">
        <f>State_Multipliers!O4*SUMIFS('US - nonGHG Emissions'!V:V,'US - nonGHG Emissions'!$D:$D,$A3,'US - nonGHG Emissions'!$B:$B,$B$1)</f>
        <v>856042291.89323771</v>
      </c>
      <c r="T3" s="19">
        <f>State_Multipliers!P4*SUMIFS('US - nonGHG Emissions'!W:W,'US - nonGHG Emissions'!$D:$D,$A3,'US - nonGHG Emissions'!$B:$B,$B$1)</f>
        <v>867129651.57709014</v>
      </c>
      <c r="U3" s="19">
        <f>State_Multipliers!Q4*SUMIFS('US - nonGHG Emissions'!X:X,'US - nonGHG Emissions'!$D:$D,$A3,'US - nonGHG Emissions'!$B:$B,$B$1)</f>
        <v>879674925.78960025</v>
      </c>
      <c r="V3" s="19">
        <f>State_Multipliers!R4*SUMIFS('US - nonGHG Emissions'!Y:Y,'US - nonGHG Emissions'!$D:$D,$A3,'US - nonGHG Emissions'!$B:$B,$B$1)</f>
        <v>896989369.29269397</v>
      </c>
      <c r="W3" s="19">
        <f>State_Multipliers!S4*SUMIFS('US - nonGHG Emissions'!Z:Z,'US - nonGHG Emissions'!$D:$D,$A3,'US - nonGHG Emissions'!$B:$B,$B$1)</f>
        <v>912168344.62085426</v>
      </c>
      <c r="X3" s="19">
        <f>State_Multipliers!T4*SUMIFS('US - nonGHG Emissions'!AA:AA,'US - nonGHG Emissions'!$D:$D,$A3,'US - nonGHG Emissions'!$B:$B,$B$1)</f>
        <v>926557592.12221491</v>
      </c>
      <c r="Y3" s="19">
        <f>State_Multipliers!U4*SUMIFS('US - nonGHG Emissions'!AB:AB,'US - nonGHG Emissions'!$D:$D,$A3,'US - nonGHG Emissions'!$B:$B,$B$1)</f>
        <v>942142257.97530818</v>
      </c>
      <c r="Z3" s="19">
        <f>State_Multipliers!V4*SUMIFS('US - nonGHG Emissions'!AC:AC,'US - nonGHG Emissions'!$D:$D,$A3,'US - nonGHG Emissions'!$B:$B,$B$1)</f>
        <v>958167312.47490096</v>
      </c>
      <c r="AA3" s="19">
        <f>State_Multipliers!W4*SUMIFS('US - nonGHG Emissions'!AD:AD,'US - nonGHG Emissions'!$D:$D,$A3,'US - nonGHG Emissions'!$B:$B,$B$1)</f>
        <v>973909574.8609978</v>
      </c>
      <c r="AB3" s="19">
        <f>State_Multipliers!X4*SUMIFS('US - nonGHG Emissions'!AE:AE,'US - nonGHG Emissions'!$D:$D,$A3,'US - nonGHG Emissions'!$B:$B,$B$1)</f>
        <v>993145232.88806319</v>
      </c>
      <c r="AC3" s="19">
        <f>State_Multipliers!Y4*SUMIFS('US - nonGHG Emissions'!AF:AF,'US - nonGHG Emissions'!$D:$D,$A3,'US - nonGHG Emissions'!$B:$B,$B$1)</f>
        <v>1011161337.3912584</v>
      </c>
      <c r="AD3" s="19">
        <f>State_Multipliers!Z4*SUMIFS('US - nonGHG Emissions'!AG:AG,'US - nonGHG Emissions'!$D:$D,$A3,'US - nonGHG Emissions'!$B:$B,$B$1)</f>
        <v>1030077641.2265644</v>
      </c>
      <c r="AE3" s="19">
        <f>State_Multipliers!AA4*SUMIFS('US - nonGHG Emissions'!AH:AH,'US - nonGHG Emissions'!$D:$D,$A3,'US - nonGHG Emissions'!$B:$B,$B$1)</f>
        <v>1049440779.3685673</v>
      </c>
      <c r="AF3" s="19">
        <f>State_Multipliers!AB4*SUMIFS('US - nonGHG Emissions'!AI:AI,'US - nonGHG Emissions'!$D:$D,$A3,'US - nonGHG Emissions'!$B:$B,$B$1)</f>
        <v>1069762330.3217463</v>
      </c>
      <c r="AG3" s="19">
        <f>State_Multipliers!AC4*SUMIFS('US - nonGHG Emissions'!AJ:AJ,'US - nonGHG Emissions'!$D:$D,$A3,'US - nonGHG Emissions'!$B:$B,$B$1)</f>
        <v>1091423028.5265453</v>
      </c>
      <c r="AH3" s="19">
        <f>State_Multipliers!AD4*SUMIFS('US - nonGHG Emissions'!AK:AK,'US - nonGHG Emissions'!$D:$D,$A3,'US - nonGHG Emissions'!$B:$B,$B$1)</f>
        <v>1111852268.1985745</v>
      </c>
      <c r="AI3" s="19">
        <f>State_Multipliers!AE4*SUMIFS('US - nonGHG Emissions'!AL:AL,'US - nonGHG Emissions'!$D:$D,$A3,'US - nonGHG Emissions'!$B:$B,$B$1)</f>
        <v>1132216554.7910726</v>
      </c>
      <c r="AJ3" s="19">
        <f>State_Multipliers!AF4*SUMIFS('US - nonGHG Emissions'!AM:AM,'US - nonGHG Emissions'!$D:$D,$A3,'US - nonGHG Emissions'!$B:$B,$B$1)</f>
        <v>1153663170.874414</v>
      </c>
      <c r="AK3" s="19">
        <f>State_Multipliers!AG4*SUMIFS('US - nonGHG Emissions'!AN:AN,'US - nonGHG Emissions'!$D:$D,$A3,'US - nonGHG Emissions'!$B:$B,$B$1)</f>
        <v>1175626602.535032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2072228.6773501635</v>
      </c>
      <c r="H5" s="19">
        <f>State_Multipliers!D6*SUMIFS('US - nonGHG Emissions'!K:K,'US - nonGHG Emissions'!$D:$D,$A5,'US - nonGHG Emissions'!$B:$B,$B$1)</f>
        <v>1986700.9996026496</v>
      </c>
      <c r="I5" s="19">
        <f>State_Multipliers!E6*SUMIFS('US - nonGHG Emissions'!L:L,'US - nonGHG Emissions'!$D:$D,$A5,'US - nonGHG Emissions'!$B:$B,$B$1)</f>
        <v>2044038.1701394997</v>
      </c>
      <c r="J5" s="19">
        <f>State_Multipliers!F6*SUMIFS('US - nonGHG Emissions'!M:M,'US - nonGHG Emissions'!$D:$D,$A5,'US - nonGHG Emissions'!$B:$B,$B$1)</f>
        <v>2203849.7372502335</v>
      </c>
      <c r="K5" s="19">
        <f>State_Multipliers!G6*SUMIFS('US - nonGHG Emissions'!N:N,'US - nonGHG Emissions'!$D:$D,$A5,'US - nonGHG Emissions'!$B:$B,$B$1)</f>
        <v>2326565.6718657627</v>
      </c>
      <c r="L5" s="19">
        <f>State_Multipliers!H6*SUMIFS('US - nonGHG Emissions'!O:O,'US - nonGHG Emissions'!$D:$D,$A5,'US - nonGHG Emissions'!$B:$B,$B$1)</f>
        <v>2429722.3186817351</v>
      </c>
      <c r="M5" s="19">
        <f>State_Multipliers!I6*SUMIFS('US - nonGHG Emissions'!P:P,'US - nonGHG Emissions'!$D:$D,$A5,'US - nonGHG Emissions'!$B:$B,$B$1)</f>
        <v>2506676.8659697473</v>
      </c>
      <c r="N5" s="19">
        <f>State_Multipliers!J6*SUMIFS('US - nonGHG Emissions'!Q:Q,'US - nonGHG Emissions'!$D:$D,$A5,'US - nonGHG Emissions'!$B:$B,$B$1)</f>
        <v>2557902.2115065632</v>
      </c>
      <c r="O5" s="19">
        <f>State_Multipliers!K6*SUMIFS('US - nonGHG Emissions'!R:R,'US - nonGHG Emissions'!$D:$D,$A5,'US - nonGHG Emissions'!$B:$B,$B$1)</f>
        <v>2591523.6596378232</v>
      </c>
      <c r="P5" s="19">
        <f>State_Multipliers!L6*SUMIFS('US - nonGHG Emissions'!S:S,'US - nonGHG Emissions'!$D:$D,$A5,'US - nonGHG Emissions'!$B:$B,$B$1)</f>
        <v>2625755.7707944456</v>
      </c>
      <c r="Q5" s="19">
        <f>State_Multipliers!M6*SUMIFS('US - nonGHG Emissions'!T:T,'US - nonGHG Emissions'!$D:$D,$A5,'US - nonGHG Emissions'!$B:$B,$B$1)</f>
        <v>2651451.9040238797</v>
      </c>
      <c r="R5" s="19">
        <f>State_Multipliers!N6*SUMIFS('US - nonGHG Emissions'!U:U,'US - nonGHG Emissions'!$D:$D,$A5,'US - nonGHG Emissions'!$B:$B,$B$1)</f>
        <v>2681943.6136047444</v>
      </c>
      <c r="S5" s="19">
        <f>State_Multipliers!O6*SUMIFS('US - nonGHG Emissions'!V:V,'US - nonGHG Emissions'!$D:$D,$A5,'US - nonGHG Emissions'!$B:$B,$B$1)</f>
        <v>2714353.6535300151</v>
      </c>
      <c r="T5" s="19">
        <f>State_Multipliers!P6*SUMIFS('US - nonGHG Emissions'!W:W,'US - nonGHG Emissions'!$D:$D,$A5,'US - nonGHG Emissions'!$B:$B,$B$1)</f>
        <v>2725822.012193888</v>
      </c>
      <c r="U5" s="19">
        <f>State_Multipliers!Q6*SUMIFS('US - nonGHG Emissions'!X:X,'US - nonGHG Emissions'!$D:$D,$A5,'US - nonGHG Emissions'!$B:$B,$B$1)</f>
        <v>2766029.4633172899</v>
      </c>
      <c r="V5" s="19">
        <f>State_Multipliers!R6*SUMIFS('US - nonGHG Emissions'!Y:Y,'US - nonGHG Emissions'!$D:$D,$A5,'US - nonGHG Emissions'!$B:$B,$B$1)</f>
        <v>2790922.3775233668</v>
      </c>
      <c r="W5" s="19">
        <f>State_Multipliers!S6*SUMIFS('US - nonGHG Emissions'!Z:Z,'US - nonGHG Emissions'!$D:$D,$A5,'US - nonGHG Emissions'!$B:$B,$B$1)</f>
        <v>2821222.7727275873</v>
      </c>
      <c r="X5" s="19">
        <f>State_Multipliers!T6*SUMIFS('US - nonGHG Emissions'!AA:AA,'US - nonGHG Emissions'!$D:$D,$A5,'US - nonGHG Emissions'!$B:$B,$B$1)</f>
        <v>2850710.3303796975</v>
      </c>
      <c r="Y5" s="19">
        <f>State_Multipliers!U6*SUMIFS('US - nonGHG Emissions'!AB:AB,'US - nonGHG Emissions'!$D:$D,$A5,'US - nonGHG Emissions'!$B:$B,$B$1)</f>
        <v>2877852.7692981046</v>
      </c>
      <c r="Z5" s="19">
        <f>State_Multipliers!V6*SUMIFS('US - nonGHG Emissions'!AC:AC,'US - nonGHG Emissions'!$D:$D,$A5,'US - nonGHG Emissions'!$B:$B,$B$1)</f>
        <v>2894812.6477310141</v>
      </c>
      <c r="AA5" s="19">
        <f>State_Multipliers!W6*SUMIFS('US - nonGHG Emissions'!AD:AD,'US - nonGHG Emissions'!$D:$D,$A5,'US - nonGHG Emissions'!$B:$B,$B$1)</f>
        <v>2919647.5539729288</v>
      </c>
      <c r="AB5" s="19">
        <f>State_Multipliers!X6*SUMIFS('US - nonGHG Emissions'!AE:AE,'US - nonGHG Emissions'!$D:$D,$A5,'US - nonGHG Emissions'!$B:$B,$B$1)</f>
        <v>2962721.0749225114</v>
      </c>
      <c r="AC5" s="19">
        <f>State_Multipliers!Y6*SUMIFS('US - nonGHG Emissions'!AF:AF,'US - nonGHG Emissions'!$D:$D,$A5,'US - nonGHG Emissions'!$B:$B,$B$1)</f>
        <v>3005933.6344670611</v>
      </c>
      <c r="AD5" s="19">
        <f>State_Multipliers!Z6*SUMIFS('US - nonGHG Emissions'!AG:AG,'US - nonGHG Emissions'!$D:$D,$A5,'US - nonGHG Emissions'!$B:$B,$B$1)</f>
        <v>3015936.7157924236</v>
      </c>
      <c r="AE5" s="19">
        <f>State_Multipliers!AA6*SUMIFS('US - nonGHG Emissions'!AH:AH,'US - nonGHG Emissions'!$D:$D,$A5,'US - nonGHG Emissions'!$B:$B,$B$1)</f>
        <v>3047218.7838590839</v>
      </c>
      <c r="AF5" s="19">
        <f>State_Multipliers!AB6*SUMIFS('US - nonGHG Emissions'!AI:AI,'US - nonGHG Emissions'!$D:$D,$A5,'US - nonGHG Emissions'!$B:$B,$B$1)</f>
        <v>3061313.8315329417</v>
      </c>
      <c r="AG5" s="19">
        <f>State_Multipliers!AC6*SUMIFS('US - nonGHG Emissions'!AJ:AJ,'US - nonGHG Emissions'!$D:$D,$A5,'US - nonGHG Emissions'!$B:$B,$B$1)</f>
        <v>3074450.4060872593</v>
      </c>
      <c r="AH5" s="19">
        <f>State_Multipliers!AD6*SUMIFS('US - nonGHG Emissions'!AK:AK,'US - nonGHG Emissions'!$D:$D,$A5,'US - nonGHG Emissions'!$B:$B,$B$1)</f>
        <v>3081169.1933348328</v>
      </c>
      <c r="AI5" s="19">
        <f>State_Multipliers!AE6*SUMIFS('US - nonGHG Emissions'!AL:AL,'US - nonGHG Emissions'!$D:$D,$A5,'US - nonGHG Emissions'!$B:$B,$B$1)</f>
        <v>3101935.0826811953</v>
      </c>
      <c r="AJ5" s="19">
        <f>State_Multipliers!AF6*SUMIFS('US - nonGHG Emissions'!AM:AM,'US - nonGHG Emissions'!$D:$D,$A5,'US - nonGHG Emissions'!$B:$B,$B$1)</f>
        <v>3121527.200380343</v>
      </c>
      <c r="AK5" s="19">
        <f>State_Multipliers!AG6*SUMIFS('US - nonGHG Emissions'!AN:AN,'US - nonGHG Emissions'!$D:$D,$A5,'US - nonGHG Emissions'!$B:$B,$B$1)</f>
        <v>3096592.6943784379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42511841.873294815</v>
      </c>
      <c r="H6" s="19">
        <f>State_Multipliers!D7*SUMIFS('US - nonGHG Emissions'!K:K,'US - nonGHG Emissions'!$D:$D,$A6,'US - nonGHG Emissions'!$B:$B,$B$1)</f>
        <v>45832002.116249166</v>
      </c>
      <c r="I6" s="19">
        <f>State_Multipliers!E7*SUMIFS('US - nonGHG Emissions'!L:L,'US - nonGHG Emissions'!$D:$D,$A6,'US - nonGHG Emissions'!$B:$B,$B$1)</f>
        <v>49085358.45790834</v>
      </c>
      <c r="J6" s="19">
        <f>State_Multipliers!F7*SUMIFS('US - nonGHG Emissions'!M:M,'US - nonGHG Emissions'!$D:$D,$A6,'US - nonGHG Emissions'!$B:$B,$B$1)</f>
        <v>49893070.047593124</v>
      </c>
      <c r="K6" s="19">
        <f>State_Multipliers!G7*SUMIFS('US - nonGHG Emissions'!N:N,'US - nonGHG Emissions'!$D:$D,$A6,'US - nonGHG Emissions'!$B:$B,$B$1)</f>
        <v>51753643.328637019</v>
      </c>
      <c r="L6" s="19">
        <f>State_Multipliers!H7*SUMIFS('US - nonGHG Emissions'!O:O,'US - nonGHG Emissions'!$D:$D,$A6,'US - nonGHG Emissions'!$B:$B,$B$1)</f>
        <v>53371940.493249305</v>
      </c>
      <c r="M6" s="19">
        <f>State_Multipliers!I7*SUMIFS('US - nonGHG Emissions'!P:P,'US - nonGHG Emissions'!$D:$D,$A6,'US - nonGHG Emissions'!$B:$B,$B$1)</f>
        <v>54429949.560175963</v>
      </c>
      <c r="N6" s="19">
        <f>State_Multipliers!J7*SUMIFS('US - nonGHG Emissions'!Q:Q,'US - nonGHG Emissions'!$D:$D,$A6,'US - nonGHG Emissions'!$B:$B,$B$1)</f>
        <v>55268912.301756047</v>
      </c>
      <c r="O6" s="19">
        <f>State_Multipliers!K7*SUMIFS('US - nonGHG Emissions'!R:R,'US - nonGHG Emissions'!$D:$D,$A6,'US - nonGHG Emissions'!$B:$B,$B$1)</f>
        <v>56442650.095502578</v>
      </c>
      <c r="P6" s="19">
        <f>State_Multipliers!L7*SUMIFS('US - nonGHG Emissions'!S:S,'US - nonGHG Emissions'!$D:$D,$A6,'US - nonGHG Emissions'!$B:$B,$B$1)</f>
        <v>57280487.996598773</v>
      </c>
      <c r="Q6" s="19">
        <f>State_Multipliers!M7*SUMIFS('US - nonGHG Emissions'!T:T,'US - nonGHG Emissions'!$D:$D,$A6,'US - nonGHG Emissions'!$B:$B,$B$1)</f>
        <v>58371559.129356995</v>
      </c>
      <c r="R6" s="19">
        <f>State_Multipliers!N7*SUMIFS('US - nonGHG Emissions'!U:U,'US - nonGHG Emissions'!$D:$D,$A6,'US - nonGHG Emissions'!$B:$B,$B$1)</f>
        <v>59548988.790086173</v>
      </c>
      <c r="S6" s="19">
        <f>State_Multipliers!O7*SUMIFS('US - nonGHG Emissions'!V:V,'US - nonGHG Emissions'!$D:$D,$A6,'US - nonGHG Emissions'!$B:$B,$B$1)</f>
        <v>61109175.281313829</v>
      </c>
      <c r="T6" s="19">
        <f>State_Multipliers!P7*SUMIFS('US - nonGHG Emissions'!W:W,'US - nonGHG Emissions'!$D:$D,$A6,'US - nonGHG Emissions'!$B:$B,$B$1)</f>
        <v>62271986.803617537</v>
      </c>
      <c r="U6" s="19">
        <f>State_Multipliers!Q7*SUMIFS('US - nonGHG Emissions'!X:X,'US - nonGHG Emissions'!$D:$D,$A6,'US - nonGHG Emissions'!$B:$B,$B$1)</f>
        <v>63440724.359550647</v>
      </c>
      <c r="V6" s="19">
        <f>State_Multipliers!R7*SUMIFS('US - nonGHG Emissions'!Y:Y,'US - nonGHG Emissions'!$D:$D,$A6,'US - nonGHG Emissions'!$B:$B,$B$1)</f>
        <v>64657017.748605974</v>
      </c>
      <c r="W6" s="19">
        <f>State_Multipliers!S7*SUMIFS('US - nonGHG Emissions'!Z:Z,'US - nonGHG Emissions'!$D:$D,$A6,'US - nonGHG Emissions'!$B:$B,$B$1)</f>
        <v>65662857.09322805</v>
      </c>
      <c r="X6" s="19">
        <f>State_Multipliers!T7*SUMIFS('US - nonGHG Emissions'!AA:AA,'US - nonGHG Emissions'!$D:$D,$A6,'US - nonGHG Emissions'!$B:$B,$B$1)</f>
        <v>66646751.678680994</v>
      </c>
      <c r="Y6" s="19">
        <f>State_Multipliers!U7*SUMIFS('US - nonGHG Emissions'!AB:AB,'US - nonGHG Emissions'!$D:$D,$A6,'US - nonGHG Emissions'!$B:$B,$B$1)</f>
        <v>67990740.24081102</v>
      </c>
      <c r="Z6" s="19">
        <f>State_Multipliers!V7*SUMIFS('US - nonGHG Emissions'!AC:AC,'US - nonGHG Emissions'!$D:$D,$A6,'US - nonGHG Emissions'!$B:$B,$B$1)</f>
        <v>69253054.036062807</v>
      </c>
      <c r="AA6" s="19">
        <f>State_Multipliers!W7*SUMIFS('US - nonGHG Emissions'!AD:AD,'US - nonGHG Emissions'!$D:$D,$A6,'US - nonGHG Emissions'!$B:$B,$B$1)</f>
        <v>70775152.87338604</v>
      </c>
      <c r="AB6" s="19">
        <f>State_Multipliers!X7*SUMIFS('US - nonGHG Emissions'!AE:AE,'US - nonGHG Emissions'!$D:$D,$A6,'US - nonGHG Emissions'!$B:$B,$B$1)</f>
        <v>72306255.288603991</v>
      </c>
      <c r="AC6" s="19">
        <f>State_Multipliers!Y7*SUMIFS('US - nonGHG Emissions'!AF:AF,'US - nonGHG Emissions'!$D:$D,$A6,'US - nonGHG Emissions'!$B:$B,$B$1)</f>
        <v>74085221.309045687</v>
      </c>
      <c r="AD6" s="19">
        <f>State_Multipliers!Z7*SUMIFS('US - nonGHG Emissions'!AG:AG,'US - nonGHG Emissions'!$D:$D,$A6,'US - nonGHG Emissions'!$B:$B,$B$1)</f>
        <v>75541194.535208464</v>
      </c>
      <c r="AE6" s="19">
        <f>State_Multipliers!AA7*SUMIFS('US - nonGHG Emissions'!AH:AH,'US - nonGHG Emissions'!$D:$D,$A6,'US - nonGHG Emissions'!$B:$B,$B$1)</f>
        <v>77439419.679170623</v>
      </c>
      <c r="AF6" s="19">
        <f>State_Multipliers!AB7*SUMIFS('US - nonGHG Emissions'!AI:AI,'US - nonGHG Emissions'!$D:$D,$A6,'US - nonGHG Emissions'!$B:$B,$B$1)</f>
        <v>79135537.534446597</v>
      </c>
      <c r="AG6" s="19">
        <f>State_Multipliers!AC7*SUMIFS('US - nonGHG Emissions'!AJ:AJ,'US - nonGHG Emissions'!$D:$D,$A6,'US - nonGHG Emissions'!$B:$B,$B$1)</f>
        <v>80881625.307780102</v>
      </c>
      <c r="AH6" s="19">
        <f>State_Multipliers!AD7*SUMIFS('US - nonGHG Emissions'!AK:AK,'US - nonGHG Emissions'!$D:$D,$A6,'US - nonGHG Emissions'!$B:$B,$B$1)</f>
        <v>82258373.086239323</v>
      </c>
      <c r="AI6" s="19">
        <f>State_Multipliers!AE7*SUMIFS('US - nonGHG Emissions'!AL:AL,'US - nonGHG Emissions'!$D:$D,$A6,'US - nonGHG Emissions'!$B:$B,$B$1)</f>
        <v>84425910.453048334</v>
      </c>
      <c r="AJ6" s="19">
        <f>State_Multipliers!AF7*SUMIFS('US - nonGHG Emissions'!AM:AM,'US - nonGHG Emissions'!$D:$D,$A6,'US - nonGHG Emissions'!$B:$B,$B$1)</f>
        <v>86535740.811360732</v>
      </c>
      <c r="AK6" s="19">
        <f>State_Multipliers!AG7*SUMIFS('US - nonGHG Emissions'!AN:AN,'US - nonGHG Emissions'!$D:$D,$A6,'US - nonGHG Emissions'!$B:$B,$B$1)</f>
        <v>88438984.931015834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33844023.466001093</v>
      </c>
      <c r="H7" s="19">
        <f>State_Multipliers!D8*SUMIFS('US - nonGHG Emissions'!K:K,'US - nonGHG Emissions'!$D:$D,$A7,'US - nonGHG Emissions'!$B:$B,$B$1)</f>
        <v>33582342.38300579</v>
      </c>
      <c r="I7" s="19">
        <f>State_Multipliers!E8*SUMIFS('US - nonGHG Emissions'!L:L,'US - nonGHG Emissions'!$D:$D,$A7,'US - nonGHG Emissions'!$B:$B,$B$1)</f>
        <v>35378784.816809013</v>
      </c>
      <c r="J7" s="19">
        <f>State_Multipliers!F8*SUMIFS('US - nonGHG Emissions'!M:M,'US - nonGHG Emissions'!$D:$D,$A7,'US - nonGHG Emissions'!$B:$B,$B$1)</f>
        <v>36044915.960948996</v>
      </c>
      <c r="K7" s="19">
        <f>State_Multipliers!G8*SUMIFS('US - nonGHG Emissions'!N:N,'US - nonGHG Emissions'!$D:$D,$A7,'US - nonGHG Emissions'!$B:$B,$B$1)</f>
        <v>36895700.970965095</v>
      </c>
      <c r="L7" s="19">
        <f>State_Multipliers!H8*SUMIFS('US - nonGHG Emissions'!O:O,'US - nonGHG Emissions'!$D:$D,$A7,'US - nonGHG Emissions'!$B:$B,$B$1)</f>
        <v>37778408.065927774</v>
      </c>
      <c r="M7" s="19">
        <f>State_Multipliers!I8*SUMIFS('US - nonGHG Emissions'!P:P,'US - nonGHG Emissions'!$D:$D,$A7,'US - nonGHG Emissions'!$B:$B,$B$1)</f>
        <v>38334123.939943753</v>
      </c>
      <c r="N7" s="19">
        <f>State_Multipliers!J8*SUMIFS('US - nonGHG Emissions'!Q:Q,'US - nonGHG Emissions'!$D:$D,$A7,'US - nonGHG Emissions'!$B:$B,$B$1)</f>
        <v>38572310.51699236</v>
      </c>
      <c r="O7" s="19">
        <f>State_Multipliers!K8*SUMIFS('US - nonGHG Emissions'!R:R,'US - nonGHG Emissions'!$D:$D,$A7,'US - nonGHG Emissions'!$B:$B,$B$1)</f>
        <v>38850176.48519519</v>
      </c>
      <c r="P7" s="19">
        <f>State_Multipliers!L8*SUMIFS('US - nonGHG Emissions'!S:S,'US - nonGHG Emissions'!$D:$D,$A7,'US - nonGHG Emissions'!$B:$B,$B$1)</f>
        <v>39163844.682237484</v>
      </c>
      <c r="Q7" s="19">
        <f>State_Multipliers!M8*SUMIFS('US - nonGHG Emissions'!T:T,'US - nonGHG Emissions'!$D:$D,$A7,'US - nonGHG Emissions'!$B:$B,$B$1)</f>
        <v>39463086.977497727</v>
      </c>
      <c r="R7" s="19">
        <f>State_Multipliers!N8*SUMIFS('US - nonGHG Emissions'!U:U,'US - nonGHG Emissions'!$D:$D,$A7,'US - nonGHG Emissions'!$B:$B,$B$1)</f>
        <v>39681270.026075058</v>
      </c>
      <c r="S7" s="19">
        <f>State_Multipliers!O8*SUMIFS('US - nonGHG Emissions'!V:V,'US - nonGHG Emissions'!$D:$D,$A7,'US - nonGHG Emissions'!$B:$B,$B$1)</f>
        <v>40228347.087038897</v>
      </c>
      <c r="T7" s="19">
        <f>State_Multipliers!P8*SUMIFS('US - nonGHG Emissions'!W:W,'US - nonGHG Emissions'!$D:$D,$A7,'US - nonGHG Emissions'!$B:$B,$B$1)</f>
        <v>40600535.804721564</v>
      </c>
      <c r="U7" s="19">
        <f>State_Multipliers!Q8*SUMIFS('US - nonGHG Emissions'!X:X,'US - nonGHG Emissions'!$D:$D,$A7,'US - nonGHG Emissions'!$B:$B,$B$1)</f>
        <v>41041175.685640574</v>
      </c>
      <c r="V7" s="19">
        <f>State_Multipliers!R8*SUMIFS('US - nonGHG Emissions'!Y:Y,'US - nonGHG Emissions'!$D:$D,$A7,'US - nonGHG Emissions'!$B:$B,$B$1)</f>
        <v>41627546.819466121</v>
      </c>
      <c r="W7" s="19">
        <f>State_Multipliers!S8*SUMIFS('US - nonGHG Emissions'!Z:Z,'US - nonGHG Emissions'!$D:$D,$A7,'US - nonGHG Emissions'!$B:$B,$B$1)</f>
        <v>42158782.45153264</v>
      </c>
      <c r="X7" s="19">
        <f>State_Multipliers!T8*SUMIFS('US - nonGHG Emissions'!AA:AA,'US - nonGHG Emissions'!$D:$D,$A7,'US - nonGHG Emissions'!$B:$B,$B$1)</f>
        <v>42494581.870546132</v>
      </c>
      <c r="Y7" s="19">
        <f>State_Multipliers!U8*SUMIFS('US - nonGHG Emissions'!AB:AB,'US - nonGHG Emissions'!$D:$D,$A7,'US - nonGHG Emissions'!$B:$B,$B$1)</f>
        <v>42726069.54449112</v>
      </c>
      <c r="Z7" s="19">
        <f>State_Multipliers!V8*SUMIFS('US - nonGHG Emissions'!AC:AC,'US - nonGHG Emissions'!$D:$D,$A7,'US - nonGHG Emissions'!$B:$B,$B$1)</f>
        <v>43299785.134472653</v>
      </c>
      <c r="AA7" s="19">
        <f>State_Multipliers!W8*SUMIFS('US - nonGHG Emissions'!AD:AD,'US - nonGHG Emissions'!$D:$D,$A7,'US - nonGHG Emissions'!$B:$B,$B$1)</f>
        <v>43865558.92565839</v>
      </c>
      <c r="AB7" s="19">
        <f>State_Multipliers!X8*SUMIFS('US - nonGHG Emissions'!AE:AE,'US - nonGHG Emissions'!$D:$D,$A7,'US - nonGHG Emissions'!$B:$B,$B$1)</f>
        <v>44620958.83367265</v>
      </c>
      <c r="AC7" s="19">
        <f>State_Multipliers!Y8*SUMIFS('US - nonGHG Emissions'!AF:AF,'US - nonGHG Emissions'!$D:$D,$A7,'US - nonGHG Emissions'!$B:$B,$B$1)</f>
        <v>45286158.356384359</v>
      </c>
      <c r="AD7" s="19">
        <f>State_Multipliers!Z8*SUMIFS('US - nonGHG Emissions'!AG:AG,'US - nonGHG Emissions'!$D:$D,$A7,'US - nonGHG Emissions'!$B:$B,$B$1)</f>
        <v>45908519.915535733</v>
      </c>
      <c r="AE7" s="19">
        <f>State_Multipliers!AA8*SUMIFS('US - nonGHG Emissions'!AH:AH,'US - nonGHG Emissions'!$D:$D,$A7,'US - nonGHG Emissions'!$B:$B,$B$1)</f>
        <v>46607248.805657953</v>
      </c>
      <c r="AF7" s="19">
        <f>State_Multipliers!AB8*SUMIFS('US - nonGHG Emissions'!AI:AI,'US - nonGHG Emissions'!$D:$D,$A7,'US - nonGHG Emissions'!$B:$B,$B$1)</f>
        <v>47294648.490395509</v>
      </c>
      <c r="AG7" s="19">
        <f>State_Multipliers!AC8*SUMIFS('US - nonGHG Emissions'!AJ:AJ,'US - nonGHG Emissions'!$D:$D,$A7,'US - nonGHG Emissions'!$B:$B,$B$1)</f>
        <v>48044182.497072518</v>
      </c>
      <c r="AH7" s="19">
        <f>State_Multipliers!AD8*SUMIFS('US - nonGHG Emissions'!AK:AK,'US - nonGHG Emissions'!$D:$D,$A7,'US - nonGHG Emissions'!$B:$B,$B$1)</f>
        <v>48747629.749901541</v>
      </c>
      <c r="AI7" s="19">
        <f>State_Multipliers!AE8*SUMIFS('US - nonGHG Emissions'!AL:AL,'US - nonGHG Emissions'!$D:$D,$A7,'US - nonGHG Emissions'!$B:$B,$B$1)</f>
        <v>49522134.992519058</v>
      </c>
      <c r="AJ7" s="19">
        <f>State_Multipliers!AF8*SUMIFS('US - nonGHG Emissions'!AM:AM,'US - nonGHG Emissions'!$D:$D,$A7,'US - nonGHG Emissions'!$B:$B,$B$1)</f>
        <v>50355380.420837149</v>
      </c>
      <c r="AK7" s="19">
        <f>State_Multipliers!AG8*SUMIFS('US - nonGHG Emissions'!AN:AN,'US - nonGHG Emissions'!$D:$D,$A7,'US - nonGHG Emissions'!$B:$B,$B$1)</f>
        <v>51207933.898959428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334218.23452744307</v>
      </c>
      <c r="H8" s="19">
        <f>State_Multipliers!D9*SUMIFS('US - nonGHG Emissions'!K:K,'US - nonGHG Emissions'!$D:$D,$A8,'US - nonGHG Emissions'!$B:$B,$B$1)</f>
        <v>335939.69202380464</v>
      </c>
      <c r="I8" s="19">
        <f>State_Multipliers!E9*SUMIFS('US - nonGHG Emissions'!L:L,'US - nonGHG Emissions'!$D:$D,$A8,'US - nonGHG Emissions'!$B:$B,$B$1)</f>
        <v>356193.74889267655</v>
      </c>
      <c r="J8" s="19">
        <f>State_Multipliers!F9*SUMIFS('US - nonGHG Emissions'!M:M,'US - nonGHG Emissions'!$D:$D,$A8,'US - nonGHG Emissions'!$B:$B,$B$1)</f>
        <v>365942.20191649965</v>
      </c>
      <c r="K8" s="19">
        <f>State_Multipliers!G9*SUMIFS('US - nonGHG Emissions'!N:N,'US - nonGHG Emissions'!$D:$D,$A8,'US - nonGHG Emissions'!$B:$B,$B$1)</f>
        <v>377971.98878080648</v>
      </c>
      <c r="L8" s="19">
        <f>State_Multipliers!H9*SUMIFS('US - nonGHG Emissions'!O:O,'US - nonGHG Emissions'!$D:$D,$A8,'US - nonGHG Emissions'!$B:$B,$B$1)</f>
        <v>389712.03793071606</v>
      </c>
      <c r="M8" s="19">
        <f>State_Multipliers!I9*SUMIFS('US - nonGHG Emissions'!P:P,'US - nonGHG Emissions'!$D:$D,$A8,'US - nonGHG Emissions'!$B:$B,$B$1)</f>
        <v>398426.09874942014</v>
      </c>
      <c r="N8" s="19">
        <f>State_Multipliers!J9*SUMIFS('US - nonGHG Emissions'!Q:Q,'US - nonGHG Emissions'!$D:$D,$A8,'US - nonGHG Emissions'!$B:$B,$B$1)</f>
        <v>404699.29762546509</v>
      </c>
      <c r="O8" s="19">
        <f>State_Multipliers!K9*SUMIFS('US - nonGHG Emissions'!R:R,'US - nonGHG Emissions'!$D:$D,$A8,'US - nonGHG Emissions'!$B:$B,$B$1)</f>
        <v>410859.11928679585</v>
      </c>
      <c r="P8" s="19">
        <f>State_Multipliers!L9*SUMIFS('US - nonGHG Emissions'!S:S,'US - nonGHG Emissions'!$D:$D,$A8,'US - nonGHG Emissions'!$B:$B,$B$1)</f>
        <v>418561.59264896222</v>
      </c>
      <c r="Q8" s="19">
        <f>State_Multipliers!M9*SUMIFS('US - nonGHG Emissions'!T:T,'US - nonGHG Emissions'!$D:$D,$A8,'US - nonGHG Emissions'!$B:$B,$B$1)</f>
        <v>425877.74273024214</v>
      </c>
      <c r="R8" s="19">
        <f>State_Multipliers!N9*SUMIFS('US - nonGHG Emissions'!U:U,'US - nonGHG Emissions'!$D:$D,$A8,'US - nonGHG Emissions'!$B:$B,$B$1)</f>
        <v>432380.65901876945</v>
      </c>
      <c r="S8" s="19">
        <f>State_Multipliers!O9*SUMIFS('US - nonGHG Emissions'!V:V,'US - nonGHG Emissions'!$D:$D,$A8,'US - nonGHG Emissions'!$B:$B,$B$1)</f>
        <v>441715.20186119649</v>
      </c>
      <c r="T8" s="19">
        <f>State_Multipliers!P9*SUMIFS('US - nonGHG Emissions'!W:W,'US - nonGHG Emissions'!$D:$D,$A8,'US - nonGHG Emissions'!$B:$B,$B$1)</f>
        <v>448998.82004122727</v>
      </c>
      <c r="U8" s="19">
        <f>State_Multipliers!Q9*SUMIFS('US - nonGHG Emissions'!X:X,'US - nonGHG Emissions'!$D:$D,$A8,'US - nonGHG Emissions'!$B:$B,$B$1)</f>
        <v>457253.48304381099</v>
      </c>
      <c r="V8" s="19">
        <f>State_Multipliers!R9*SUMIFS('US - nonGHG Emissions'!Y:Y,'US - nonGHG Emissions'!$D:$D,$A8,'US - nonGHG Emissions'!$B:$B,$B$1)</f>
        <v>466428.6171703884</v>
      </c>
      <c r="W8" s="19">
        <f>State_Multipliers!S9*SUMIFS('US - nonGHG Emissions'!Z:Z,'US - nonGHG Emissions'!$D:$D,$A8,'US - nonGHG Emissions'!$B:$B,$B$1)</f>
        <v>474558.79272217606</v>
      </c>
      <c r="X8" s="19">
        <f>State_Multipliers!T9*SUMIFS('US - nonGHG Emissions'!AA:AA,'US - nonGHG Emissions'!$D:$D,$A8,'US - nonGHG Emissions'!$B:$B,$B$1)</f>
        <v>483031.38595495134</v>
      </c>
      <c r="Y8" s="19">
        <f>State_Multipliers!U9*SUMIFS('US - nonGHG Emissions'!AB:AB,'US - nonGHG Emissions'!$D:$D,$A8,'US - nonGHG Emissions'!$B:$B,$B$1)</f>
        <v>492835.43848308187</v>
      </c>
      <c r="Z8" s="19">
        <f>State_Multipliers!V9*SUMIFS('US - nonGHG Emissions'!AC:AC,'US - nonGHG Emissions'!$D:$D,$A8,'US - nonGHG Emissions'!$B:$B,$B$1)</f>
        <v>502352.00462470402</v>
      </c>
      <c r="AA8" s="19">
        <f>State_Multipliers!W9*SUMIFS('US - nonGHG Emissions'!AD:AD,'US - nonGHG Emissions'!$D:$D,$A8,'US - nonGHG Emissions'!$B:$B,$B$1)</f>
        <v>511151.75229271024</v>
      </c>
      <c r="AB8" s="19">
        <f>State_Multipliers!X9*SUMIFS('US - nonGHG Emissions'!AE:AE,'US - nonGHG Emissions'!$D:$D,$A8,'US - nonGHG Emissions'!$B:$B,$B$1)</f>
        <v>522374.38797905465</v>
      </c>
      <c r="AC8" s="19">
        <f>State_Multipliers!Y9*SUMIFS('US - nonGHG Emissions'!AF:AF,'US - nonGHG Emissions'!$D:$D,$A8,'US - nonGHG Emissions'!$B:$B,$B$1)</f>
        <v>532632.57332794287</v>
      </c>
      <c r="AD8" s="19">
        <f>State_Multipliers!Z9*SUMIFS('US - nonGHG Emissions'!AG:AG,'US - nonGHG Emissions'!$D:$D,$A8,'US - nonGHG Emissions'!$B:$B,$B$1)</f>
        <v>542274.9967954196</v>
      </c>
      <c r="AE8" s="19">
        <f>State_Multipliers!AA9*SUMIFS('US - nonGHG Emissions'!AH:AH,'US - nonGHG Emissions'!$D:$D,$A8,'US - nonGHG Emissions'!$B:$B,$B$1)</f>
        <v>553744.15112718567</v>
      </c>
      <c r="AF8" s="19">
        <f>State_Multipliers!AB9*SUMIFS('US - nonGHG Emissions'!AI:AI,'US - nonGHG Emissions'!$D:$D,$A8,'US - nonGHG Emissions'!$B:$B,$B$1)</f>
        <v>565000.78674399166</v>
      </c>
      <c r="AG8" s="19">
        <f>State_Multipliers!AC9*SUMIFS('US - nonGHG Emissions'!AJ:AJ,'US - nonGHG Emissions'!$D:$D,$A8,'US - nonGHG Emissions'!$B:$B,$B$1)</f>
        <v>576849.69041160459</v>
      </c>
      <c r="AH8" s="19">
        <f>State_Multipliers!AD9*SUMIFS('US - nonGHG Emissions'!AK:AK,'US - nonGHG Emissions'!$D:$D,$A8,'US - nonGHG Emissions'!$B:$B,$B$1)</f>
        <v>587535.93292563653</v>
      </c>
      <c r="AI8" s="19">
        <f>State_Multipliers!AE9*SUMIFS('US - nonGHG Emissions'!AL:AL,'US - nonGHG Emissions'!$D:$D,$A8,'US - nonGHG Emissions'!$B:$B,$B$1)</f>
        <v>598771.17555736611</v>
      </c>
      <c r="AJ8" s="19">
        <f>State_Multipliers!AF9*SUMIFS('US - nonGHG Emissions'!AM:AM,'US - nonGHG Emissions'!$D:$D,$A8,'US - nonGHG Emissions'!$B:$B,$B$1)</f>
        <v>610631.4041855823</v>
      </c>
      <c r="AK8" s="19">
        <f>State_Multipliers!AG9*SUMIFS('US - nonGHG Emissions'!AN:AN,'US - nonGHG Emissions'!$D:$D,$A8,'US - nonGHG Emissions'!$B:$B,$B$1)</f>
        <v>623669.65995949809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1068782.230721144</v>
      </c>
      <c r="H9" s="19">
        <f>State_Multipliers!D10*SUMIFS('US - nonGHG Emissions'!K:K,'US - nonGHG Emissions'!$D:$D,$A9,'US - nonGHG Emissions'!$B:$B,$B$1)</f>
        <v>10653720.854557568</v>
      </c>
      <c r="I9" s="19">
        <f>State_Multipliers!E10*SUMIFS('US - nonGHG Emissions'!L:L,'US - nonGHG Emissions'!$D:$D,$A9,'US - nonGHG Emissions'!$B:$B,$B$1)</f>
        <v>11667571.603947589</v>
      </c>
      <c r="J9" s="19">
        <f>State_Multipliers!F10*SUMIFS('US - nonGHG Emissions'!M:M,'US - nonGHG Emissions'!$D:$D,$A9,'US - nonGHG Emissions'!$B:$B,$B$1)</f>
        <v>11842524.470706673</v>
      </c>
      <c r="K9" s="19">
        <f>State_Multipliers!G10*SUMIFS('US - nonGHG Emissions'!N:N,'US - nonGHG Emissions'!$D:$D,$A9,'US - nonGHG Emissions'!$B:$B,$B$1)</f>
        <v>12235689.874486592</v>
      </c>
      <c r="L9" s="19">
        <f>State_Multipliers!H10*SUMIFS('US - nonGHG Emissions'!O:O,'US - nonGHG Emissions'!$D:$D,$A9,'US - nonGHG Emissions'!$B:$B,$B$1)</f>
        <v>12650057.805896223</v>
      </c>
      <c r="M9" s="19">
        <f>State_Multipliers!I10*SUMIFS('US - nonGHG Emissions'!P:P,'US - nonGHG Emissions'!$D:$D,$A9,'US - nonGHG Emissions'!$B:$B,$B$1)</f>
        <v>13075629.580560967</v>
      </c>
      <c r="N9" s="19">
        <f>State_Multipliers!J10*SUMIFS('US - nonGHG Emissions'!Q:Q,'US - nonGHG Emissions'!$D:$D,$A9,'US - nonGHG Emissions'!$B:$B,$B$1)</f>
        <v>13468205.760200461</v>
      </c>
      <c r="O9" s="19">
        <f>State_Multipliers!K10*SUMIFS('US - nonGHG Emissions'!R:R,'US - nonGHG Emissions'!$D:$D,$A9,'US - nonGHG Emissions'!$B:$B,$B$1)</f>
        <v>13975909.330793062</v>
      </c>
      <c r="P9" s="19">
        <f>State_Multipliers!L10*SUMIFS('US - nonGHG Emissions'!S:S,'US - nonGHG Emissions'!$D:$D,$A9,'US - nonGHG Emissions'!$B:$B,$B$1)</f>
        <v>14477087.1827312</v>
      </c>
      <c r="Q9" s="19">
        <f>State_Multipliers!M10*SUMIFS('US - nonGHG Emissions'!T:T,'US - nonGHG Emissions'!$D:$D,$A9,'US - nonGHG Emissions'!$B:$B,$B$1)</f>
        <v>14767799.676496863</v>
      </c>
      <c r="R9" s="19">
        <f>State_Multipliers!N10*SUMIFS('US - nonGHG Emissions'!U:U,'US - nonGHG Emissions'!$D:$D,$A9,'US - nonGHG Emissions'!$B:$B,$B$1)</f>
        <v>15201353.388596104</v>
      </c>
      <c r="S9" s="19">
        <f>State_Multipliers!O10*SUMIFS('US - nonGHG Emissions'!V:V,'US - nonGHG Emissions'!$D:$D,$A9,'US - nonGHG Emissions'!$B:$B,$B$1)</f>
        <v>15590018.297314581</v>
      </c>
      <c r="T9" s="19">
        <f>State_Multipliers!P10*SUMIFS('US - nonGHG Emissions'!W:W,'US - nonGHG Emissions'!$D:$D,$A9,'US - nonGHG Emissions'!$B:$B,$B$1)</f>
        <v>15924495.688698489</v>
      </c>
      <c r="U9" s="19">
        <f>State_Multipliers!Q10*SUMIFS('US - nonGHG Emissions'!X:X,'US - nonGHG Emissions'!$D:$D,$A9,'US - nonGHG Emissions'!$B:$B,$B$1)</f>
        <v>16195253.863231653</v>
      </c>
      <c r="V9" s="19">
        <f>State_Multipliers!R10*SUMIFS('US - nonGHG Emissions'!Y:Y,'US - nonGHG Emissions'!$D:$D,$A9,'US - nonGHG Emissions'!$B:$B,$B$1)</f>
        <v>16488948.624010647</v>
      </c>
      <c r="W9" s="19">
        <f>State_Multipliers!S10*SUMIFS('US - nonGHG Emissions'!Z:Z,'US - nonGHG Emissions'!$D:$D,$A9,'US - nonGHG Emissions'!$B:$B,$B$1)</f>
        <v>16663147.801336031</v>
      </c>
      <c r="X9" s="19">
        <f>State_Multipliers!T10*SUMIFS('US - nonGHG Emissions'!AA:AA,'US - nonGHG Emissions'!$D:$D,$A9,'US - nonGHG Emissions'!$B:$B,$B$1)</f>
        <v>16953427.699304178</v>
      </c>
      <c r="Y9" s="19">
        <f>State_Multipliers!U10*SUMIFS('US - nonGHG Emissions'!AB:AB,'US - nonGHG Emissions'!$D:$D,$A9,'US - nonGHG Emissions'!$B:$B,$B$1)</f>
        <v>17288724.904881835</v>
      </c>
      <c r="Z9" s="19">
        <f>State_Multipliers!V10*SUMIFS('US - nonGHG Emissions'!AC:AC,'US - nonGHG Emissions'!$D:$D,$A9,'US - nonGHG Emissions'!$B:$B,$B$1)</f>
        <v>17478499.544898141</v>
      </c>
      <c r="AA9" s="19">
        <f>State_Multipliers!W10*SUMIFS('US - nonGHG Emissions'!AD:AD,'US - nonGHG Emissions'!$D:$D,$A9,'US - nonGHG Emissions'!$B:$B,$B$1)</f>
        <v>17619168.259241134</v>
      </c>
      <c r="AB9" s="19">
        <f>State_Multipliers!X10*SUMIFS('US - nonGHG Emissions'!AE:AE,'US - nonGHG Emissions'!$D:$D,$A9,'US - nonGHG Emissions'!$B:$B,$B$1)</f>
        <v>17797416.010237593</v>
      </c>
      <c r="AC9" s="19">
        <f>State_Multipliers!Y10*SUMIFS('US - nonGHG Emissions'!AF:AF,'US - nonGHG Emissions'!$D:$D,$A9,'US - nonGHG Emissions'!$B:$B,$B$1)</f>
        <v>17888522.287889089</v>
      </c>
      <c r="AD9" s="19">
        <f>State_Multipliers!Z10*SUMIFS('US - nonGHG Emissions'!AG:AG,'US - nonGHG Emissions'!$D:$D,$A9,'US - nonGHG Emissions'!$B:$B,$B$1)</f>
        <v>18121213.855606437</v>
      </c>
      <c r="AE9" s="19">
        <f>State_Multipliers!AA10*SUMIFS('US - nonGHG Emissions'!AH:AH,'US - nonGHG Emissions'!$D:$D,$A9,'US - nonGHG Emissions'!$B:$B,$B$1)</f>
        <v>18538063.588205554</v>
      </c>
      <c r="AF9" s="19">
        <f>State_Multipliers!AB10*SUMIFS('US - nonGHG Emissions'!AI:AI,'US - nonGHG Emissions'!$D:$D,$A9,'US - nonGHG Emissions'!$B:$B,$B$1)</f>
        <v>18871325.773290861</v>
      </c>
      <c r="AG9" s="19">
        <f>State_Multipliers!AC10*SUMIFS('US - nonGHG Emissions'!AJ:AJ,'US - nonGHG Emissions'!$D:$D,$A9,'US - nonGHG Emissions'!$B:$B,$B$1)</f>
        <v>19135703.425393753</v>
      </c>
      <c r="AH9" s="19">
        <f>State_Multipliers!AD10*SUMIFS('US - nonGHG Emissions'!AK:AK,'US - nonGHG Emissions'!$D:$D,$A9,'US - nonGHG Emissions'!$B:$B,$B$1)</f>
        <v>19315409.345301468</v>
      </c>
      <c r="AI9" s="19">
        <f>State_Multipliers!AE10*SUMIFS('US - nonGHG Emissions'!AL:AL,'US - nonGHG Emissions'!$D:$D,$A9,'US - nonGHG Emissions'!$B:$B,$B$1)</f>
        <v>19508399.993763346</v>
      </c>
      <c r="AJ9" s="19">
        <f>State_Multipliers!AF10*SUMIFS('US - nonGHG Emissions'!AM:AM,'US - nonGHG Emissions'!$D:$D,$A9,'US - nonGHG Emissions'!$B:$B,$B$1)</f>
        <v>19768281.775617387</v>
      </c>
      <c r="AK9" s="19">
        <f>State_Multipliers!AG10*SUMIFS('US - nonGHG Emissions'!AN:AN,'US - nonGHG Emissions'!$D:$D,$A9,'US - nonGHG Emissions'!$B:$B,$B$1)</f>
        <v>19879338.422123145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971745782.10959065</v>
      </c>
      <c r="H10" s="19">
        <f>State_Multipliers!D11*SUMIFS('US - nonGHG Emissions'!K:K,'US - nonGHG Emissions'!$D:$D,$A10,'US - nonGHG Emissions'!$B:$B,$B$1)</f>
        <v>1012375283.1527934</v>
      </c>
      <c r="I10" s="19">
        <f>State_Multipliers!E11*SUMIFS('US - nonGHG Emissions'!L:L,'US - nonGHG Emissions'!$D:$D,$A10,'US - nonGHG Emissions'!$B:$B,$B$1)</f>
        <v>1037108950.3081235</v>
      </c>
      <c r="J10" s="19">
        <f>State_Multipliers!F11*SUMIFS('US - nonGHG Emissions'!M:M,'US - nonGHG Emissions'!$D:$D,$A10,'US - nonGHG Emissions'!$B:$B,$B$1)</f>
        <v>1051927900.3423489</v>
      </c>
      <c r="K10" s="19">
        <f>State_Multipliers!G11*SUMIFS('US - nonGHG Emissions'!N:N,'US - nonGHG Emissions'!$D:$D,$A10,'US - nonGHG Emissions'!$B:$B,$B$1)</f>
        <v>1077736915.9621654</v>
      </c>
      <c r="L10" s="19">
        <f>State_Multipliers!H11*SUMIFS('US - nonGHG Emissions'!O:O,'US - nonGHG Emissions'!$D:$D,$A10,'US - nonGHG Emissions'!$B:$B,$B$1)</f>
        <v>1099132138.806257</v>
      </c>
      <c r="M10" s="19">
        <f>State_Multipliers!I11*SUMIFS('US - nonGHG Emissions'!P:P,'US - nonGHG Emissions'!$D:$D,$A10,'US - nonGHG Emissions'!$B:$B,$B$1)</f>
        <v>1122568299.3356292</v>
      </c>
      <c r="N10" s="19">
        <f>State_Multipliers!J11*SUMIFS('US - nonGHG Emissions'!Q:Q,'US - nonGHG Emissions'!$D:$D,$A10,'US - nonGHG Emissions'!$B:$B,$B$1)</f>
        <v>1138444253.6656492</v>
      </c>
      <c r="O10" s="19">
        <f>State_Multipliers!K11*SUMIFS('US - nonGHG Emissions'!R:R,'US - nonGHG Emissions'!$D:$D,$A10,'US - nonGHG Emissions'!$B:$B,$B$1)</f>
        <v>1158568689.621973</v>
      </c>
      <c r="P10" s="19">
        <f>State_Multipliers!L11*SUMIFS('US - nonGHG Emissions'!S:S,'US - nonGHG Emissions'!$D:$D,$A10,'US - nonGHG Emissions'!$B:$B,$B$1)</f>
        <v>1179160909.3142486</v>
      </c>
      <c r="Q10" s="19">
        <f>State_Multipliers!M11*SUMIFS('US - nonGHG Emissions'!T:T,'US - nonGHG Emissions'!$D:$D,$A10,'US - nonGHG Emissions'!$B:$B,$B$1)</f>
        <v>1199029225.4280174</v>
      </c>
      <c r="R10" s="19">
        <f>State_Multipliers!N11*SUMIFS('US - nonGHG Emissions'!U:U,'US - nonGHG Emissions'!$D:$D,$A10,'US - nonGHG Emissions'!$B:$B,$B$1)</f>
        <v>1222710173.3636556</v>
      </c>
      <c r="S10" s="19">
        <f>State_Multipliers!O11*SUMIFS('US - nonGHG Emissions'!V:V,'US - nonGHG Emissions'!$D:$D,$A10,'US - nonGHG Emissions'!$B:$B,$B$1)</f>
        <v>1244045116.3171821</v>
      </c>
      <c r="T10" s="19">
        <f>State_Multipliers!P11*SUMIFS('US - nonGHG Emissions'!W:W,'US - nonGHG Emissions'!$D:$D,$A10,'US - nonGHG Emissions'!$B:$B,$B$1)</f>
        <v>1263070311.9530764</v>
      </c>
      <c r="U10" s="19">
        <f>State_Multipliers!Q11*SUMIFS('US - nonGHG Emissions'!X:X,'US - nonGHG Emissions'!$D:$D,$A10,'US - nonGHG Emissions'!$B:$B,$B$1)</f>
        <v>1284612726.8675911</v>
      </c>
      <c r="V10" s="19">
        <f>State_Multipliers!R11*SUMIFS('US - nonGHG Emissions'!Y:Y,'US - nonGHG Emissions'!$D:$D,$A10,'US - nonGHG Emissions'!$B:$B,$B$1)</f>
        <v>1303744895.4048271</v>
      </c>
      <c r="W10" s="19">
        <f>State_Multipliers!S11*SUMIFS('US - nonGHG Emissions'!Z:Z,'US - nonGHG Emissions'!$D:$D,$A10,'US - nonGHG Emissions'!$B:$B,$B$1)</f>
        <v>1322079795.0706131</v>
      </c>
      <c r="X10" s="19">
        <f>State_Multipliers!T11*SUMIFS('US - nonGHG Emissions'!AA:AA,'US - nonGHG Emissions'!$D:$D,$A10,'US - nonGHG Emissions'!$B:$B,$B$1)</f>
        <v>1346269047.2248383</v>
      </c>
      <c r="Y10" s="19">
        <f>State_Multipliers!U11*SUMIFS('US - nonGHG Emissions'!AB:AB,'US - nonGHG Emissions'!$D:$D,$A10,'US - nonGHG Emissions'!$B:$B,$B$1)</f>
        <v>1374281993.5890603</v>
      </c>
      <c r="Z10" s="19">
        <f>State_Multipliers!V11*SUMIFS('US - nonGHG Emissions'!AC:AC,'US - nonGHG Emissions'!$D:$D,$A10,'US - nonGHG Emissions'!$B:$B,$B$1)</f>
        <v>1399955790.6405027</v>
      </c>
      <c r="AA10" s="19">
        <f>State_Multipliers!W11*SUMIFS('US - nonGHG Emissions'!AD:AD,'US - nonGHG Emissions'!$D:$D,$A10,'US - nonGHG Emissions'!$B:$B,$B$1)</f>
        <v>1423197258.5730519</v>
      </c>
      <c r="AB10" s="19">
        <f>State_Multipliers!X11*SUMIFS('US - nonGHG Emissions'!AE:AE,'US - nonGHG Emissions'!$D:$D,$A10,'US - nonGHG Emissions'!$B:$B,$B$1)</f>
        <v>1455218277.0766828</v>
      </c>
      <c r="AC10" s="19">
        <f>State_Multipliers!Y11*SUMIFS('US - nonGHG Emissions'!AF:AF,'US - nonGHG Emissions'!$D:$D,$A10,'US - nonGHG Emissions'!$B:$B,$B$1)</f>
        <v>1487343601.2198634</v>
      </c>
      <c r="AD10" s="19">
        <f>State_Multipliers!Z11*SUMIFS('US - nonGHG Emissions'!AG:AG,'US - nonGHG Emissions'!$D:$D,$A10,'US - nonGHG Emissions'!$B:$B,$B$1)</f>
        <v>1518681953.2872362</v>
      </c>
      <c r="AE10" s="19">
        <f>State_Multipliers!AA11*SUMIFS('US - nonGHG Emissions'!AH:AH,'US - nonGHG Emissions'!$D:$D,$A10,'US - nonGHG Emissions'!$B:$B,$B$1)</f>
        <v>1553186399.6269131</v>
      </c>
      <c r="AF10" s="19">
        <f>State_Multipliers!AB11*SUMIFS('US - nonGHG Emissions'!AI:AI,'US - nonGHG Emissions'!$D:$D,$A10,'US - nonGHG Emissions'!$B:$B,$B$1)</f>
        <v>1583558692.1334004</v>
      </c>
      <c r="AG10" s="19">
        <f>State_Multipliers!AC11*SUMIFS('US - nonGHG Emissions'!AJ:AJ,'US - nonGHG Emissions'!$D:$D,$A10,'US - nonGHG Emissions'!$B:$B,$B$1)</f>
        <v>1610632697.5171108</v>
      </c>
      <c r="AH10" s="19">
        <f>State_Multipliers!AD11*SUMIFS('US - nonGHG Emissions'!AK:AK,'US - nonGHG Emissions'!$D:$D,$A10,'US - nonGHG Emissions'!$B:$B,$B$1)</f>
        <v>1638552253.0650163</v>
      </c>
      <c r="AI10" s="19">
        <f>State_Multipliers!AE11*SUMIFS('US - nonGHG Emissions'!AL:AL,'US - nonGHG Emissions'!$D:$D,$A10,'US - nonGHG Emissions'!$B:$B,$B$1)</f>
        <v>1656588340.0029485</v>
      </c>
      <c r="AJ10" s="19">
        <f>State_Multipliers!AF11*SUMIFS('US - nonGHG Emissions'!AM:AM,'US - nonGHG Emissions'!$D:$D,$A10,'US - nonGHG Emissions'!$B:$B,$B$1)</f>
        <v>1700068896.3812962</v>
      </c>
      <c r="AK10" s="19">
        <f>State_Multipliers!AG11*SUMIFS('US - nonGHG Emissions'!AN:AN,'US - nonGHG Emissions'!$D:$D,$A10,'US - nonGHG Emissions'!$B:$B,$B$1)</f>
        <v>1735606974.4877505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354104031.40689886</v>
      </c>
      <c r="H11" s="19">
        <f>State_Multipliers!D12*SUMIFS('US - nonGHG Emissions'!K:K,'US - nonGHG Emissions'!$D:$D,$A11,'US - nonGHG Emissions'!$B:$B,$B$1)</f>
        <v>390439746.86663961</v>
      </c>
      <c r="I11" s="19">
        <f>State_Multipliers!E12*SUMIFS('US - nonGHG Emissions'!L:L,'US - nonGHG Emissions'!$D:$D,$A11,'US - nonGHG Emissions'!$B:$B,$B$1)</f>
        <v>394899488.9235422</v>
      </c>
      <c r="J11" s="19">
        <f>State_Multipliers!F12*SUMIFS('US - nonGHG Emissions'!M:M,'US - nonGHG Emissions'!$D:$D,$A11,'US - nonGHG Emissions'!$B:$B,$B$1)</f>
        <v>417408426.73022211</v>
      </c>
      <c r="K11" s="19">
        <f>State_Multipliers!G12*SUMIFS('US - nonGHG Emissions'!N:N,'US - nonGHG Emissions'!$D:$D,$A11,'US - nonGHG Emissions'!$B:$B,$B$1)</f>
        <v>423179019.0051021</v>
      </c>
      <c r="L11" s="19">
        <f>State_Multipliers!H12*SUMIFS('US - nonGHG Emissions'!O:O,'US - nonGHG Emissions'!$D:$D,$A11,'US - nonGHG Emissions'!$B:$B,$B$1)</f>
        <v>427432268.54501796</v>
      </c>
      <c r="M11" s="19">
        <f>State_Multipliers!I12*SUMIFS('US - nonGHG Emissions'!P:P,'US - nonGHG Emissions'!$D:$D,$A11,'US - nonGHG Emissions'!$B:$B,$B$1)</f>
        <v>430178863.7525081</v>
      </c>
      <c r="N11" s="19">
        <f>State_Multipliers!J12*SUMIFS('US - nonGHG Emissions'!Q:Q,'US - nonGHG Emissions'!$D:$D,$A11,'US - nonGHG Emissions'!$B:$B,$B$1)</f>
        <v>435257734.52180207</v>
      </c>
      <c r="O11" s="19">
        <f>State_Multipliers!K12*SUMIFS('US - nonGHG Emissions'!R:R,'US - nonGHG Emissions'!$D:$D,$A11,'US - nonGHG Emissions'!$B:$B,$B$1)</f>
        <v>434030697.22251225</v>
      </c>
      <c r="P11" s="19">
        <f>State_Multipliers!L12*SUMIFS('US - nonGHG Emissions'!S:S,'US - nonGHG Emissions'!$D:$D,$A11,'US - nonGHG Emissions'!$B:$B,$B$1)</f>
        <v>432773770.14478928</v>
      </c>
      <c r="Q11" s="19">
        <f>State_Multipliers!M12*SUMIFS('US - nonGHG Emissions'!T:T,'US - nonGHG Emissions'!$D:$D,$A11,'US - nonGHG Emissions'!$B:$B,$B$1)</f>
        <v>436482975.29114008</v>
      </c>
      <c r="R11" s="19">
        <f>State_Multipliers!N12*SUMIFS('US - nonGHG Emissions'!U:U,'US - nonGHG Emissions'!$D:$D,$A11,'US - nonGHG Emissions'!$B:$B,$B$1)</f>
        <v>425229026.8059842</v>
      </c>
      <c r="S11" s="19">
        <f>State_Multipliers!O12*SUMIFS('US - nonGHG Emissions'!V:V,'US - nonGHG Emissions'!$D:$D,$A11,'US - nonGHG Emissions'!$B:$B,$B$1)</f>
        <v>446104973.71202868</v>
      </c>
      <c r="T11" s="19">
        <f>State_Multipliers!P12*SUMIFS('US - nonGHG Emissions'!W:W,'US - nonGHG Emissions'!$D:$D,$A11,'US - nonGHG Emissions'!$B:$B,$B$1)</f>
        <v>445010044.37829322</v>
      </c>
      <c r="U11" s="19">
        <f>State_Multipliers!Q12*SUMIFS('US - nonGHG Emissions'!X:X,'US - nonGHG Emissions'!$D:$D,$A11,'US - nonGHG Emissions'!$B:$B,$B$1)</f>
        <v>440656051.66810668</v>
      </c>
      <c r="V11" s="19">
        <f>State_Multipliers!R12*SUMIFS('US - nonGHG Emissions'!Y:Y,'US - nonGHG Emissions'!$D:$D,$A11,'US - nonGHG Emissions'!$B:$B,$B$1)</f>
        <v>449043789.40945977</v>
      </c>
      <c r="W11" s="19">
        <f>State_Multipliers!S12*SUMIFS('US - nonGHG Emissions'!Z:Z,'US - nonGHG Emissions'!$D:$D,$A11,'US - nonGHG Emissions'!$B:$B,$B$1)</f>
        <v>441206193.06372404</v>
      </c>
      <c r="X11" s="19">
        <f>State_Multipliers!T12*SUMIFS('US - nonGHG Emissions'!AA:AA,'US - nonGHG Emissions'!$D:$D,$A11,'US - nonGHG Emissions'!$B:$B,$B$1)</f>
        <v>442374473.38603467</v>
      </c>
      <c r="Y11" s="19">
        <f>State_Multipliers!U12*SUMIFS('US - nonGHG Emissions'!AB:AB,'US - nonGHG Emissions'!$D:$D,$A11,'US - nonGHG Emissions'!$B:$B,$B$1)</f>
        <v>443749668.32158357</v>
      </c>
      <c r="Z11" s="19">
        <f>State_Multipliers!V12*SUMIFS('US - nonGHG Emissions'!AC:AC,'US - nonGHG Emissions'!$D:$D,$A11,'US - nonGHG Emissions'!$B:$B,$B$1)</f>
        <v>444898160.40300328</v>
      </c>
      <c r="AA11" s="19">
        <f>State_Multipliers!W12*SUMIFS('US - nonGHG Emissions'!AD:AD,'US - nonGHG Emissions'!$D:$D,$A11,'US - nonGHG Emissions'!$B:$B,$B$1)</f>
        <v>448563460.33738333</v>
      </c>
      <c r="AB11" s="19">
        <f>State_Multipliers!X12*SUMIFS('US - nonGHG Emissions'!AE:AE,'US - nonGHG Emissions'!$D:$D,$A11,'US - nonGHG Emissions'!$B:$B,$B$1)</f>
        <v>453735882.18682027</v>
      </c>
      <c r="AC11" s="19">
        <f>State_Multipliers!Y12*SUMIFS('US - nonGHG Emissions'!AF:AF,'US - nonGHG Emissions'!$D:$D,$A11,'US - nonGHG Emissions'!$B:$B,$B$1)</f>
        <v>457295847.37963986</v>
      </c>
      <c r="AD11" s="19">
        <f>State_Multipliers!Z12*SUMIFS('US - nonGHG Emissions'!AG:AG,'US - nonGHG Emissions'!$D:$D,$A11,'US - nonGHG Emissions'!$B:$B,$B$1)</f>
        <v>459549048.10432202</v>
      </c>
      <c r="AE11" s="19">
        <f>State_Multipliers!AA12*SUMIFS('US - nonGHG Emissions'!AH:AH,'US - nonGHG Emissions'!$D:$D,$A11,'US - nonGHG Emissions'!$B:$B,$B$1)</f>
        <v>459355848.42966253</v>
      </c>
      <c r="AF11" s="19">
        <f>State_Multipliers!AB12*SUMIFS('US - nonGHG Emissions'!AI:AI,'US - nonGHG Emissions'!$D:$D,$A11,'US - nonGHG Emissions'!$B:$B,$B$1)</f>
        <v>463186093.62966269</v>
      </c>
      <c r="AG11" s="19">
        <f>State_Multipliers!AC12*SUMIFS('US - nonGHG Emissions'!AJ:AJ,'US - nonGHG Emissions'!$D:$D,$A11,'US - nonGHG Emissions'!$B:$B,$B$1)</f>
        <v>467386957.2202844</v>
      </c>
      <c r="AH11" s="19">
        <f>State_Multipliers!AD12*SUMIFS('US - nonGHG Emissions'!AK:AK,'US - nonGHG Emissions'!$D:$D,$A11,'US - nonGHG Emissions'!$B:$B,$B$1)</f>
        <v>468935079.04361492</v>
      </c>
      <c r="AI11" s="19">
        <f>State_Multipliers!AE12*SUMIFS('US - nonGHG Emissions'!AL:AL,'US - nonGHG Emissions'!$D:$D,$A11,'US - nonGHG Emissions'!$B:$B,$B$1)</f>
        <v>465661948.25437504</v>
      </c>
      <c r="AJ11" s="19">
        <f>State_Multipliers!AF12*SUMIFS('US - nonGHG Emissions'!AM:AM,'US - nonGHG Emissions'!$D:$D,$A11,'US - nonGHG Emissions'!$B:$B,$B$1)</f>
        <v>464368270.69955826</v>
      </c>
      <c r="AK11" s="19">
        <f>State_Multipliers!AG12*SUMIFS('US - nonGHG Emissions'!AN:AN,'US - nonGHG Emissions'!$D:$D,$A11,'US - nonGHG Emissions'!$B:$B,$B$1)</f>
        <v>468507023.94990718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212572898.26219332</v>
      </c>
      <c r="H12" s="19">
        <f>State_Multipliers!D13*SUMIFS('US - nonGHG Emissions'!K:K,'US - nonGHG Emissions'!$D:$D,$A12,'US - nonGHG Emissions'!$B:$B,$B$1)</f>
        <v>213367541.90922001</v>
      </c>
      <c r="I12" s="19">
        <f>State_Multipliers!E13*SUMIFS('US - nonGHG Emissions'!L:L,'US - nonGHG Emissions'!$D:$D,$A12,'US - nonGHG Emissions'!$B:$B,$B$1)</f>
        <v>224267226.38513762</v>
      </c>
      <c r="J12" s="19">
        <f>State_Multipliers!F13*SUMIFS('US - nonGHG Emissions'!M:M,'US - nonGHG Emissions'!$D:$D,$A12,'US - nonGHG Emissions'!$B:$B,$B$1)</f>
        <v>234543084.02577707</v>
      </c>
      <c r="K12" s="19">
        <f>State_Multipliers!G13*SUMIFS('US - nonGHG Emissions'!N:N,'US - nonGHG Emissions'!$D:$D,$A12,'US - nonGHG Emissions'!$B:$B,$B$1)</f>
        <v>245584858.77903625</v>
      </c>
      <c r="L12" s="19">
        <f>State_Multipliers!H13*SUMIFS('US - nonGHG Emissions'!O:O,'US - nonGHG Emissions'!$D:$D,$A12,'US - nonGHG Emissions'!$B:$B,$B$1)</f>
        <v>254902972.73293573</v>
      </c>
      <c r="M12" s="19">
        <f>State_Multipliers!I13*SUMIFS('US - nonGHG Emissions'!P:P,'US - nonGHG Emissions'!$D:$D,$A12,'US - nonGHG Emissions'!$B:$B,$B$1)</f>
        <v>263356101.13045985</v>
      </c>
      <c r="N12" s="19">
        <f>State_Multipliers!J13*SUMIFS('US - nonGHG Emissions'!Q:Q,'US - nonGHG Emissions'!$D:$D,$A12,'US - nonGHG Emissions'!$B:$B,$B$1)</f>
        <v>268436008.16967964</v>
      </c>
      <c r="O12" s="19">
        <f>State_Multipliers!K13*SUMIFS('US - nonGHG Emissions'!R:R,'US - nonGHG Emissions'!$D:$D,$A12,'US - nonGHG Emissions'!$B:$B,$B$1)</f>
        <v>273791352.89250809</v>
      </c>
      <c r="P12" s="19">
        <f>State_Multipliers!L13*SUMIFS('US - nonGHG Emissions'!S:S,'US - nonGHG Emissions'!$D:$D,$A12,'US - nonGHG Emissions'!$B:$B,$B$1)</f>
        <v>280011614.89159113</v>
      </c>
      <c r="Q12" s="19">
        <f>State_Multipliers!M13*SUMIFS('US - nonGHG Emissions'!T:T,'US - nonGHG Emissions'!$D:$D,$A12,'US - nonGHG Emissions'!$B:$B,$B$1)</f>
        <v>285612611.03426224</v>
      </c>
      <c r="R12" s="19">
        <f>State_Multipliers!N13*SUMIFS('US - nonGHG Emissions'!U:U,'US - nonGHG Emissions'!$D:$D,$A12,'US - nonGHG Emissions'!$B:$B,$B$1)</f>
        <v>291172598.87215215</v>
      </c>
      <c r="S12" s="19">
        <f>State_Multipliers!O13*SUMIFS('US - nonGHG Emissions'!V:V,'US - nonGHG Emissions'!$D:$D,$A12,'US - nonGHG Emissions'!$B:$B,$B$1)</f>
        <v>295472618.84302527</v>
      </c>
      <c r="T12" s="19">
        <f>State_Multipliers!P13*SUMIFS('US - nonGHG Emissions'!W:W,'US - nonGHG Emissions'!$D:$D,$A12,'US - nonGHG Emissions'!$B:$B,$B$1)</f>
        <v>300968158.11978924</v>
      </c>
      <c r="U12" s="19">
        <f>State_Multipliers!Q13*SUMIFS('US - nonGHG Emissions'!X:X,'US - nonGHG Emissions'!$D:$D,$A12,'US - nonGHG Emissions'!$B:$B,$B$1)</f>
        <v>308014167.47906399</v>
      </c>
      <c r="V12" s="19">
        <f>State_Multipliers!R13*SUMIFS('US - nonGHG Emissions'!Y:Y,'US - nonGHG Emissions'!$D:$D,$A12,'US - nonGHG Emissions'!$B:$B,$B$1)</f>
        <v>314729448.00609612</v>
      </c>
      <c r="W12" s="19">
        <f>State_Multipliers!S13*SUMIFS('US - nonGHG Emissions'!Z:Z,'US - nonGHG Emissions'!$D:$D,$A12,'US - nonGHG Emissions'!$B:$B,$B$1)</f>
        <v>321153043.31274134</v>
      </c>
      <c r="X12" s="19">
        <f>State_Multipliers!T13*SUMIFS('US - nonGHG Emissions'!AA:AA,'US - nonGHG Emissions'!$D:$D,$A12,'US - nonGHG Emissions'!$B:$B,$B$1)</f>
        <v>328298629.37299258</v>
      </c>
      <c r="Y12" s="19">
        <f>State_Multipliers!U13*SUMIFS('US - nonGHG Emissions'!AB:AB,'US - nonGHG Emissions'!$D:$D,$A12,'US - nonGHG Emissions'!$B:$B,$B$1)</f>
        <v>335555855.70567673</v>
      </c>
      <c r="Z12" s="19">
        <f>State_Multipliers!V13*SUMIFS('US - nonGHG Emissions'!AC:AC,'US - nonGHG Emissions'!$D:$D,$A12,'US - nonGHG Emissions'!$B:$B,$B$1)</f>
        <v>342050669.48073167</v>
      </c>
      <c r="AA12" s="19">
        <f>State_Multipliers!W13*SUMIFS('US - nonGHG Emissions'!AD:AD,'US - nonGHG Emissions'!$D:$D,$A12,'US - nonGHG Emissions'!$B:$B,$B$1)</f>
        <v>348281242.56640524</v>
      </c>
      <c r="AB12" s="19">
        <f>State_Multipliers!X13*SUMIFS('US - nonGHG Emissions'!AE:AE,'US - nonGHG Emissions'!$D:$D,$A12,'US - nonGHG Emissions'!$B:$B,$B$1)</f>
        <v>357143071.75549436</v>
      </c>
      <c r="AC12" s="19">
        <f>State_Multipliers!Y13*SUMIFS('US - nonGHG Emissions'!AF:AF,'US - nonGHG Emissions'!$D:$D,$A12,'US - nonGHG Emissions'!$B:$B,$B$1)</f>
        <v>365680732.00769204</v>
      </c>
      <c r="AD12" s="19">
        <f>State_Multipliers!Z13*SUMIFS('US - nonGHG Emissions'!AG:AG,'US - nonGHG Emissions'!$D:$D,$A12,'US - nonGHG Emissions'!$B:$B,$B$1)</f>
        <v>374737581.28525656</v>
      </c>
      <c r="AE12" s="19">
        <f>State_Multipliers!AA13*SUMIFS('US - nonGHG Emissions'!AH:AH,'US - nonGHG Emissions'!$D:$D,$A12,'US - nonGHG Emissions'!$B:$B,$B$1)</f>
        <v>385179624.43873072</v>
      </c>
      <c r="AF12" s="19">
        <f>State_Multipliers!AB13*SUMIFS('US - nonGHG Emissions'!AI:AI,'US - nonGHG Emissions'!$D:$D,$A12,'US - nonGHG Emissions'!$B:$B,$B$1)</f>
        <v>395249592.26435989</v>
      </c>
      <c r="AG12" s="19">
        <f>State_Multipliers!AC13*SUMIFS('US - nonGHG Emissions'!AJ:AJ,'US - nonGHG Emissions'!$D:$D,$A12,'US - nonGHG Emissions'!$B:$B,$B$1)</f>
        <v>400959880.43553728</v>
      </c>
      <c r="AH12" s="19">
        <f>State_Multipliers!AD13*SUMIFS('US - nonGHG Emissions'!AK:AK,'US - nonGHG Emissions'!$D:$D,$A12,'US - nonGHG Emissions'!$B:$B,$B$1)</f>
        <v>406523633.03006017</v>
      </c>
      <c r="AI12" s="19">
        <f>State_Multipliers!AE13*SUMIFS('US - nonGHG Emissions'!AL:AL,'US - nonGHG Emissions'!$D:$D,$A12,'US - nonGHG Emissions'!$B:$B,$B$1)</f>
        <v>414417663.07795262</v>
      </c>
      <c r="AJ12" s="19">
        <f>State_Multipliers!AF13*SUMIFS('US - nonGHG Emissions'!AM:AM,'US - nonGHG Emissions'!$D:$D,$A12,'US - nonGHG Emissions'!$B:$B,$B$1)</f>
        <v>425094051.61225253</v>
      </c>
      <c r="AK12" s="19">
        <f>State_Multipliers!AG13*SUMIFS('US - nonGHG Emissions'!AN:AN,'US - nonGHG Emissions'!$D:$D,$A12,'US - nonGHG Emissions'!$B:$B,$B$1)</f>
        <v>435230014.83509082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3602267.8811339452</v>
      </c>
      <c r="H13" s="19">
        <f>State_Multipliers!D14*SUMIFS('US - nonGHG Emissions'!K:K,'US - nonGHG Emissions'!$D:$D,$A13,'US - nonGHG Emissions'!$B:$B,$B$1)</f>
        <v>3685175.5649453867</v>
      </c>
      <c r="I13" s="19">
        <f>State_Multipliers!E14*SUMIFS('US - nonGHG Emissions'!L:L,'US - nonGHG Emissions'!$D:$D,$A13,'US - nonGHG Emissions'!$B:$B,$B$1)</f>
        <v>3953585.4265570431</v>
      </c>
      <c r="J13" s="19">
        <f>State_Multipliers!F14*SUMIFS('US - nonGHG Emissions'!M:M,'US - nonGHG Emissions'!$D:$D,$A13,'US - nonGHG Emissions'!$B:$B,$B$1)</f>
        <v>4103158.4640176375</v>
      </c>
      <c r="K13" s="19">
        <f>State_Multipliers!G14*SUMIFS('US - nonGHG Emissions'!N:N,'US - nonGHG Emissions'!$D:$D,$A13,'US - nonGHG Emissions'!$B:$B,$B$1)</f>
        <v>4252764.5407629348</v>
      </c>
      <c r="L13" s="19">
        <f>State_Multipliers!H14*SUMIFS('US - nonGHG Emissions'!O:O,'US - nonGHG Emissions'!$D:$D,$A13,'US - nonGHG Emissions'!$B:$B,$B$1)</f>
        <v>4376666.0597967962</v>
      </c>
      <c r="M13" s="19">
        <f>State_Multipliers!I14*SUMIFS('US - nonGHG Emissions'!P:P,'US - nonGHG Emissions'!$D:$D,$A13,'US - nonGHG Emissions'!$B:$B,$B$1)</f>
        <v>4469236.3912084009</v>
      </c>
      <c r="N13" s="19">
        <f>State_Multipliers!J14*SUMIFS('US - nonGHG Emissions'!Q:Q,'US - nonGHG Emissions'!$D:$D,$A13,'US - nonGHG Emissions'!$B:$B,$B$1)</f>
        <v>4515854.087992236</v>
      </c>
      <c r="O13" s="19">
        <f>State_Multipliers!K14*SUMIFS('US - nonGHG Emissions'!R:R,'US - nonGHG Emissions'!$D:$D,$A13,'US - nonGHG Emissions'!$B:$B,$B$1)</f>
        <v>4540667.1167612607</v>
      </c>
      <c r="P13" s="19">
        <f>State_Multipliers!L14*SUMIFS('US - nonGHG Emissions'!S:S,'US - nonGHG Emissions'!$D:$D,$A13,'US - nonGHG Emissions'!$B:$B,$B$1)</f>
        <v>4598992.4687831765</v>
      </c>
      <c r="Q13" s="19">
        <f>State_Multipliers!M14*SUMIFS('US - nonGHG Emissions'!T:T,'US - nonGHG Emissions'!$D:$D,$A13,'US - nonGHG Emissions'!$B:$B,$B$1)</f>
        <v>4657137.2425148217</v>
      </c>
      <c r="R13" s="19">
        <f>State_Multipliers!N14*SUMIFS('US - nonGHG Emissions'!U:U,'US - nonGHG Emissions'!$D:$D,$A13,'US - nonGHG Emissions'!$B:$B,$B$1)</f>
        <v>4702590.9449722581</v>
      </c>
      <c r="S13" s="19">
        <f>State_Multipliers!O14*SUMIFS('US - nonGHG Emissions'!V:V,'US - nonGHG Emissions'!$D:$D,$A13,'US - nonGHG Emissions'!$B:$B,$B$1)</f>
        <v>4790489.6198681705</v>
      </c>
      <c r="T13" s="19">
        <f>State_Multipliers!P14*SUMIFS('US - nonGHG Emissions'!W:W,'US - nonGHG Emissions'!$D:$D,$A13,'US - nonGHG Emissions'!$B:$B,$B$1)</f>
        <v>4844546.7604268286</v>
      </c>
      <c r="U13" s="19">
        <f>State_Multipliers!Q14*SUMIFS('US - nonGHG Emissions'!X:X,'US - nonGHG Emissions'!$D:$D,$A13,'US - nonGHG Emissions'!$B:$B,$B$1)</f>
        <v>4923388.7565864939</v>
      </c>
      <c r="V13" s="19">
        <f>State_Multipliers!R14*SUMIFS('US - nonGHG Emissions'!Y:Y,'US - nonGHG Emissions'!$D:$D,$A13,'US - nonGHG Emissions'!$B:$B,$B$1)</f>
        <v>5004007.7708083345</v>
      </c>
      <c r="W13" s="19">
        <f>State_Multipliers!S14*SUMIFS('US - nonGHG Emissions'!Z:Z,'US - nonGHG Emissions'!$D:$D,$A13,'US - nonGHG Emissions'!$B:$B,$B$1)</f>
        <v>5072248.4791441215</v>
      </c>
      <c r="X13" s="19">
        <f>State_Multipliers!T14*SUMIFS('US - nonGHG Emissions'!AA:AA,'US - nonGHG Emissions'!$D:$D,$A13,'US - nonGHG Emissions'!$B:$B,$B$1)</f>
        <v>5141135.6384527842</v>
      </c>
      <c r="Y13" s="19">
        <f>State_Multipliers!U14*SUMIFS('US - nonGHG Emissions'!AB:AB,'US - nonGHG Emissions'!$D:$D,$A13,'US - nonGHG Emissions'!$B:$B,$B$1)</f>
        <v>5219365.8599806214</v>
      </c>
      <c r="Z13" s="19">
        <f>State_Multipliers!V14*SUMIFS('US - nonGHG Emissions'!AC:AC,'US - nonGHG Emissions'!$D:$D,$A13,'US - nonGHG Emissions'!$B:$B,$B$1)</f>
        <v>5293708.7856744761</v>
      </c>
      <c r="AA13" s="19">
        <f>State_Multipliers!W14*SUMIFS('US - nonGHG Emissions'!AD:AD,'US - nonGHG Emissions'!$D:$D,$A13,'US - nonGHG Emissions'!$B:$B,$B$1)</f>
        <v>5365693.4585629581</v>
      </c>
      <c r="AB13" s="19">
        <f>State_Multipliers!X14*SUMIFS('US - nonGHG Emissions'!AE:AE,'US - nonGHG Emissions'!$D:$D,$A13,'US - nonGHG Emissions'!$B:$B,$B$1)</f>
        <v>5469403.8816991644</v>
      </c>
      <c r="AC13" s="19">
        <f>State_Multipliers!Y14*SUMIFS('US - nonGHG Emissions'!AF:AF,'US - nonGHG Emissions'!$D:$D,$A13,'US - nonGHG Emissions'!$B:$B,$B$1)</f>
        <v>5560752.1485434044</v>
      </c>
      <c r="AD13" s="19">
        <f>State_Multipliers!Z14*SUMIFS('US - nonGHG Emissions'!AG:AG,'US - nonGHG Emissions'!$D:$D,$A13,'US - nonGHG Emissions'!$B:$B,$B$1)</f>
        <v>5642926.4046899285</v>
      </c>
      <c r="AE13" s="19">
        <f>State_Multipliers!AA14*SUMIFS('US - nonGHG Emissions'!AH:AH,'US - nonGHG Emissions'!$D:$D,$A13,'US - nonGHG Emissions'!$B:$B,$B$1)</f>
        <v>5734884.0138070127</v>
      </c>
      <c r="AF13" s="19">
        <f>State_Multipliers!AB14*SUMIFS('US - nonGHG Emissions'!AI:AI,'US - nonGHG Emissions'!$D:$D,$A13,'US - nonGHG Emissions'!$B:$B,$B$1)</f>
        <v>5820982.3551790118</v>
      </c>
      <c r="AG13" s="19">
        <f>State_Multipliers!AC14*SUMIFS('US - nonGHG Emissions'!AJ:AJ,'US - nonGHG Emissions'!$D:$D,$A13,'US - nonGHG Emissions'!$B:$B,$B$1)</f>
        <v>5900819.0944916103</v>
      </c>
      <c r="AH13" s="19">
        <f>State_Multipliers!AD14*SUMIFS('US - nonGHG Emissions'!AK:AK,'US - nonGHG Emissions'!$D:$D,$A13,'US - nonGHG Emissions'!$B:$B,$B$1)</f>
        <v>5974781.098295711</v>
      </c>
      <c r="AI13" s="19">
        <f>State_Multipliers!AE14*SUMIFS('US - nonGHG Emissions'!AL:AL,'US - nonGHG Emissions'!$D:$D,$A13,'US - nonGHG Emissions'!$B:$B,$B$1)</f>
        <v>6062262.9851663802</v>
      </c>
      <c r="AJ13" s="19">
        <f>State_Multipliers!AF14*SUMIFS('US - nonGHG Emissions'!AM:AM,'US - nonGHG Emissions'!$D:$D,$A13,'US - nonGHG Emissions'!$B:$B,$B$1)</f>
        <v>6170685.2743142787</v>
      </c>
      <c r="AK13" s="19">
        <f>State_Multipliers!AG14*SUMIFS('US - nonGHG Emissions'!AN:AN,'US - nonGHG Emissions'!$D:$D,$A13,'US - nonGHG Emissions'!$B:$B,$B$1)</f>
        <v>6276921.5724662952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333846229.0315659</v>
      </c>
      <c r="H15" s="19">
        <f>State_Multipliers!D16*SUMIFS('US - nonGHG Emissions'!K:K,'US - nonGHG Emissions'!$D:$D,$A15,'US - nonGHG Emissions'!$B:$B,$B$1)</f>
        <v>340237812.10406363</v>
      </c>
      <c r="I15" s="19">
        <f>State_Multipliers!E16*SUMIFS('US - nonGHG Emissions'!L:L,'US - nonGHG Emissions'!$D:$D,$A15,'US - nonGHG Emissions'!$B:$B,$B$1)</f>
        <v>349978164.19113743</v>
      </c>
      <c r="J15" s="19">
        <f>State_Multipliers!F16*SUMIFS('US - nonGHG Emissions'!M:M,'US - nonGHG Emissions'!$D:$D,$A15,'US - nonGHG Emissions'!$B:$B,$B$1)</f>
        <v>366581370.66821104</v>
      </c>
      <c r="K15" s="19">
        <f>State_Multipliers!G16*SUMIFS('US - nonGHG Emissions'!N:N,'US - nonGHG Emissions'!$D:$D,$A15,'US - nonGHG Emissions'!$B:$B,$B$1)</f>
        <v>377924888.32254714</v>
      </c>
      <c r="L15" s="19">
        <f>State_Multipliers!H16*SUMIFS('US - nonGHG Emissions'!O:O,'US - nonGHG Emissions'!$D:$D,$A15,'US - nonGHG Emissions'!$B:$B,$B$1)</f>
        <v>390051321.09155637</v>
      </c>
      <c r="M15" s="19">
        <f>State_Multipliers!I16*SUMIFS('US - nonGHG Emissions'!P:P,'US - nonGHG Emissions'!$D:$D,$A15,'US - nonGHG Emissions'!$B:$B,$B$1)</f>
        <v>399102899.16712844</v>
      </c>
      <c r="N15" s="19">
        <f>State_Multipliers!J16*SUMIFS('US - nonGHG Emissions'!Q:Q,'US - nonGHG Emissions'!$D:$D,$A15,'US - nonGHG Emissions'!$B:$B,$B$1)</f>
        <v>405319338.43430436</v>
      </c>
      <c r="O15" s="19">
        <f>State_Multipliers!K16*SUMIFS('US - nonGHG Emissions'!R:R,'US - nonGHG Emissions'!$D:$D,$A15,'US - nonGHG Emissions'!$B:$B,$B$1)</f>
        <v>409871660.4298479</v>
      </c>
      <c r="P15" s="19">
        <f>State_Multipliers!L16*SUMIFS('US - nonGHG Emissions'!S:S,'US - nonGHG Emissions'!$D:$D,$A15,'US - nonGHG Emissions'!$B:$B,$B$1)</f>
        <v>415431073.38087583</v>
      </c>
      <c r="Q15" s="19">
        <f>State_Multipliers!M16*SUMIFS('US - nonGHG Emissions'!T:T,'US - nonGHG Emissions'!$D:$D,$A15,'US - nonGHG Emissions'!$B:$B,$B$1)</f>
        <v>420378331.3905744</v>
      </c>
      <c r="R15" s="19">
        <f>State_Multipliers!N16*SUMIFS('US - nonGHG Emissions'!U:U,'US - nonGHG Emissions'!$D:$D,$A15,'US - nonGHG Emissions'!$B:$B,$B$1)</f>
        <v>426376010.7788136</v>
      </c>
      <c r="S15" s="19">
        <f>State_Multipliers!O16*SUMIFS('US - nonGHG Emissions'!V:V,'US - nonGHG Emissions'!$D:$D,$A15,'US - nonGHG Emissions'!$B:$B,$B$1)</f>
        <v>430754781.37361914</v>
      </c>
      <c r="T15" s="19">
        <f>State_Multipliers!P16*SUMIFS('US - nonGHG Emissions'!W:W,'US - nonGHG Emissions'!$D:$D,$A15,'US - nonGHG Emissions'!$B:$B,$B$1)</f>
        <v>435615851.58283418</v>
      </c>
      <c r="U15" s="19">
        <f>State_Multipliers!Q16*SUMIFS('US - nonGHG Emissions'!X:X,'US - nonGHG Emissions'!$D:$D,$A15,'US - nonGHG Emissions'!$B:$B,$B$1)</f>
        <v>441725674.35432345</v>
      </c>
      <c r="V15" s="19">
        <f>State_Multipliers!R16*SUMIFS('US - nonGHG Emissions'!Y:Y,'US - nonGHG Emissions'!$D:$D,$A15,'US - nonGHG Emissions'!$B:$B,$B$1)</f>
        <v>448770877.83022267</v>
      </c>
      <c r="W15" s="19">
        <f>State_Multipliers!S16*SUMIFS('US - nonGHG Emissions'!Z:Z,'US - nonGHG Emissions'!$D:$D,$A15,'US - nonGHG Emissions'!$B:$B,$B$1)</f>
        <v>454141681.02992958</v>
      </c>
      <c r="X15" s="19">
        <f>State_Multipliers!T16*SUMIFS('US - nonGHG Emissions'!AA:AA,'US - nonGHG Emissions'!$D:$D,$A15,'US - nonGHG Emissions'!$B:$B,$B$1)</f>
        <v>458721397.38487715</v>
      </c>
      <c r="Y15" s="19">
        <f>State_Multipliers!U16*SUMIFS('US - nonGHG Emissions'!AB:AB,'US - nonGHG Emissions'!$D:$D,$A15,'US - nonGHG Emissions'!$B:$B,$B$1)</f>
        <v>465125989.29848951</v>
      </c>
      <c r="Z15" s="19">
        <f>State_Multipliers!V16*SUMIFS('US - nonGHG Emissions'!AC:AC,'US - nonGHG Emissions'!$D:$D,$A15,'US - nonGHG Emissions'!$B:$B,$B$1)</f>
        <v>469940753.3180784</v>
      </c>
      <c r="AA15" s="19">
        <f>State_Multipliers!W16*SUMIFS('US - nonGHG Emissions'!AD:AD,'US - nonGHG Emissions'!$D:$D,$A15,'US - nonGHG Emissions'!$B:$B,$B$1)</f>
        <v>476323060.02126843</v>
      </c>
      <c r="AB15" s="19">
        <f>State_Multipliers!X16*SUMIFS('US - nonGHG Emissions'!AE:AE,'US - nonGHG Emissions'!$D:$D,$A15,'US - nonGHG Emissions'!$B:$B,$B$1)</f>
        <v>484382679.03852355</v>
      </c>
      <c r="AC15" s="19">
        <f>State_Multipliers!Y16*SUMIFS('US - nonGHG Emissions'!AF:AF,'US - nonGHG Emissions'!$D:$D,$A15,'US - nonGHG Emissions'!$B:$B,$B$1)</f>
        <v>490941646.21085864</v>
      </c>
      <c r="AD15" s="19">
        <f>State_Multipliers!Z16*SUMIFS('US - nonGHG Emissions'!AG:AG,'US - nonGHG Emissions'!$D:$D,$A15,'US - nonGHG Emissions'!$B:$B,$B$1)</f>
        <v>499256847.93716788</v>
      </c>
      <c r="AE15" s="19">
        <f>State_Multipliers!AA16*SUMIFS('US - nonGHG Emissions'!AH:AH,'US - nonGHG Emissions'!$D:$D,$A15,'US - nonGHG Emissions'!$B:$B,$B$1)</f>
        <v>508694647.91582012</v>
      </c>
      <c r="AF15" s="19">
        <f>State_Multipliers!AB16*SUMIFS('US - nonGHG Emissions'!AI:AI,'US - nonGHG Emissions'!$D:$D,$A15,'US - nonGHG Emissions'!$B:$B,$B$1)</f>
        <v>518376577.27824974</v>
      </c>
      <c r="AG15" s="19">
        <f>State_Multipliers!AC16*SUMIFS('US - nonGHG Emissions'!AJ:AJ,'US - nonGHG Emissions'!$D:$D,$A15,'US - nonGHG Emissions'!$B:$B,$B$1)</f>
        <v>528096428.4009909</v>
      </c>
      <c r="AH15" s="19">
        <f>State_Multipliers!AD16*SUMIFS('US - nonGHG Emissions'!AK:AK,'US - nonGHG Emissions'!$D:$D,$A15,'US - nonGHG Emissions'!$B:$B,$B$1)</f>
        <v>536370421.26409519</v>
      </c>
      <c r="AI15" s="19">
        <f>State_Multipliers!AE16*SUMIFS('US - nonGHG Emissions'!AL:AL,'US - nonGHG Emissions'!$D:$D,$A15,'US - nonGHG Emissions'!$B:$B,$B$1)</f>
        <v>547031522.10442889</v>
      </c>
      <c r="AJ15" s="19">
        <f>State_Multipliers!AF16*SUMIFS('US - nonGHG Emissions'!AM:AM,'US - nonGHG Emissions'!$D:$D,$A15,'US - nonGHG Emissions'!$B:$B,$B$1)</f>
        <v>558757696.48673022</v>
      </c>
      <c r="AK15" s="19">
        <f>State_Multipliers!AG16*SUMIFS('US - nonGHG Emissions'!AN:AN,'US - nonGHG Emissions'!$D:$D,$A15,'US - nonGHG Emissions'!$B:$B,$B$1)</f>
        <v>570886944.69530773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215505672.1853342</v>
      </c>
      <c r="H16" s="19">
        <f>State_Multipliers!D17*SUMIFS('US - nonGHG Emissions'!K:K,'US - nonGHG Emissions'!$D:$D,$A16,'US - nonGHG Emissions'!$B:$B,$B$1)</f>
        <v>1113715609.9945035</v>
      </c>
      <c r="I16" s="19">
        <f>State_Multipliers!E17*SUMIFS('US - nonGHG Emissions'!L:L,'US - nonGHG Emissions'!$D:$D,$A16,'US - nonGHG Emissions'!$B:$B,$B$1)</f>
        <v>1176824388.567277</v>
      </c>
      <c r="J16" s="19">
        <f>State_Multipliers!F17*SUMIFS('US - nonGHG Emissions'!M:M,'US - nonGHG Emissions'!$D:$D,$A16,'US - nonGHG Emissions'!$B:$B,$B$1)</f>
        <v>1169179461.7134085</v>
      </c>
      <c r="K16" s="19">
        <f>State_Multipliers!G17*SUMIFS('US - nonGHG Emissions'!N:N,'US - nonGHG Emissions'!$D:$D,$A16,'US - nonGHG Emissions'!$B:$B,$B$1)</f>
        <v>1247518460.8435414</v>
      </c>
      <c r="L16" s="19">
        <f>State_Multipliers!H17*SUMIFS('US - nonGHG Emissions'!O:O,'US - nonGHG Emissions'!$D:$D,$A16,'US - nonGHG Emissions'!$B:$B,$B$1)</f>
        <v>1340197568.8811846</v>
      </c>
      <c r="M16" s="19">
        <f>State_Multipliers!I17*SUMIFS('US - nonGHG Emissions'!P:P,'US - nonGHG Emissions'!$D:$D,$A16,'US - nonGHG Emissions'!$B:$B,$B$1)</f>
        <v>1353827933.7044165</v>
      </c>
      <c r="N16" s="19">
        <f>State_Multipliers!J17*SUMIFS('US - nonGHG Emissions'!Q:Q,'US - nonGHG Emissions'!$D:$D,$A16,'US - nonGHG Emissions'!$B:$B,$B$1)</f>
        <v>1367459842.7608988</v>
      </c>
      <c r="O16" s="19">
        <f>State_Multipliers!K17*SUMIFS('US - nonGHG Emissions'!R:R,'US - nonGHG Emissions'!$D:$D,$A16,'US - nonGHG Emissions'!$B:$B,$B$1)</f>
        <v>1385974471.3476517</v>
      </c>
      <c r="P16" s="19">
        <f>State_Multipliers!L17*SUMIFS('US - nonGHG Emissions'!S:S,'US - nonGHG Emissions'!$D:$D,$A16,'US - nonGHG Emissions'!$B:$B,$B$1)</f>
        <v>1416464893.9020448</v>
      </c>
      <c r="Q16" s="19">
        <f>State_Multipliers!M17*SUMIFS('US - nonGHG Emissions'!T:T,'US - nonGHG Emissions'!$D:$D,$A16,'US - nonGHG Emissions'!$B:$B,$B$1)</f>
        <v>1447348385.6820271</v>
      </c>
      <c r="R16" s="19">
        <f>State_Multipliers!N17*SUMIFS('US - nonGHG Emissions'!U:U,'US - nonGHG Emissions'!$D:$D,$A16,'US - nonGHG Emissions'!$B:$B,$B$1)</f>
        <v>1479701744.9261127</v>
      </c>
      <c r="S16" s="19">
        <f>State_Multipliers!O17*SUMIFS('US - nonGHG Emissions'!V:V,'US - nonGHG Emissions'!$D:$D,$A16,'US - nonGHG Emissions'!$B:$B,$B$1)</f>
        <v>1518180791.9578588</v>
      </c>
      <c r="T16" s="19">
        <f>State_Multipliers!P17*SUMIFS('US - nonGHG Emissions'!W:W,'US - nonGHG Emissions'!$D:$D,$A16,'US - nonGHG Emissions'!$B:$B,$B$1)</f>
        <v>1531975661.0879529</v>
      </c>
      <c r="U16" s="19">
        <f>State_Multipliers!Q17*SUMIFS('US - nonGHG Emissions'!X:X,'US - nonGHG Emissions'!$D:$D,$A16,'US - nonGHG Emissions'!$B:$B,$B$1)</f>
        <v>1548984441.3042929</v>
      </c>
      <c r="V16" s="19">
        <f>State_Multipliers!R17*SUMIFS('US - nonGHG Emissions'!Y:Y,'US - nonGHG Emissions'!$D:$D,$A16,'US - nonGHG Emissions'!$B:$B,$B$1)</f>
        <v>1580645075.6839068</v>
      </c>
      <c r="W16" s="19">
        <f>State_Multipliers!S17*SUMIFS('US - nonGHG Emissions'!Z:Z,'US - nonGHG Emissions'!$D:$D,$A16,'US - nonGHG Emissions'!$B:$B,$B$1)</f>
        <v>1597020691.8134406</v>
      </c>
      <c r="X16" s="19">
        <f>State_Multipliers!T17*SUMIFS('US - nonGHG Emissions'!AA:AA,'US - nonGHG Emissions'!$D:$D,$A16,'US - nonGHG Emissions'!$B:$B,$B$1)</f>
        <v>1630279551.3365979</v>
      </c>
      <c r="Y16" s="19">
        <f>State_Multipliers!U17*SUMIFS('US - nonGHG Emissions'!AB:AB,'US - nonGHG Emissions'!$D:$D,$A16,'US - nonGHG Emissions'!$B:$B,$B$1)</f>
        <v>1679420586.2282665</v>
      </c>
      <c r="Z16" s="19">
        <f>State_Multipliers!V17*SUMIFS('US - nonGHG Emissions'!AC:AC,'US - nonGHG Emissions'!$D:$D,$A16,'US - nonGHG Emissions'!$B:$B,$B$1)</f>
        <v>1726386230.0894656</v>
      </c>
      <c r="AA16" s="19">
        <f>State_Multipliers!W17*SUMIFS('US - nonGHG Emissions'!AD:AD,'US - nonGHG Emissions'!$D:$D,$A16,'US - nonGHG Emissions'!$B:$B,$B$1)</f>
        <v>1730413659.2319665</v>
      </c>
      <c r="AB16" s="19">
        <f>State_Multipliers!X17*SUMIFS('US - nonGHG Emissions'!AE:AE,'US - nonGHG Emissions'!$D:$D,$A16,'US - nonGHG Emissions'!$B:$B,$B$1)</f>
        <v>1750076114.767458</v>
      </c>
      <c r="AC16" s="19">
        <f>State_Multipliers!Y17*SUMIFS('US - nonGHG Emissions'!AF:AF,'US - nonGHG Emissions'!$D:$D,$A16,'US - nonGHG Emissions'!$B:$B,$B$1)</f>
        <v>1785182201.1786156</v>
      </c>
      <c r="AD16" s="19">
        <f>State_Multipliers!Z17*SUMIFS('US - nonGHG Emissions'!AG:AG,'US - nonGHG Emissions'!$D:$D,$A16,'US - nonGHG Emissions'!$B:$B,$B$1)</f>
        <v>1835520687.2368062</v>
      </c>
      <c r="AE16" s="19">
        <f>State_Multipliers!AA17*SUMIFS('US - nonGHG Emissions'!AH:AH,'US - nonGHG Emissions'!$D:$D,$A16,'US - nonGHG Emissions'!$B:$B,$B$1)</f>
        <v>1852107014.6995325</v>
      </c>
      <c r="AF16" s="19">
        <f>State_Multipliers!AB17*SUMIFS('US - nonGHG Emissions'!AI:AI,'US - nonGHG Emissions'!$D:$D,$A16,'US - nonGHG Emissions'!$B:$B,$B$1)</f>
        <v>1877795528.8113036</v>
      </c>
      <c r="AG16" s="19">
        <f>State_Multipliers!AC17*SUMIFS('US - nonGHG Emissions'!AJ:AJ,'US - nonGHG Emissions'!$D:$D,$A16,'US - nonGHG Emissions'!$B:$B,$B$1)</f>
        <v>1866622353.7372854</v>
      </c>
      <c r="AH16" s="19">
        <f>State_Multipliers!AD17*SUMIFS('US - nonGHG Emissions'!AK:AK,'US - nonGHG Emissions'!$D:$D,$A16,'US - nonGHG Emissions'!$B:$B,$B$1)</f>
        <v>1848813249.4880941</v>
      </c>
      <c r="AI16" s="19">
        <f>State_Multipliers!AE17*SUMIFS('US - nonGHG Emissions'!AL:AL,'US - nonGHG Emissions'!$D:$D,$A16,'US - nonGHG Emissions'!$B:$B,$B$1)</f>
        <v>1875222556.2262654</v>
      </c>
      <c r="AJ16" s="19">
        <f>State_Multipliers!AF17*SUMIFS('US - nonGHG Emissions'!AM:AM,'US - nonGHG Emissions'!$D:$D,$A16,'US - nonGHG Emissions'!$B:$B,$B$1)</f>
        <v>1913874582.0827274</v>
      </c>
      <c r="AK16" s="19">
        <f>State_Multipliers!AG17*SUMIFS('US - nonGHG Emissions'!AN:AN,'US - nonGHG Emissions'!$D:$D,$A16,'US - nonGHG Emissions'!$B:$B,$B$1)</f>
        <v>1970576758.5394149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5070421.061484056</v>
      </c>
      <c r="H17" s="19">
        <f>State_Multipliers!D18*SUMIFS('US - nonGHG Emissions'!K:K,'US - nonGHG Emissions'!$D:$D,$A17,'US - nonGHG Emissions'!$B:$B,$B$1)</f>
        <v>15340549.585866919</v>
      </c>
      <c r="I17" s="19">
        <f>State_Multipliers!E18*SUMIFS('US - nonGHG Emissions'!L:L,'US - nonGHG Emissions'!$D:$D,$A17,'US - nonGHG Emissions'!$B:$B,$B$1)</f>
        <v>15879490.039081419</v>
      </c>
      <c r="J17" s="19">
        <f>State_Multipliers!F18*SUMIFS('US - nonGHG Emissions'!M:M,'US - nonGHG Emissions'!$D:$D,$A17,'US - nonGHG Emissions'!$B:$B,$B$1)</f>
        <v>16135540.557429507</v>
      </c>
      <c r="K17" s="19">
        <f>State_Multipliers!G18*SUMIFS('US - nonGHG Emissions'!N:N,'US - nonGHG Emissions'!$D:$D,$A17,'US - nonGHG Emissions'!$B:$B,$B$1)</f>
        <v>16446690.486322865</v>
      </c>
      <c r="L17" s="19">
        <f>State_Multipliers!H18*SUMIFS('US - nonGHG Emissions'!O:O,'US - nonGHG Emissions'!$D:$D,$A17,'US - nonGHG Emissions'!$B:$B,$B$1)</f>
        <v>16895029.291058928</v>
      </c>
      <c r="M17" s="19">
        <f>State_Multipliers!I18*SUMIFS('US - nonGHG Emissions'!P:P,'US - nonGHG Emissions'!$D:$D,$A17,'US - nonGHG Emissions'!$B:$B,$B$1)</f>
        <v>17257425.38497898</v>
      </c>
      <c r="N17" s="19">
        <f>State_Multipliers!J18*SUMIFS('US - nonGHG Emissions'!Q:Q,'US - nonGHG Emissions'!$D:$D,$A17,'US - nonGHG Emissions'!$B:$B,$B$1)</f>
        <v>17477933.025559831</v>
      </c>
      <c r="O17" s="19">
        <f>State_Multipliers!K18*SUMIFS('US - nonGHG Emissions'!R:R,'US - nonGHG Emissions'!$D:$D,$A17,'US - nonGHG Emissions'!$B:$B,$B$1)</f>
        <v>17727765.85938355</v>
      </c>
      <c r="P17" s="19">
        <f>State_Multipliers!L18*SUMIFS('US - nonGHG Emissions'!S:S,'US - nonGHG Emissions'!$D:$D,$A17,'US - nonGHG Emissions'!$B:$B,$B$1)</f>
        <v>17969992.144630522</v>
      </c>
      <c r="Q17" s="19">
        <f>State_Multipliers!M18*SUMIFS('US - nonGHG Emissions'!T:T,'US - nonGHG Emissions'!$D:$D,$A17,'US - nonGHG Emissions'!$B:$B,$B$1)</f>
        <v>18140958.235331915</v>
      </c>
      <c r="R17" s="19">
        <f>State_Multipliers!N18*SUMIFS('US - nonGHG Emissions'!U:U,'US - nonGHG Emissions'!$D:$D,$A17,'US - nonGHG Emissions'!$B:$B,$B$1)</f>
        <v>18302574.035926837</v>
      </c>
      <c r="S17" s="19">
        <f>State_Multipliers!O18*SUMIFS('US - nonGHG Emissions'!V:V,'US - nonGHG Emissions'!$D:$D,$A17,'US - nonGHG Emissions'!$B:$B,$B$1)</f>
        <v>18555817.763524409</v>
      </c>
      <c r="T17" s="19">
        <f>State_Multipliers!P18*SUMIFS('US - nonGHG Emissions'!W:W,'US - nonGHG Emissions'!$D:$D,$A17,'US - nonGHG Emissions'!$B:$B,$B$1)</f>
        <v>18737094.227642488</v>
      </c>
      <c r="U17" s="19">
        <f>State_Multipliers!Q18*SUMIFS('US - nonGHG Emissions'!X:X,'US - nonGHG Emissions'!$D:$D,$A17,'US - nonGHG Emissions'!$B:$B,$B$1)</f>
        <v>19042009.647590268</v>
      </c>
      <c r="V17" s="19">
        <f>State_Multipliers!R18*SUMIFS('US - nonGHG Emissions'!Y:Y,'US - nonGHG Emissions'!$D:$D,$A17,'US - nonGHG Emissions'!$B:$B,$B$1)</f>
        <v>19390563.916428018</v>
      </c>
      <c r="W17" s="19">
        <f>State_Multipliers!S18*SUMIFS('US - nonGHG Emissions'!Z:Z,'US - nonGHG Emissions'!$D:$D,$A17,'US - nonGHG Emissions'!$B:$B,$B$1)</f>
        <v>19727692.590777546</v>
      </c>
      <c r="X17" s="19">
        <f>State_Multipliers!T18*SUMIFS('US - nonGHG Emissions'!AA:AA,'US - nonGHG Emissions'!$D:$D,$A17,'US - nonGHG Emissions'!$B:$B,$B$1)</f>
        <v>20104140.961949032</v>
      </c>
      <c r="Y17" s="19">
        <f>State_Multipliers!U18*SUMIFS('US - nonGHG Emissions'!AB:AB,'US - nonGHG Emissions'!$D:$D,$A17,'US - nonGHG Emissions'!$B:$B,$B$1)</f>
        <v>20501904.16579039</v>
      </c>
      <c r="Z17" s="19">
        <f>State_Multipliers!V18*SUMIFS('US - nonGHG Emissions'!AC:AC,'US - nonGHG Emissions'!$D:$D,$A17,'US - nonGHG Emissions'!$B:$B,$B$1)</f>
        <v>20940975.000153631</v>
      </c>
      <c r="AA17" s="19">
        <f>State_Multipliers!W18*SUMIFS('US - nonGHG Emissions'!AD:AD,'US - nonGHG Emissions'!$D:$D,$A17,'US - nonGHG Emissions'!$B:$B,$B$1)</f>
        <v>21317707.850683428</v>
      </c>
      <c r="AB17" s="19">
        <f>State_Multipliers!X18*SUMIFS('US - nonGHG Emissions'!AE:AE,'US - nonGHG Emissions'!$D:$D,$A17,'US - nonGHG Emissions'!$B:$B,$B$1)</f>
        <v>21693766.752121005</v>
      </c>
      <c r="AC17" s="19">
        <f>State_Multipliers!Y18*SUMIFS('US - nonGHG Emissions'!AF:AF,'US - nonGHG Emissions'!$D:$D,$A17,'US - nonGHG Emissions'!$B:$B,$B$1)</f>
        <v>22048833.439528342</v>
      </c>
      <c r="AD17" s="19">
        <f>State_Multipliers!Z18*SUMIFS('US - nonGHG Emissions'!AG:AG,'US - nonGHG Emissions'!$D:$D,$A17,'US - nonGHG Emissions'!$B:$B,$B$1)</f>
        <v>22333250.435305282</v>
      </c>
      <c r="AE17" s="19">
        <f>State_Multipliers!AA18*SUMIFS('US - nonGHG Emissions'!AH:AH,'US - nonGHG Emissions'!$D:$D,$A17,'US - nonGHG Emissions'!$B:$B,$B$1)</f>
        <v>22605611.089721248</v>
      </c>
      <c r="AF17" s="19">
        <f>State_Multipliers!AB18*SUMIFS('US - nonGHG Emissions'!AI:AI,'US - nonGHG Emissions'!$D:$D,$A17,'US - nonGHG Emissions'!$B:$B,$B$1)</f>
        <v>22831893.924176868</v>
      </c>
      <c r="AG17" s="19">
        <f>State_Multipliers!AC18*SUMIFS('US - nonGHG Emissions'!AJ:AJ,'US - nonGHG Emissions'!$D:$D,$A17,'US - nonGHG Emissions'!$B:$B,$B$1)</f>
        <v>22959833.962462168</v>
      </c>
      <c r="AH17" s="19">
        <f>State_Multipliers!AD18*SUMIFS('US - nonGHG Emissions'!AK:AK,'US - nonGHG Emissions'!$D:$D,$A17,'US - nonGHG Emissions'!$B:$B,$B$1)</f>
        <v>23020410.248196155</v>
      </c>
      <c r="AI17" s="19">
        <f>State_Multipliers!AE18*SUMIFS('US - nonGHG Emissions'!AL:AL,'US - nonGHG Emissions'!$D:$D,$A17,'US - nonGHG Emissions'!$B:$B,$B$1)</f>
        <v>23048924.396377128</v>
      </c>
      <c r="AJ17" s="19">
        <f>State_Multipliers!AF18*SUMIFS('US - nonGHG Emissions'!AM:AM,'US - nonGHG Emissions'!$D:$D,$A17,'US - nonGHG Emissions'!$B:$B,$B$1)</f>
        <v>23180820.825963229</v>
      </c>
      <c r="AK17" s="19">
        <f>State_Multipliers!AG18*SUMIFS('US - nonGHG Emissions'!AN:AN,'US - nonGHG Emissions'!$D:$D,$A17,'US - nonGHG Emissions'!$B:$B,$B$1)</f>
        <v>23384396.797274984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4102005.1213200958</v>
      </c>
      <c r="H18" s="19">
        <f>State_Multipliers!D19*SUMIFS('US - nonGHG Emissions'!K:K,'US - nonGHG Emissions'!$D:$D,$A18,'US - nonGHG Emissions'!$B:$B,$B$1)</f>
        <v>4297204.7030957257</v>
      </c>
      <c r="I18" s="19">
        <f>State_Multipliers!E19*SUMIFS('US - nonGHG Emissions'!L:L,'US - nonGHG Emissions'!$D:$D,$A18,'US - nonGHG Emissions'!$B:$B,$B$1)</f>
        <v>4545711.2065607365</v>
      </c>
      <c r="J18" s="19">
        <f>State_Multipliers!F19*SUMIFS('US - nonGHG Emissions'!M:M,'US - nonGHG Emissions'!$D:$D,$A18,'US - nonGHG Emissions'!$B:$B,$B$1)</f>
        <v>4653505.2206901005</v>
      </c>
      <c r="K18" s="19">
        <f>State_Multipliers!G19*SUMIFS('US - nonGHG Emissions'!N:N,'US - nonGHG Emissions'!$D:$D,$A18,'US - nonGHG Emissions'!$B:$B,$B$1)</f>
        <v>4811232.308634147</v>
      </c>
      <c r="L18" s="19">
        <f>State_Multipliers!H19*SUMIFS('US - nonGHG Emissions'!O:O,'US - nonGHG Emissions'!$D:$D,$A18,'US - nonGHG Emissions'!$B:$B,$B$1)</f>
        <v>4959745.4750024937</v>
      </c>
      <c r="M18" s="19">
        <f>State_Multipliers!I19*SUMIFS('US - nonGHG Emissions'!P:P,'US - nonGHG Emissions'!$D:$D,$A18,'US - nonGHG Emissions'!$B:$B,$B$1)</f>
        <v>5077857.7387722628</v>
      </c>
      <c r="N18" s="19">
        <f>State_Multipliers!J19*SUMIFS('US - nonGHG Emissions'!Q:Q,'US - nonGHG Emissions'!$D:$D,$A18,'US - nonGHG Emissions'!$B:$B,$B$1)</f>
        <v>5160576.5939554032</v>
      </c>
      <c r="O18" s="19">
        <f>State_Multipliers!K19*SUMIFS('US - nonGHG Emissions'!R:R,'US - nonGHG Emissions'!$D:$D,$A18,'US - nonGHG Emissions'!$B:$B,$B$1)</f>
        <v>5241657.054456193</v>
      </c>
      <c r="P18" s="19">
        <f>State_Multipliers!L19*SUMIFS('US - nonGHG Emissions'!S:S,'US - nonGHG Emissions'!$D:$D,$A18,'US - nonGHG Emissions'!$B:$B,$B$1)</f>
        <v>5356577.5705317585</v>
      </c>
      <c r="Q18" s="19">
        <f>State_Multipliers!M19*SUMIFS('US - nonGHG Emissions'!T:T,'US - nonGHG Emissions'!$D:$D,$A18,'US - nonGHG Emissions'!$B:$B,$B$1)</f>
        <v>5450145.5730077587</v>
      </c>
      <c r="R18" s="19">
        <f>State_Multipliers!N19*SUMIFS('US - nonGHG Emissions'!U:U,'US - nonGHG Emissions'!$D:$D,$A18,'US - nonGHG Emissions'!$B:$B,$B$1)</f>
        <v>5513787.3151646983</v>
      </c>
      <c r="S18" s="19">
        <f>State_Multipliers!O19*SUMIFS('US - nonGHG Emissions'!V:V,'US - nonGHG Emissions'!$D:$D,$A18,'US - nonGHG Emissions'!$B:$B,$B$1)</f>
        <v>5640144.8426171327</v>
      </c>
      <c r="T18" s="19">
        <f>State_Multipliers!P19*SUMIFS('US - nonGHG Emissions'!W:W,'US - nonGHG Emissions'!$D:$D,$A18,'US - nonGHG Emissions'!$B:$B,$B$1)</f>
        <v>5730045.8770249104</v>
      </c>
      <c r="U18" s="19">
        <f>State_Multipliers!Q19*SUMIFS('US - nonGHG Emissions'!X:X,'US - nonGHG Emissions'!$D:$D,$A18,'US - nonGHG Emissions'!$B:$B,$B$1)</f>
        <v>5826724.5224463958</v>
      </c>
      <c r="V18" s="19">
        <f>State_Multipliers!R19*SUMIFS('US - nonGHG Emissions'!Y:Y,'US - nonGHG Emissions'!$D:$D,$A18,'US - nonGHG Emissions'!$B:$B,$B$1)</f>
        <v>5921223.3400104754</v>
      </c>
      <c r="W18" s="19">
        <f>State_Multipliers!S19*SUMIFS('US - nonGHG Emissions'!Z:Z,'US - nonGHG Emissions'!$D:$D,$A18,'US - nonGHG Emissions'!$B:$B,$B$1)</f>
        <v>6000668.7034520041</v>
      </c>
      <c r="X18" s="19">
        <f>State_Multipliers!T19*SUMIFS('US - nonGHG Emissions'!AA:AA,'US - nonGHG Emissions'!$D:$D,$A18,'US - nonGHG Emissions'!$B:$B,$B$1)</f>
        <v>6092247.6814124491</v>
      </c>
      <c r="Y18" s="19">
        <f>State_Multipliers!U19*SUMIFS('US - nonGHG Emissions'!AB:AB,'US - nonGHG Emissions'!$D:$D,$A18,'US - nonGHG Emissions'!$B:$B,$B$1)</f>
        <v>6204224.2665007273</v>
      </c>
      <c r="Z18" s="19">
        <f>State_Multipliers!V19*SUMIFS('US - nonGHG Emissions'!AC:AC,'US - nonGHG Emissions'!$D:$D,$A18,'US - nonGHG Emissions'!$B:$B,$B$1)</f>
        <v>6301413.5876359455</v>
      </c>
      <c r="AA18" s="19">
        <f>State_Multipliers!W19*SUMIFS('US - nonGHG Emissions'!AD:AD,'US - nonGHG Emissions'!$D:$D,$A18,'US - nonGHG Emissions'!$B:$B,$B$1)</f>
        <v>6406238.1051208451</v>
      </c>
      <c r="AB18" s="19">
        <f>State_Multipliers!X19*SUMIFS('US - nonGHG Emissions'!AE:AE,'US - nonGHG Emissions'!$D:$D,$A18,'US - nonGHG Emissions'!$B:$B,$B$1)</f>
        <v>6571786.6708923634</v>
      </c>
      <c r="AC18" s="19">
        <f>State_Multipliers!Y19*SUMIFS('US - nonGHG Emissions'!AF:AF,'US - nonGHG Emissions'!$D:$D,$A18,'US - nonGHG Emissions'!$B:$B,$B$1)</f>
        <v>6708745.1258582622</v>
      </c>
      <c r="AD18" s="19">
        <f>State_Multipliers!Z19*SUMIFS('US - nonGHG Emissions'!AG:AG,'US - nonGHG Emissions'!$D:$D,$A18,'US - nonGHG Emissions'!$B:$B,$B$1)</f>
        <v>6838448.2270478792</v>
      </c>
      <c r="AE18" s="19">
        <f>State_Multipliers!AA19*SUMIFS('US - nonGHG Emissions'!AH:AH,'US - nonGHG Emissions'!$D:$D,$A18,'US - nonGHG Emissions'!$B:$B,$B$1)</f>
        <v>6987683.2673898917</v>
      </c>
      <c r="AF18" s="19">
        <f>State_Multipliers!AB19*SUMIFS('US - nonGHG Emissions'!AI:AI,'US - nonGHG Emissions'!$D:$D,$A18,'US - nonGHG Emissions'!$B:$B,$B$1)</f>
        <v>7115116.0781843103</v>
      </c>
      <c r="AG18" s="19">
        <f>State_Multipliers!AC19*SUMIFS('US - nonGHG Emissions'!AJ:AJ,'US - nonGHG Emissions'!$D:$D,$A18,'US - nonGHG Emissions'!$B:$B,$B$1)</f>
        <v>7232345.8747715335</v>
      </c>
      <c r="AH18" s="19">
        <f>State_Multipliers!AD19*SUMIFS('US - nonGHG Emissions'!AK:AK,'US - nonGHG Emissions'!$D:$D,$A18,'US - nonGHG Emissions'!$B:$B,$B$1)</f>
        <v>7332447.1488403799</v>
      </c>
      <c r="AI18" s="19">
        <f>State_Multipliers!AE19*SUMIFS('US - nonGHG Emissions'!AL:AL,'US - nonGHG Emissions'!$D:$D,$A18,'US - nonGHG Emissions'!$B:$B,$B$1)</f>
        <v>7499948.1298707435</v>
      </c>
      <c r="AJ18" s="19">
        <f>State_Multipliers!AF19*SUMIFS('US - nonGHG Emissions'!AM:AM,'US - nonGHG Emissions'!$D:$D,$A18,'US - nonGHG Emissions'!$B:$B,$B$1)</f>
        <v>7700630.1760249836</v>
      </c>
      <c r="AK18" s="19">
        <f>State_Multipliers!AG19*SUMIFS('US - nonGHG Emissions'!AN:AN,'US - nonGHG Emissions'!$D:$D,$A18,'US - nonGHG Emissions'!$B:$B,$B$1)</f>
        <v>7902727.8871705011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846149.71651132847</v>
      </c>
      <c r="H19" s="19">
        <f>State_Multipliers!D20*SUMIFS('US - nonGHG Emissions'!K:K,'US - nonGHG Emissions'!$D:$D,$A19,'US - nonGHG Emissions'!$B:$B,$B$1)</f>
        <v>959318.60368401418</v>
      </c>
      <c r="I19" s="19">
        <f>State_Multipliers!E20*SUMIFS('US - nonGHG Emissions'!L:L,'US - nonGHG Emissions'!$D:$D,$A19,'US - nonGHG Emissions'!$B:$B,$B$1)</f>
        <v>1024382.4105423187</v>
      </c>
      <c r="J19" s="19">
        <f>State_Multipliers!F20*SUMIFS('US - nonGHG Emissions'!M:M,'US - nonGHG Emissions'!$D:$D,$A19,'US - nonGHG Emissions'!$B:$B,$B$1)</f>
        <v>1027179.1026162519</v>
      </c>
      <c r="K19" s="19">
        <f>State_Multipliers!G20*SUMIFS('US - nonGHG Emissions'!N:N,'US - nonGHG Emissions'!$D:$D,$A19,'US - nonGHG Emissions'!$B:$B,$B$1)</f>
        <v>1066264.656491939</v>
      </c>
      <c r="L19" s="19">
        <f>State_Multipliers!H20*SUMIFS('US - nonGHG Emissions'!O:O,'US - nonGHG Emissions'!$D:$D,$A19,'US - nonGHG Emissions'!$B:$B,$B$1)</f>
        <v>1092038.9456446362</v>
      </c>
      <c r="M19" s="19">
        <f>State_Multipliers!I20*SUMIFS('US - nonGHG Emissions'!P:P,'US - nonGHG Emissions'!$D:$D,$A19,'US - nonGHG Emissions'!$B:$B,$B$1)</f>
        <v>1110119.8984197238</v>
      </c>
      <c r="N19" s="19">
        <f>State_Multipliers!J20*SUMIFS('US - nonGHG Emissions'!Q:Q,'US - nonGHG Emissions'!$D:$D,$A19,'US - nonGHG Emissions'!$B:$B,$B$1)</f>
        <v>1120061.8202612137</v>
      </c>
      <c r="O19" s="19">
        <f>State_Multipliers!K20*SUMIFS('US - nonGHG Emissions'!R:R,'US - nonGHG Emissions'!$D:$D,$A19,'US - nonGHG Emissions'!$B:$B,$B$1)</f>
        <v>1130304.1306368413</v>
      </c>
      <c r="P19" s="19">
        <f>State_Multipliers!L20*SUMIFS('US - nonGHG Emissions'!S:S,'US - nonGHG Emissions'!$D:$D,$A19,'US - nonGHG Emissions'!$B:$B,$B$1)</f>
        <v>1145883.7340551098</v>
      </c>
      <c r="Q19" s="19">
        <f>State_Multipliers!M20*SUMIFS('US - nonGHG Emissions'!T:T,'US - nonGHG Emissions'!$D:$D,$A19,'US - nonGHG Emissions'!$B:$B,$B$1)</f>
        <v>1162238.9505659817</v>
      </c>
      <c r="R19" s="19">
        <f>State_Multipliers!N20*SUMIFS('US - nonGHG Emissions'!U:U,'US - nonGHG Emissions'!$D:$D,$A19,'US - nonGHG Emissions'!$B:$B,$B$1)</f>
        <v>1167304.1092350546</v>
      </c>
      <c r="S19" s="19">
        <f>State_Multipliers!O20*SUMIFS('US - nonGHG Emissions'!V:V,'US - nonGHG Emissions'!$D:$D,$A19,'US - nonGHG Emissions'!$B:$B,$B$1)</f>
        <v>1197389.8970537125</v>
      </c>
      <c r="T19" s="19">
        <f>State_Multipliers!P20*SUMIFS('US - nonGHG Emissions'!W:W,'US - nonGHG Emissions'!$D:$D,$A19,'US - nonGHG Emissions'!$B:$B,$B$1)</f>
        <v>1211372.566446261</v>
      </c>
      <c r="U19" s="19">
        <f>State_Multipliers!Q20*SUMIFS('US - nonGHG Emissions'!X:X,'US - nonGHG Emissions'!$D:$D,$A19,'US - nonGHG Emissions'!$B:$B,$B$1)</f>
        <v>1229832.1354597022</v>
      </c>
      <c r="V19" s="19">
        <f>State_Multipliers!R20*SUMIFS('US - nonGHG Emissions'!Y:Y,'US - nonGHG Emissions'!$D:$D,$A19,'US - nonGHG Emissions'!$B:$B,$B$1)</f>
        <v>1248980.1119092361</v>
      </c>
      <c r="W19" s="19">
        <f>State_Multipliers!S20*SUMIFS('US - nonGHG Emissions'!Z:Z,'US - nonGHG Emissions'!$D:$D,$A19,'US - nonGHG Emissions'!$B:$B,$B$1)</f>
        <v>1264527.0428251717</v>
      </c>
      <c r="X19" s="19">
        <f>State_Multipliers!T20*SUMIFS('US - nonGHG Emissions'!AA:AA,'US - nonGHG Emissions'!$D:$D,$A19,'US - nonGHG Emissions'!$B:$B,$B$1)</f>
        <v>1280671.1454547925</v>
      </c>
      <c r="Y19" s="19">
        <f>State_Multipliers!U20*SUMIFS('US - nonGHG Emissions'!AB:AB,'US - nonGHG Emissions'!$D:$D,$A19,'US - nonGHG Emissions'!$B:$B,$B$1)</f>
        <v>1299348.0863395843</v>
      </c>
      <c r="Z19" s="19">
        <f>State_Multipliers!V20*SUMIFS('US - nonGHG Emissions'!AC:AC,'US - nonGHG Emissions'!$D:$D,$A19,'US - nonGHG Emissions'!$B:$B,$B$1)</f>
        <v>1318655.1890814872</v>
      </c>
      <c r="AA19" s="19">
        <f>State_Multipliers!W20*SUMIFS('US - nonGHG Emissions'!AD:AD,'US - nonGHG Emissions'!$D:$D,$A19,'US - nonGHG Emissions'!$B:$B,$B$1)</f>
        <v>1335799.7417380083</v>
      </c>
      <c r="AB19" s="19">
        <f>State_Multipliers!X20*SUMIFS('US - nonGHG Emissions'!AE:AE,'US - nonGHG Emissions'!$D:$D,$A19,'US - nonGHG Emissions'!$B:$B,$B$1)</f>
        <v>1361547.1877163935</v>
      </c>
      <c r="AC19" s="19">
        <f>State_Multipliers!Y20*SUMIFS('US - nonGHG Emissions'!AF:AF,'US - nonGHG Emissions'!$D:$D,$A19,'US - nonGHG Emissions'!$B:$B,$B$1)</f>
        <v>1383105.3475702824</v>
      </c>
      <c r="AD19" s="19">
        <f>State_Multipliers!Z20*SUMIFS('US - nonGHG Emissions'!AG:AG,'US - nonGHG Emissions'!$D:$D,$A19,'US - nonGHG Emissions'!$B:$B,$B$1)</f>
        <v>1400135.4615767144</v>
      </c>
      <c r="AE19" s="19">
        <f>State_Multipliers!AA20*SUMIFS('US - nonGHG Emissions'!AH:AH,'US - nonGHG Emissions'!$D:$D,$A19,'US - nonGHG Emissions'!$B:$B,$B$1)</f>
        <v>1422542.1581535458</v>
      </c>
      <c r="AF19" s="19">
        <f>State_Multipliers!AB20*SUMIFS('US - nonGHG Emissions'!AI:AI,'US - nonGHG Emissions'!$D:$D,$A19,'US - nonGHG Emissions'!$B:$B,$B$1)</f>
        <v>1439652.7713909817</v>
      </c>
      <c r="AG19" s="19">
        <f>State_Multipliers!AC20*SUMIFS('US - nonGHG Emissions'!AJ:AJ,'US - nonGHG Emissions'!$D:$D,$A19,'US - nonGHG Emissions'!$B:$B,$B$1)</f>
        <v>1460064.5810223459</v>
      </c>
      <c r="AH19" s="19">
        <f>State_Multipliers!AD20*SUMIFS('US - nonGHG Emissions'!AK:AK,'US - nonGHG Emissions'!$D:$D,$A19,'US - nonGHG Emissions'!$B:$B,$B$1)</f>
        <v>1479552.8921073303</v>
      </c>
      <c r="AI19" s="19">
        <f>State_Multipliers!AE20*SUMIFS('US - nonGHG Emissions'!AL:AL,'US - nonGHG Emissions'!$D:$D,$A19,'US - nonGHG Emissions'!$B:$B,$B$1)</f>
        <v>1499197.4952697165</v>
      </c>
      <c r="AJ19" s="19">
        <f>State_Multipliers!AF20*SUMIFS('US - nonGHG Emissions'!AM:AM,'US - nonGHG Emissions'!$D:$D,$A19,'US - nonGHG Emissions'!$B:$B,$B$1)</f>
        <v>1522372.4619890347</v>
      </c>
      <c r="AK19" s="19">
        <f>State_Multipliers!AG20*SUMIFS('US - nonGHG Emissions'!AN:AN,'US - nonGHG Emissions'!$D:$D,$A19,'US - nonGHG Emissions'!$B:$B,$B$1)</f>
        <v>1546895.4351615773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6517906.9799261298</v>
      </c>
      <c r="H20" s="19">
        <f>State_Multipliers!D21*SUMIFS('US - nonGHG Emissions'!K:K,'US - nonGHG Emissions'!$D:$D,$A20,'US - nonGHG Emissions'!$B:$B,$B$1)</f>
        <v>6984459.0252545672</v>
      </c>
      <c r="I20" s="19">
        <f>State_Multipliers!E21*SUMIFS('US - nonGHG Emissions'!L:L,'US - nonGHG Emissions'!$D:$D,$A20,'US - nonGHG Emissions'!$B:$B,$B$1)</f>
        <v>7325397.2207503412</v>
      </c>
      <c r="J20" s="19">
        <f>State_Multipliers!F21*SUMIFS('US - nonGHG Emissions'!M:M,'US - nonGHG Emissions'!$D:$D,$A20,'US - nonGHG Emissions'!$B:$B,$B$1)</f>
        <v>7475654.9270723388</v>
      </c>
      <c r="K20" s="19">
        <f>State_Multipliers!G21*SUMIFS('US - nonGHG Emissions'!N:N,'US - nonGHG Emissions'!$D:$D,$A20,'US - nonGHG Emissions'!$B:$B,$B$1)</f>
        <v>7718101.4551200196</v>
      </c>
      <c r="L20" s="19">
        <f>State_Multipliers!H21*SUMIFS('US - nonGHG Emissions'!O:O,'US - nonGHG Emissions'!$D:$D,$A20,'US - nonGHG Emissions'!$B:$B,$B$1)</f>
        <v>7968016.083273733</v>
      </c>
      <c r="M20" s="19">
        <f>State_Multipliers!I21*SUMIFS('US - nonGHG Emissions'!P:P,'US - nonGHG Emissions'!$D:$D,$A20,'US - nonGHG Emissions'!$B:$B,$B$1)</f>
        <v>8162444.9194355356</v>
      </c>
      <c r="N20" s="19">
        <f>State_Multipliers!J21*SUMIFS('US - nonGHG Emissions'!Q:Q,'US - nonGHG Emissions'!$D:$D,$A20,'US - nonGHG Emissions'!$B:$B,$B$1)</f>
        <v>8299950.727316713</v>
      </c>
      <c r="O20" s="19">
        <f>State_Multipliers!K21*SUMIFS('US - nonGHG Emissions'!R:R,'US - nonGHG Emissions'!$D:$D,$A20,'US - nonGHG Emissions'!$B:$B,$B$1)</f>
        <v>8434451.8397425991</v>
      </c>
      <c r="P20" s="19">
        <f>State_Multipliers!L21*SUMIFS('US - nonGHG Emissions'!S:S,'US - nonGHG Emissions'!$D:$D,$A20,'US - nonGHG Emissions'!$B:$B,$B$1)</f>
        <v>8600699.4637431148</v>
      </c>
      <c r="Q20" s="19">
        <f>State_Multipliers!M21*SUMIFS('US - nonGHG Emissions'!T:T,'US - nonGHG Emissions'!$D:$D,$A20,'US - nonGHG Emissions'!$B:$B,$B$1)</f>
        <v>8761457.5069933217</v>
      </c>
      <c r="R20" s="19">
        <f>State_Multipliers!N21*SUMIFS('US - nonGHG Emissions'!U:U,'US - nonGHG Emissions'!$D:$D,$A20,'US - nonGHG Emissions'!$B:$B,$B$1)</f>
        <v>8891236.3511602581</v>
      </c>
      <c r="S20" s="19">
        <f>State_Multipliers!O21*SUMIFS('US - nonGHG Emissions'!V:V,'US - nonGHG Emissions'!$D:$D,$A20,'US - nonGHG Emissions'!$B:$B,$B$1)</f>
        <v>9125356.0331994873</v>
      </c>
      <c r="T20" s="19">
        <f>State_Multipliers!P21*SUMIFS('US - nonGHG Emissions'!W:W,'US - nonGHG Emissions'!$D:$D,$A20,'US - nonGHG Emissions'!$B:$B,$B$1)</f>
        <v>9279606.5670306794</v>
      </c>
      <c r="U20" s="19">
        <f>State_Multipliers!Q21*SUMIFS('US - nonGHG Emissions'!X:X,'US - nonGHG Emissions'!$D:$D,$A20,'US - nonGHG Emissions'!$B:$B,$B$1)</f>
        <v>9450264.6215229034</v>
      </c>
      <c r="V20" s="19">
        <f>State_Multipliers!R21*SUMIFS('US - nonGHG Emissions'!Y:Y,'US - nonGHG Emissions'!$D:$D,$A20,'US - nonGHG Emissions'!$B:$B,$B$1)</f>
        <v>9631490.9145914167</v>
      </c>
      <c r="W20" s="19">
        <f>State_Multipliers!S21*SUMIFS('US - nonGHG Emissions'!Z:Z,'US - nonGHG Emissions'!$D:$D,$A20,'US - nonGHG Emissions'!$B:$B,$B$1)</f>
        <v>9783293.9637302682</v>
      </c>
      <c r="X20" s="19">
        <f>State_Multipliers!T21*SUMIFS('US - nonGHG Emissions'!AA:AA,'US - nonGHG Emissions'!$D:$D,$A20,'US - nonGHG Emissions'!$B:$B,$B$1)</f>
        <v>9916971.1525071394</v>
      </c>
      <c r="Y20" s="19">
        <f>State_Multipliers!U21*SUMIFS('US - nonGHG Emissions'!AB:AB,'US - nonGHG Emissions'!$D:$D,$A20,'US - nonGHG Emissions'!$B:$B,$B$1)</f>
        <v>10054625.199118005</v>
      </c>
      <c r="Z20" s="19">
        <f>State_Multipliers!V21*SUMIFS('US - nonGHG Emissions'!AC:AC,'US - nonGHG Emissions'!$D:$D,$A20,'US - nonGHG Emissions'!$B:$B,$B$1)</f>
        <v>10174812.233856216</v>
      </c>
      <c r="AA20" s="19">
        <f>State_Multipliers!W21*SUMIFS('US - nonGHG Emissions'!AD:AD,'US - nonGHG Emissions'!$D:$D,$A20,'US - nonGHG Emissions'!$B:$B,$B$1)</f>
        <v>10284579.004924309</v>
      </c>
      <c r="AB20" s="19">
        <f>State_Multipliers!X21*SUMIFS('US - nonGHG Emissions'!AE:AE,'US - nonGHG Emissions'!$D:$D,$A20,'US - nonGHG Emissions'!$B:$B,$B$1)</f>
        <v>10446958.393790919</v>
      </c>
      <c r="AC20" s="19">
        <f>State_Multipliers!Y21*SUMIFS('US - nonGHG Emissions'!AF:AF,'US - nonGHG Emissions'!$D:$D,$A20,'US - nonGHG Emissions'!$B:$B,$B$1)</f>
        <v>10576986.830899417</v>
      </c>
      <c r="AD20" s="19">
        <f>State_Multipliers!Z21*SUMIFS('US - nonGHG Emissions'!AG:AG,'US - nonGHG Emissions'!$D:$D,$A20,'US - nonGHG Emissions'!$B:$B,$B$1)</f>
        <v>10689017.65514762</v>
      </c>
      <c r="AE20" s="19">
        <f>State_Multipliers!AA21*SUMIFS('US - nonGHG Emissions'!AH:AH,'US - nonGHG Emissions'!$D:$D,$A20,'US - nonGHG Emissions'!$B:$B,$B$1)</f>
        <v>10827244.567558536</v>
      </c>
      <c r="AF20" s="19">
        <f>State_Multipliers!AB21*SUMIFS('US - nonGHG Emissions'!AI:AI,'US - nonGHG Emissions'!$D:$D,$A20,'US - nonGHG Emissions'!$B:$B,$B$1)</f>
        <v>10941455.101777233</v>
      </c>
      <c r="AG20" s="19">
        <f>State_Multipliers!AC21*SUMIFS('US - nonGHG Emissions'!AJ:AJ,'US - nonGHG Emissions'!$D:$D,$A20,'US - nonGHG Emissions'!$B:$B,$B$1)</f>
        <v>11062934.560019361</v>
      </c>
      <c r="AH20" s="19">
        <f>State_Multipliers!AD21*SUMIFS('US - nonGHG Emissions'!AK:AK,'US - nonGHG Emissions'!$D:$D,$A20,'US - nonGHG Emissions'!$B:$B,$B$1)</f>
        <v>11179086.642922463</v>
      </c>
      <c r="AI20" s="19">
        <f>State_Multipliers!AE21*SUMIFS('US - nonGHG Emissions'!AL:AL,'US - nonGHG Emissions'!$D:$D,$A20,'US - nonGHG Emissions'!$B:$B,$B$1)</f>
        <v>11291187.738551589</v>
      </c>
      <c r="AJ20" s="19">
        <f>State_Multipliers!AF21*SUMIFS('US - nonGHG Emissions'!AM:AM,'US - nonGHG Emissions'!$D:$D,$A20,'US - nonGHG Emissions'!$B:$B,$B$1)</f>
        <v>11407234.28008765</v>
      </c>
      <c r="AK20" s="19">
        <f>State_Multipliers!AG21*SUMIFS('US - nonGHG Emissions'!AN:AN,'US - nonGHG Emissions'!$D:$D,$A20,'US - nonGHG Emissions'!$B:$B,$B$1)</f>
        <v>11544363.758596176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6112033.3692673594</v>
      </c>
      <c r="H21" s="19">
        <f>State_Multipliers!D22*SUMIFS('US - nonGHG Emissions'!K:K,'US - nonGHG Emissions'!$D:$D,$A21,'US - nonGHG Emissions'!$B:$B,$B$1)</f>
        <v>6667367.4395549651</v>
      </c>
      <c r="I21" s="19">
        <f>State_Multipliers!E22*SUMIFS('US - nonGHG Emissions'!L:L,'US - nonGHG Emissions'!$D:$D,$A21,'US - nonGHG Emissions'!$B:$B,$B$1)</f>
        <v>6955644.9873813028</v>
      </c>
      <c r="J21" s="19">
        <f>State_Multipliers!F22*SUMIFS('US - nonGHG Emissions'!M:M,'US - nonGHG Emissions'!$D:$D,$A21,'US - nonGHG Emissions'!$B:$B,$B$1)</f>
        <v>7121669.4009612389</v>
      </c>
      <c r="K21" s="19">
        <f>State_Multipliers!G22*SUMIFS('US - nonGHG Emissions'!N:N,'US - nonGHG Emissions'!$D:$D,$A21,'US - nonGHG Emissions'!$B:$B,$B$1)</f>
        <v>7387704.9247967973</v>
      </c>
      <c r="L21" s="19">
        <f>State_Multipliers!H22*SUMIFS('US - nonGHG Emissions'!O:O,'US - nonGHG Emissions'!$D:$D,$A21,'US - nonGHG Emissions'!$B:$B,$B$1)</f>
        <v>7599563.8149778405</v>
      </c>
      <c r="M21" s="19">
        <f>State_Multipliers!I22*SUMIFS('US - nonGHG Emissions'!P:P,'US - nonGHG Emissions'!$D:$D,$A21,'US - nonGHG Emissions'!$B:$B,$B$1)</f>
        <v>7742195.5214560796</v>
      </c>
      <c r="N21" s="19">
        <f>State_Multipliers!J22*SUMIFS('US - nonGHG Emissions'!Q:Q,'US - nonGHG Emissions'!$D:$D,$A21,'US - nonGHG Emissions'!$B:$B,$B$1)</f>
        <v>7817128.129593269</v>
      </c>
      <c r="O21" s="19">
        <f>State_Multipliers!K22*SUMIFS('US - nonGHG Emissions'!R:R,'US - nonGHG Emissions'!$D:$D,$A21,'US - nonGHG Emissions'!$B:$B,$B$1)</f>
        <v>7887090.9042151319</v>
      </c>
      <c r="P21" s="19">
        <f>State_Multipliers!L22*SUMIFS('US - nonGHG Emissions'!S:S,'US - nonGHG Emissions'!$D:$D,$A21,'US - nonGHG Emissions'!$B:$B,$B$1)</f>
        <v>8015906.4809861965</v>
      </c>
      <c r="Q21" s="19">
        <f>State_Multipliers!M22*SUMIFS('US - nonGHG Emissions'!T:T,'US - nonGHG Emissions'!$D:$D,$A21,'US - nonGHG Emissions'!$B:$B,$B$1)</f>
        <v>8125319.5248934207</v>
      </c>
      <c r="R21" s="19">
        <f>State_Multipliers!N22*SUMIFS('US - nonGHG Emissions'!U:U,'US - nonGHG Emissions'!$D:$D,$A21,'US - nonGHG Emissions'!$B:$B,$B$1)</f>
        <v>8164815.1993109267</v>
      </c>
      <c r="S21" s="19">
        <f>State_Multipliers!O22*SUMIFS('US - nonGHG Emissions'!V:V,'US - nonGHG Emissions'!$D:$D,$A21,'US - nonGHG Emissions'!$B:$B,$B$1)</f>
        <v>8349663.2560740393</v>
      </c>
      <c r="T21" s="19">
        <f>State_Multipliers!P22*SUMIFS('US - nonGHG Emissions'!W:W,'US - nonGHG Emissions'!$D:$D,$A21,'US - nonGHG Emissions'!$B:$B,$B$1)</f>
        <v>8445884.1076867171</v>
      </c>
      <c r="U21" s="19">
        <f>State_Multipliers!Q22*SUMIFS('US - nonGHG Emissions'!X:X,'US - nonGHG Emissions'!$D:$D,$A21,'US - nonGHG Emissions'!$B:$B,$B$1)</f>
        <v>8579735.0391132049</v>
      </c>
      <c r="V21" s="19">
        <f>State_Multipliers!R22*SUMIFS('US - nonGHG Emissions'!Y:Y,'US - nonGHG Emissions'!$D:$D,$A21,'US - nonGHG Emissions'!$B:$B,$B$1)</f>
        <v>8709757.3728062771</v>
      </c>
      <c r="W21" s="19">
        <f>State_Multipliers!S22*SUMIFS('US - nonGHG Emissions'!Z:Z,'US - nonGHG Emissions'!$D:$D,$A21,'US - nonGHG Emissions'!$B:$B,$B$1)</f>
        <v>8818227.3532407787</v>
      </c>
      <c r="X21" s="19">
        <f>State_Multipliers!T22*SUMIFS('US - nonGHG Emissions'!AA:AA,'US - nonGHG Emissions'!$D:$D,$A21,'US - nonGHG Emissions'!$B:$B,$B$1)</f>
        <v>8943809.4486450739</v>
      </c>
      <c r="Y21" s="19">
        <f>State_Multipliers!U22*SUMIFS('US - nonGHG Emissions'!AB:AB,'US - nonGHG Emissions'!$D:$D,$A21,'US - nonGHG Emissions'!$B:$B,$B$1)</f>
        <v>9096990.6573765725</v>
      </c>
      <c r="Z21" s="19">
        <f>State_Multipliers!V22*SUMIFS('US - nonGHG Emissions'!AC:AC,'US - nonGHG Emissions'!$D:$D,$A21,'US - nonGHG Emissions'!$B:$B,$B$1)</f>
        <v>9242342.1766206082</v>
      </c>
      <c r="AA21" s="19">
        <f>State_Multipliers!W22*SUMIFS('US - nonGHG Emissions'!AD:AD,'US - nonGHG Emissions'!$D:$D,$A21,'US - nonGHG Emissions'!$B:$B,$B$1)</f>
        <v>9374618.4079445209</v>
      </c>
      <c r="AB21" s="19">
        <f>State_Multipliers!X22*SUMIFS('US - nonGHG Emissions'!AE:AE,'US - nonGHG Emissions'!$D:$D,$A21,'US - nonGHG Emissions'!$B:$B,$B$1)</f>
        <v>9580757.1515962165</v>
      </c>
      <c r="AC21" s="19">
        <f>State_Multipliers!Y22*SUMIFS('US - nonGHG Emissions'!AF:AF,'US - nonGHG Emissions'!$D:$D,$A21,'US - nonGHG Emissions'!$B:$B,$B$1)</f>
        <v>9764173.7336123548</v>
      </c>
      <c r="AD21" s="19">
        <f>State_Multipliers!Z22*SUMIFS('US - nonGHG Emissions'!AG:AG,'US - nonGHG Emissions'!$D:$D,$A21,'US - nonGHG Emissions'!$B:$B,$B$1)</f>
        <v>9911634.0424655247</v>
      </c>
      <c r="AE21" s="19">
        <f>State_Multipliers!AA22*SUMIFS('US - nonGHG Emissions'!AH:AH,'US - nonGHG Emissions'!$D:$D,$A21,'US - nonGHG Emissions'!$B:$B,$B$1)</f>
        <v>10101196.450701457</v>
      </c>
      <c r="AF21" s="19">
        <f>State_Multipliers!AB22*SUMIFS('US - nonGHG Emissions'!AI:AI,'US - nonGHG Emissions'!$D:$D,$A21,'US - nonGHG Emissions'!$B:$B,$B$1)</f>
        <v>10254473.34080307</v>
      </c>
      <c r="AG21" s="19">
        <f>State_Multipliers!AC22*SUMIFS('US - nonGHG Emissions'!AJ:AJ,'US - nonGHG Emissions'!$D:$D,$A21,'US - nonGHG Emissions'!$B:$B,$B$1)</f>
        <v>10409250.772859136</v>
      </c>
      <c r="AH21" s="19">
        <f>State_Multipliers!AD22*SUMIFS('US - nonGHG Emissions'!AK:AK,'US - nonGHG Emissions'!$D:$D,$A21,'US - nonGHG Emissions'!$B:$B,$B$1)</f>
        <v>10556860.953901241</v>
      </c>
      <c r="AI21" s="19">
        <f>State_Multipliers!AE22*SUMIFS('US - nonGHG Emissions'!AL:AL,'US - nonGHG Emissions'!$D:$D,$A21,'US - nonGHG Emissions'!$B:$B,$B$1)</f>
        <v>10736024.401349358</v>
      </c>
      <c r="AJ21" s="19">
        <f>State_Multipliers!AF22*SUMIFS('US - nonGHG Emissions'!AM:AM,'US - nonGHG Emissions'!$D:$D,$A21,'US - nonGHG Emissions'!$B:$B,$B$1)</f>
        <v>10956967.988212189</v>
      </c>
      <c r="AK21" s="19">
        <f>State_Multipliers!AG22*SUMIFS('US - nonGHG Emissions'!AN:AN,'US - nonGHG Emissions'!$D:$D,$A21,'US - nonGHG Emissions'!$B:$B,$B$1)</f>
        <v>11177092.410178881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625909.60556047969</v>
      </c>
      <c r="H22" s="19">
        <f>State_Multipliers!D23*SUMIFS('US - nonGHG Emissions'!K:K,'US - nonGHG Emissions'!$D:$D,$A22,'US - nonGHG Emissions'!$B:$B,$B$1)</f>
        <v>658837.98094658519</v>
      </c>
      <c r="I22" s="19">
        <f>State_Multipliers!E23*SUMIFS('US - nonGHG Emissions'!L:L,'US - nonGHG Emissions'!$D:$D,$A22,'US - nonGHG Emissions'!$B:$B,$B$1)</f>
        <v>667457.29300077574</v>
      </c>
      <c r="J22" s="19">
        <f>State_Multipliers!F23*SUMIFS('US - nonGHG Emissions'!M:M,'US - nonGHG Emissions'!$D:$D,$A22,'US - nonGHG Emissions'!$B:$B,$B$1)</f>
        <v>681929.94430490618</v>
      </c>
      <c r="K22" s="19">
        <f>State_Multipliers!G23*SUMIFS('US - nonGHG Emissions'!N:N,'US - nonGHG Emissions'!$D:$D,$A22,'US - nonGHG Emissions'!$B:$B,$B$1)</f>
        <v>708169.98979243543</v>
      </c>
      <c r="L22" s="19">
        <f>State_Multipliers!H23*SUMIFS('US - nonGHG Emissions'!O:O,'US - nonGHG Emissions'!$D:$D,$A22,'US - nonGHG Emissions'!$B:$B,$B$1)</f>
        <v>734512.68326542736</v>
      </c>
      <c r="M22" s="19">
        <f>State_Multipliers!I23*SUMIFS('US - nonGHG Emissions'!P:P,'US - nonGHG Emissions'!$D:$D,$A22,'US - nonGHG Emissions'!$B:$B,$B$1)</f>
        <v>753155.99738385621</v>
      </c>
      <c r="N22" s="19">
        <f>State_Multipliers!J23*SUMIFS('US - nonGHG Emissions'!Q:Q,'US - nonGHG Emissions'!$D:$D,$A22,'US - nonGHG Emissions'!$B:$B,$B$1)</f>
        <v>766369.64687588753</v>
      </c>
      <c r="O22" s="19">
        <f>State_Multipliers!K23*SUMIFS('US - nonGHG Emissions'!R:R,'US - nonGHG Emissions'!$D:$D,$A22,'US - nonGHG Emissions'!$B:$B,$B$1)</f>
        <v>779766.48137959954</v>
      </c>
      <c r="P22" s="19">
        <f>State_Multipliers!L23*SUMIFS('US - nonGHG Emissions'!S:S,'US - nonGHG Emissions'!$D:$D,$A22,'US - nonGHG Emissions'!$B:$B,$B$1)</f>
        <v>796469.86302107701</v>
      </c>
      <c r="Q22" s="19">
        <f>State_Multipliers!M23*SUMIFS('US - nonGHG Emissions'!T:T,'US - nonGHG Emissions'!$D:$D,$A22,'US - nonGHG Emissions'!$B:$B,$B$1)</f>
        <v>811947.65158825682</v>
      </c>
      <c r="R22" s="19">
        <f>State_Multipliers!N23*SUMIFS('US - nonGHG Emissions'!U:U,'US - nonGHG Emissions'!$D:$D,$A22,'US - nonGHG Emissions'!$B:$B,$B$1)</f>
        <v>821729.17822262563</v>
      </c>
      <c r="S22" s="19">
        <f>State_Multipliers!O23*SUMIFS('US - nonGHG Emissions'!V:V,'US - nonGHG Emissions'!$D:$D,$A22,'US - nonGHG Emissions'!$B:$B,$B$1)</f>
        <v>841594.38978551386</v>
      </c>
      <c r="T22" s="19">
        <f>State_Multipliers!P23*SUMIFS('US - nonGHG Emissions'!W:W,'US - nonGHG Emissions'!$D:$D,$A22,'US - nonGHG Emissions'!$B:$B,$B$1)</f>
        <v>856488.01123998663</v>
      </c>
      <c r="U22" s="19">
        <f>State_Multipliers!Q23*SUMIFS('US - nonGHG Emissions'!X:X,'US - nonGHG Emissions'!$D:$D,$A22,'US - nonGHG Emissions'!$B:$B,$B$1)</f>
        <v>872208.44652052515</v>
      </c>
      <c r="V22" s="19">
        <f>State_Multipliers!R23*SUMIFS('US - nonGHG Emissions'!Y:Y,'US - nonGHG Emissions'!$D:$D,$A22,'US - nonGHG Emissions'!$B:$B,$B$1)</f>
        <v>888177.66966387851</v>
      </c>
      <c r="W22" s="19">
        <f>State_Multipliers!S23*SUMIFS('US - nonGHG Emissions'!Z:Z,'US - nonGHG Emissions'!$D:$D,$A22,'US - nonGHG Emissions'!$B:$B,$B$1)</f>
        <v>901955.65927402896</v>
      </c>
      <c r="X22" s="19">
        <f>State_Multipliers!T23*SUMIFS('US - nonGHG Emissions'!AA:AA,'US - nonGHG Emissions'!$D:$D,$A22,'US - nonGHG Emissions'!$B:$B,$B$1)</f>
        <v>917274.21629582206</v>
      </c>
      <c r="Y22" s="19">
        <f>State_Multipliers!U23*SUMIFS('US - nonGHG Emissions'!AB:AB,'US - nonGHG Emissions'!$D:$D,$A22,'US - nonGHG Emissions'!$B:$B,$B$1)</f>
        <v>934181.30568017846</v>
      </c>
      <c r="Z22" s="19">
        <f>State_Multipliers!V23*SUMIFS('US - nonGHG Emissions'!AC:AC,'US - nonGHG Emissions'!$D:$D,$A22,'US - nonGHG Emissions'!$B:$B,$B$1)</f>
        <v>950334.09058478789</v>
      </c>
      <c r="AA22" s="19">
        <f>State_Multipliers!W23*SUMIFS('US - nonGHG Emissions'!AD:AD,'US - nonGHG Emissions'!$D:$D,$A22,'US - nonGHG Emissions'!$B:$B,$B$1)</f>
        <v>963447.63465337409</v>
      </c>
      <c r="AB22" s="19">
        <f>State_Multipliers!X23*SUMIFS('US - nonGHG Emissions'!AE:AE,'US - nonGHG Emissions'!$D:$D,$A22,'US - nonGHG Emissions'!$B:$B,$B$1)</f>
        <v>981004.16982843785</v>
      </c>
      <c r="AC22" s="19">
        <f>State_Multipliers!Y23*SUMIFS('US - nonGHG Emissions'!AF:AF,'US - nonGHG Emissions'!$D:$D,$A22,'US - nonGHG Emissions'!$B:$B,$B$1)</f>
        <v>997710.37840471428</v>
      </c>
      <c r="AD22" s="19">
        <f>State_Multipliers!Z23*SUMIFS('US - nonGHG Emissions'!AG:AG,'US - nonGHG Emissions'!$D:$D,$A22,'US - nonGHG Emissions'!$B:$B,$B$1)</f>
        <v>1011431.5185319554</v>
      </c>
      <c r="AE22" s="19">
        <f>State_Multipliers!AA23*SUMIFS('US - nonGHG Emissions'!AH:AH,'US - nonGHG Emissions'!$D:$D,$A22,'US - nonGHG Emissions'!$B:$B,$B$1)</f>
        <v>1029418.1514524705</v>
      </c>
      <c r="AF22" s="19">
        <f>State_Multipliers!AB23*SUMIFS('US - nonGHG Emissions'!AI:AI,'US - nonGHG Emissions'!$D:$D,$A22,'US - nonGHG Emissions'!$B:$B,$B$1)</f>
        <v>1041714.6418122954</v>
      </c>
      <c r="AG22" s="19">
        <f>State_Multipliers!AC23*SUMIFS('US - nonGHG Emissions'!AJ:AJ,'US - nonGHG Emissions'!$D:$D,$A22,'US - nonGHG Emissions'!$B:$B,$B$1)</f>
        <v>1053996.6039836085</v>
      </c>
      <c r="AH22" s="19">
        <f>State_Multipliers!AD23*SUMIFS('US - nonGHG Emissions'!AK:AK,'US - nonGHG Emissions'!$D:$D,$A22,'US - nonGHG Emissions'!$B:$B,$B$1)</f>
        <v>1068520.0913266724</v>
      </c>
      <c r="AI22" s="19">
        <f>State_Multipliers!AE23*SUMIFS('US - nonGHG Emissions'!AL:AL,'US - nonGHG Emissions'!$D:$D,$A22,'US - nonGHG Emissions'!$B:$B,$B$1)</f>
        <v>1090020.1456794965</v>
      </c>
      <c r="AJ22" s="19">
        <f>State_Multipliers!AF23*SUMIFS('US - nonGHG Emissions'!AM:AM,'US - nonGHG Emissions'!$D:$D,$A22,'US - nonGHG Emissions'!$B:$B,$B$1)</f>
        <v>1116183.7717004565</v>
      </c>
      <c r="AK22" s="19">
        <f>State_Multipliers!AG23*SUMIFS('US - nonGHG Emissions'!AN:AN,'US - nonGHG Emissions'!$D:$D,$A22,'US - nonGHG Emissions'!$B:$B,$B$1)</f>
        <v>1141283.3302824777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304040.69941049005</v>
      </c>
      <c r="H23" s="19">
        <f>State_Multipliers!D24*SUMIFS('US - nonGHG Emissions'!K:K,'US - nonGHG Emissions'!$D:$D,$A23,'US - nonGHG Emissions'!$B:$B,$B$1)</f>
        <v>320025.21498117119</v>
      </c>
      <c r="I23" s="19">
        <f>State_Multipliers!E24*SUMIFS('US - nonGHG Emissions'!L:L,'US - nonGHG Emissions'!$D:$D,$A23,'US - nonGHG Emissions'!$B:$B,$B$1)</f>
        <v>324212.52281820535</v>
      </c>
      <c r="J23" s="19">
        <f>State_Multipliers!F24*SUMIFS('US - nonGHG Emissions'!M:M,'US - nonGHG Emissions'!$D:$D,$A23,'US - nonGHG Emissions'!$B:$B,$B$1)</f>
        <v>331258.92151679064</v>
      </c>
      <c r="K23" s="19">
        <f>State_Multipliers!G24*SUMIFS('US - nonGHG Emissions'!N:N,'US - nonGHG Emissions'!$D:$D,$A23,'US - nonGHG Emissions'!$B:$B,$B$1)</f>
        <v>344008.27833648986</v>
      </c>
      <c r="L23" s="19">
        <f>State_Multipliers!H24*SUMIFS('US - nonGHG Emissions'!O:O,'US - nonGHG Emissions'!$D:$D,$A23,'US - nonGHG Emissions'!$B:$B,$B$1)</f>
        <v>356783.78610959748</v>
      </c>
      <c r="M23" s="19">
        <f>State_Multipliers!I24*SUMIFS('US - nonGHG Emissions'!P:P,'US - nonGHG Emissions'!$D:$D,$A23,'US - nonGHG Emissions'!$B:$B,$B$1)</f>
        <v>365852.1260974161</v>
      </c>
      <c r="N23" s="19">
        <f>State_Multipliers!J24*SUMIFS('US - nonGHG Emissions'!Q:Q,'US - nonGHG Emissions'!$D:$D,$A23,'US - nonGHG Emissions'!$B:$B,$B$1)</f>
        <v>372281.84224923333</v>
      </c>
      <c r="O23" s="19">
        <f>State_Multipliers!K24*SUMIFS('US - nonGHG Emissions'!R:R,'US - nonGHG Emissions'!$D:$D,$A23,'US - nonGHG Emissions'!$B:$B,$B$1)</f>
        <v>378794.90004692471</v>
      </c>
      <c r="P23" s="19">
        <f>State_Multipliers!L24*SUMIFS('US - nonGHG Emissions'!S:S,'US - nonGHG Emissions'!$D:$D,$A23,'US - nonGHG Emissions'!$B:$B,$B$1)</f>
        <v>386898.38601118198</v>
      </c>
      <c r="Q23" s="19">
        <f>State_Multipliers!M24*SUMIFS('US - nonGHG Emissions'!T:T,'US - nonGHG Emissions'!$D:$D,$A23,'US - nonGHG Emissions'!$B:$B,$B$1)</f>
        <v>394410.16078637843</v>
      </c>
      <c r="R23" s="19">
        <f>State_Multipliers!N24*SUMIFS('US - nonGHG Emissions'!U:U,'US - nonGHG Emissions'!$D:$D,$A23,'US - nonGHG Emissions'!$B:$B,$B$1)</f>
        <v>399179.53741447086</v>
      </c>
      <c r="S23" s="19">
        <f>State_Multipliers!O24*SUMIFS('US - nonGHG Emissions'!V:V,'US - nonGHG Emissions'!$D:$D,$A23,'US - nonGHG Emissions'!$B:$B,$B$1)</f>
        <v>408826.06522844068</v>
      </c>
      <c r="T23" s="19">
        <f>State_Multipliers!P24*SUMIFS('US - nonGHG Emissions'!W:W,'US - nonGHG Emissions'!$D:$D,$A23,'US - nonGHG Emissions'!$B:$B,$B$1)</f>
        <v>416066.467145267</v>
      </c>
      <c r="U23" s="19">
        <f>State_Multipliers!Q24*SUMIFS('US - nonGHG Emissions'!X:X,'US - nonGHG Emissions'!$D:$D,$A23,'US - nonGHG Emissions'!$B:$B,$B$1)</f>
        <v>423668.39821200061</v>
      </c>
      <c r="V23" s="19">
        <f>State_Multipliers!R24*SUMIFS('US - nonGHG Emissions'!Y:Y,'US - nonGHG Emissions'!$D:$D,$A23,'US - nonGHG Emissions'!$B:$B,$B$1)</f>
        <v>431430.9625576362</v>
      </c>
      <c r="W23" s="19">
        <f>State_Multipliers!S24*SUMIFS('US - nonGHG Emissions'!Z:Z,'US - nonGHG Emissions'!$D:$D,$A23,'US - nonGHG Emissions'!$B:$B,$B$1)</f>
        <v>438123.30434427172</v>
      </c>
      <c r="X23" s="19">
        <f>State_Multipliers!T24*SUMIFS('US - nonGHG Emissions'!AA:AA,'US - nonGHG Emissions'!$D:$D,$A23,'US - nonGHG Emissions'!$B:$B,$B$1)</f>
        <v>445565.03940491733</v>
      </c>
      <c r="Y23" s="19">
        <f>State_Multipliers!U24*SUMIFS('US - nonGHG Emissions'!AB:AB,'US - nonGHG Emissions'!$D:$D,$A23,'US - nonGHG Emissions'!$B:$B,$B$1)</f>
        <v>453772.55185609218</v>
      </c>
      <c r="Z23" s="19">
        <f>State_Multipliers!V24*SUMIFS('US - nonGHG Emissions'!AC:AC,'US - nonGHG Emissions'!$D:$D,$A23,'US - nonGHG Emissions'!$B:$B,$B$1)</f>
        <v>461646.50197787309</v>
      </c>
      <c r="AA23" s="19">
        <f>State_Multipliers!W24*SUMIFS('US - nonGHG Emissions'!AD:AD,'US - nonGHG Emissions'!$D:$D,$A23,'US - nonGHG Emissions'!$B:$B,$B$1)</f>
        <v>468005.07645354152</v>
      </c>
      <c r="AB23" s="19">
        <f>State_Multipliers!X24*SUMIFS('US - nonGHG Emissions'!AE:AE,'US - nonGHG Emissions'!$D:$D,$A23,'US - nonGHG Emissions'!$B:$B,$B$1)</f>
        <v>476534.86415256333</v>
      </c>
      <c r="AC23" s="19">
        <f>State_Multipliers!Y24*SUMIFS('US - nonGHG Emissions'!AF:AF,'US - nonGHG Emissions'!$D:$D,$A23,'US - nonGHG Emissions'!$B:$B,$B$1)</f>
        <v>484651.06990087009</v>
      </c>
      <c r="AD23" s="19">
        <f>State_Multipliers!Z24*SUMIFS('US - nonGHG Emissions'!AG:AG,'US - nonGHG Emissions'!$D:$D,$A23,'US - nonGHG Emissions'!$B:$B,$B$1)</f>
        <v>491307.30558186187</v>
      </c>
      <c r="AE23" s="19">
        <f>State_Multipliers!AA24*SUMIFS('US - nonGHG Emissions'!AH:AH,'US - nonGHG Emissions'!$D:$D,$A23,'US - nonGHG Emissions'!$B:$B,$B$1)</f>
        <v>500050.62137788162</v>
      </c>
      <c r="AF23" s="19">
        <f>State_Multipliers!AB24*SUMIFS('US - nonGHG Emissions'!AI:AI,'US - nonGHG Emissions'!$D:$D,$A23,'US - nonGHG Emissions'!$B:$B,$B$1)</f>
        <v>506025.00535437604</v>
      </c>
      <c r="AG23" s="19">
        <f>State_Multipliers!AC24*SUMIFS('US - nonGHG Emissions'!AJ:AJ,'US - nonGHG Emissions'!$D:$D,$A23,'US - nonGHG Emissions'!$B:$B,$B$1)</f>
        <v>511984.70318278612</v>
      </c>
      <c r="AH23" s="19">
        <f>State_Multipliers!AD24*SUMIFS('US - nonGHG Emissions'!AK:AK,'US - nonGHG Emissions'!$D:$D,$A23,'US - nonGHG Emissions'!$B:$B,$B$1)</f>
        <v>519024.97347658715</v>
      </c>
      <c r="AI23" s="19">
        <f>State_Multipliers!AE24*SUMIFS('US - nonGHG Emissions'!AL:AL,'US - nonGHG Emissions'!$D:$D,$A23,'US - nonGHG Emissions'!$B:$B,$B$1)</f>
        <v>529498.50299373129</v>
      </c>
      <c r="AJ23" s="19">
        <f>State_Multipliers!AF24*SUMIFS('US - nonGHG Emissions'!AM:AM,'US - nonGHG Emissions'!$D:$D,$A23,'US - nonGHG Emissions'!$B:$B,$B$1)</f>
        <v>542190.29756562703</v>
      </c>
      <c r="AK23" s="19">
        <f>State_Multipliers!AG24*SUMIFS('US - nonGHG Emissions'!AN:AN,'US - nonGHG Emissions'!$D:$D,$A23,'US - nonGHG Emissions'!$B:$B,$B$1)</f>
        <v>554373.4372527292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401534791.0227945</v>
      </c>
      <c r="H24" s="19">
        <f>State_Multipliers!D25*SUMIFS('US - nonGHG Emissions'!K:K,'US - nonGHG Emissions'!$D:$D,$A24,'US - nonGHG Emissions'!$B:$B,$B$1)</f>
        <v>1466198529.332531</v>
      </c>
      <c r="I24" s="19">
        <f>State_Multipliers!E25*SUMIFS('US - nonGHG Emissions'!L:L,'US - nonGHG Emissions'!$D:$D,$A24,'US - nonGHG Emissions'!$B:$B,$B$1)</f>
        <v>1561515599.6927164</v>
      </c>
      <c r="J24" s="19">
        <f>State_Multipliers!F25*SUMIFS('US - nonGHG Emissions'!M:M,'US - nonGHG Emissions'!$D:$D,$A24,'US - nonGHG Emissions'!$B:$B,$B$1)</f>
        <v>1607582602.9728785</v>
      </c>
      <c r="K24" s="19">
        <f>State_Multipliers!G25*SUMIFS('US - nonGHG Emissions'!N:N,'US - nonGHG Emissions'!$D:$D,$A24,'US - nonGHG Emissions'!$B:$B,$B$1)</f>
        <v>1656748093.8717797</v>
      </c>
      <c r="L24" s="19">
        <f>State_Multipliers!H25*SUMIFS('US - nonGHG Emissions'!O:O,'US - nonGHG Emissions'!$D:$D,$A24,'US - nonGHG Emissions'!$B:$B,$B$1)</f>
        <v>1739635331.7042212</v>
      </c>
      <c r="M24" s="19">
        <f>State_Multipliers!I25*SUMIFS('US - nonGHG Emissions'!P:P,'US - nonGHG Emissions'!$D:$D,$A24,'US - nonGHG Emissions'!$B:$B,$B$1)</f>
        <v>1811406665.3563368</v>
      </c>
      <c r="N24" s="19">
        <f>State_Multipliers!J25*SUMIFS('US - nonGHG Emissions'!Q:Q,'US - nonGHG Emissions'!$D:$D,$A24,'US - nonGHG Emissions'!$B:$B,$B$1)</f>
        <v>1881848201.8317854</v>
      </c>
      <c r="O24" s="19">
        <f>State_Multipliers!K25*SUMIFS('US - nonGHG Emissions'!R:R,'US - nonGHG Emissions'!$D:$D,$A24,'US - nonGHG Emissions'!$B:$B,$B$1)</f>
        <v>1949150831.6811726</v>
      </c>
      <c r="P24" s="19">
        <f>State_Multipliers!L25*SUMIFS('US - nonGHG Emissions'!S:S,'US - nonGHG Emissions'!$D:$D,$A24,'US - nonGHG Emissions'!$B:$B,$B$1)</f>
        <v>2017067853.7939248</v>
      </c>
      <c r="Q24" s="19">
        <f>State_Multipliers!M25*SUMIFS('US - nonGHG Emissions'!T:T,'US - nonGHG Emissions'!$D:$D,$A24,'US - nonGHG Emissions'!$B:$B,$B$1)</f>
        <v>2108467805.858187</v>
      </c>
      <c r="R24" s="19">
        <f>State_Multipliers!N25*SUMIFS('US - nonGHG Emissions'!U:U,'US - nonGHG Emissions'!$D:$D,$A24,'US - nonGHG Emissions'!$B:$B,$B$1)</f>
        <v>2204681485.6978111</v>
      </c>
      <c r="S24" s="19">
        <f>State_Multipliers!O25*SUMIFS('US - nonGHG Emissions'!V:V,'US - nonGHG Emissions'!$D:$D,$A24,'US - nonGHG Emissions'!$B:$B,$B$1)</f>
        <v>2289370437.9947114</v>
      </c>
      <c r="T24" s="19">
        <f>State_Multipliers!P25*SUMIFS('US - nonGHG Emissions'!W:W,'US - nonGHG Emissions'!$D:$D,$A24,'US - nonGHG Emissions'!$B:$B,$B$1)</f>
        <v>2374581060.1615624</v>
      </c>
      <c r="U24" s="19">
        <f>State_Multipliers!Q25*SUMIFS('US - nonGHG Emissions'!X:X,'US - nonGHG Emissions'!$D:$D,$A24,'US - nonGHG Emissions'!$B:$B,$B$1)</f>
        <v>2470822680.0599136</v>
      </c>
      <c r="V24" s="19">
        <f>State_Multipliers!R25*SUMIFS('US - nonGHG Emissions'!Y:Y,'US - nonGHG Emissions'!$D:$D,$A24,'US - nonGHG Emissions'!$B:$B,$B$1)</f>
        <v>2559297694.1611609</v>
      </c>
      <c r="W24" s="19">
        <f>State_Multipliers!S25*SUMIFS('US - nonGHG Emissions'!Z:Z,'US - nonGHG Emissions'!$D:$D,$A24,'US - nonGHG Emissions'!$B:$B,$B$1)</f>
        <v>2643098741.0989814</v>
      </c>
      <c r="X24" s="19">
        <f>State_Multipliers!T25*SUMIFS('US - nonGHG Emissions'!AA:AA,'US - nonGHG Emissions'!$D:$D,$A24,'US - nonGHG Emissions'!$B:$B,$B$1)</f>
        <v>2735271814.9973531</v>
      </c>
      <c r="Y24" s="19">
        <f>State_Multipliers!U25*SUMIFS('US - nonGHG Emissions'!AB:AB,'US - nonGHG Emissions'!$D:$D,$A24,'US - nonGHG Emissions'!$B:$B,$B$1)</f>
        <v>2840967681.9617505</v>
      </c>
      <c r="Z24" s="19">
        <f>State_Multipliers!V25*SUMIFS('US - nonGHG Emissions'!AC:AC,'US - nonGHG Emissions'!$D:$D,$A24,'US - nonGHG Emissions'!$B:$B,$B$1)</f>
        <v>2945736694.3768706</v>
      </c>
      <c r="AA24" s="19">
        <f>State_Multipliers!W25*SUMIFS('US - nonGHG Emissions'!AD:AD,'US - nonGHG Emissions'!$D:$D,$A24,'US - nonGHG Emissions'!$B:$B,$B$1)</f>
        <v>3032486613.4211736</v>
      </c>
      <c r="AB24" s="19">
        <f>State_Multipliers!X25*SUMIFS('US - nonGHG Emissions'!AE:AE,'US - nonGHG Emissions'!$D:$D,$A24,'US - nonGHG Emissions'!$B:$B,$B$1)</f>
        <v>3135135172.3171077</v>
      </c>
      <c r="AC24" s="19">
        <f>State_Multipliers!Y25*SUMIFS('US - nonGHG Emissions'!AF:AF,'US - nonGHG Emissions'!$D:$D,$A24,'US - nonGHG Emissions'!$B:$B,$B$1)</f>
        <v>3269682908.3774338</v>
      </c>
      <c r="AD24" s="19">
        <f>State_Multipliers!Z25*SUMIFS('US - nonGHG Emissions'!AG:AG,'US - nonGHG Emissions'!$D:$D,$A24,'US - nonGHG Emissions'!$B:$B,$B$1)</f>
        <v>3415958955.1478329</v>
      </c>
      <c r="AE24" s="19">
        <f>State_Multipliers!AA25*SUMIFS('US - nonGHG Emissions'!AH:AH,'US - nonGHG Emissions'!$D:$D,$A24,'US - nonGHG Emissions'!$B:$B,$B$1)</f>
        <v>3571660226.3236365</v>
      </c>
      <c r="AF24" s="19">
        <f>State_Multipliers!AB25*SUMIFS('US - nonGHG Emissions'!AI:AI,'US - nonGHG Emissions'!$D:$D,$A24,'US - nonGHG Emissions'!$B:$B,$B$1)</f>
        <v>3665762216.8963552</v>
      </c>
      <c r="AG24" s="19">
        <f>State_Multipliers!AC25*SUMIFS('US - nonGHG Emissions'!AJ:AJ,'US - nonGHG Emissions'!$D:$D,$A24,'US - nonGHG Emissions'!$B:$B,$B$1)</f>
        <v>3743100538.8821645</v>
      </c>
      <c r="AH24" s="19">
        <f>State_Multipliers!AD25*SUMIFS('US - nonGHG Emissions'!AK:AK,'US - nonGHG Emissions'!$D:$D,$A24,'US - nonGHG Emissions'!$B:$B,$B$1)</f>
        <v>3859335150.3801823</v>
      </c>
      <c r="AI24" s="19">
        <f>State_Multipliers!AE25*SUMIFS('US - nonGHG Emissions'!AL:AL,'US - nonGHG Emissions'!$D:$D,$A24,'US - nonGHG Emissions'!$B:$B,$B$1)</f>
        <v>3981941329.4027052</v>
      </c>
      <c r="AJ24" s="19">
        <f>State_Multipliers!AF25*SUMIFS('US - nonGHG Emissions'!AM:AM,'US - nonGHG Emissions'!$D:$D,$A24,'US - nonGHG Emissions'!$B:$B,$B$1)</f>
        <v>4119102146.1936603</v>
      </c>
      <c r="AK24" s="19">
        <f>State_Multipliers!AG25*SUMIFS('US - nonGHG Emissions'!AN:AN,'US - nonGHG Emissions'!$D:$D,$A24,'US - nonGHG Emissions'!$B:$B,$B$1)</f>
        <v>4256212283.6600919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203613174.25163844</v>
      </c>
      <c r="H25" s="19">
        <f>State_Multipliers!D26*SUMIFS('US - nonGHG Emissions'!K:K,'US - nonGHG Emissions'!$D:$D,$A25,'US - nonGHG Emissions'!$B:$B,$B$1)</f>
        <v>228519402.75096312</v>
      </c>
      <c r="I25" s="19">
        <f>State_Multipliers!E26*SUMIFS('US - nonGHG Emissions'!L:L,'US - nonGHG Emissions'!$D:$D,$A25,'US - nonGHG Emissions'!$B:$B,$B$1)</f>
        <v>227574128.67698336</v>
      </c>
      <c r="J25" s="19">
        <f>State_Multipliers!F26*SUMIFS('US - nonGHG Emissions'!M:M,'US - nonGHG Emissions'!$D:$D,$A25,'US - nonGHG Emissions'!$B:$B,$B$1)</f>
        <v>227532287.17275465</v>
      </c>
      <c r="K25" s="19">
        <f>State_Multipliers!G26*SUMIFS('US - nonGHG Emissions'!N:N,'US - nonGHG Emissions'!$D:$D,$A25,'US - nonGHG Emissions'!$B:$B,$B$1)</f>
        <v>234947751.40464276</v>
      </c>
      <c r="L25" s="19">
        <f>State_Multipliers!H26*SUMIFS('US - nonGHG Emissions'!O:O,'US - nonGHG Emissions'!$D:$D,$A25,'US - nonGHG Emissions'!$B:$B,$B$1)</f>
        <v>236855802.94097897</v>
      </c>
      <c r="M25" s="19">
        <f>State_Multipliers!I26*SUMIFS('US - nonGHG Emissions'!P:P,'US - nonGHG Emissions'!$D:$D,$A25,'US - nonGHG Emissions'!$B:$B,$B$1)</f>
        <v>240152626.95645559</v>
      </c>
      <c r="N25" s="19">
        <f>State_Multipliers!J26*SUMIFS('US - nonGHG Emissions'!Q:Q,'US - nonGHG Emissions'!$D:$D,$A25,'US - nonGHG Emissions'!$B:$B,$B$1)</f>
        <v>240045510.33929273</v>
      </c>
      <c r="O25" s="19">
        <f>State_Multipliers!K26*SUMIFS('US - nonGHG Emissions'!R:R,'US - nonGHG Emissions'!$D:$D,$A25,'US - nonGHG Emissions'!$B:$B,$B$1)</f>
        <v>233624490.7751835</v>
      </c>
      <c r="P25" s="19">
        <f>State_Multipliers!L26*SUMIFS('US - nonGHG Emissions'!S:S,'US - nonGHG Emissions'!$D:$D,$A25,'US - nonGHG Emissions'!$B:$B,$B$1)</f>
        <v>231268811.64594412</v>
      </c>
      <c r="Q25" s="19">
        <f>State_Multipliers!M26*SUMIFS('US - nonGHG Emissions'!T:T,'US - nonGHG Emissions'!$D:$D,$A25,'US - nonGHG Emissions'!$B:$B,$B$1)</f>
        <v>229919705.85589018</v>
      </c>
      <c r="R25" s="19">
        <f>State_Multipliers!N26*SUMIFS('US - nonGHG Emissions'!U:U,'US - nonGHG Emissions'!$D:$D,$A25,'US - nonGHG Emissions'!$B:$B,$B$1)</f>
        <v>223784579.83041561</v>
      </c>
      <c r="S25" s="19">
        <f>State_Multipliers!O26*SUMIFS('US - nonGHG Emissions'!V:V,'US - nonGHG Emissions'!$D:$D,$A25,'US - nonGHG Emissions'!$B:$B,$B$1)</f>
        <v>217256921.18524587</v>
      </c>
      <c r="T25" s="19">
        <f>State_Multipliers!P26*SUMIFS('US - nonGHG Emissions'!W:W,'US - nonGHG Emissions'!$D:$D,$A25,'US - nonGHG Emissions'!$B:$B,$B$1)</f>
        <v>213477763.8738519</v>
      </c>
      <c r="U25" s="19">
        <f>State_Multipliers!Q26*SUMIFS('US - nonGHG Emissions'!X:X,'US - nonGHG Emissions'!$D:$D,$A25,'US - nonGHG Emissions'!$B:$B,$B$1)</f>
        <v>213981807.11748257</v>
      </c>
      <c r="V25" s="19">
        <f>State_Multipliers!R26*SUMIFS('US - nonGHG Emissions'!Y:Y,'US - nonGHG Emissions'!$D:$D,$A25,'US - nonGHG Emissions'!$B:$B,$B$1)</f>
        <v>213782196.87702626</v>
      </c>
      <c r="W25" s="19">
        <f>State_Multipliers!S26*SUMIFS('US - nonGHG Emissions'!Z:Z,'US - nonGHG Emissions'!$D:$D,$A25,'US - nonGHG Emissions'!$B:$B,$B$1)</f>
        <v>213166341.7120519</v>
      </c>
      <c r="X25" s="19">
        <f>State_Multipliers!T26*SUMIFS('US - nonGHG Emissions'!AA:AA,'US - nonGHG Emissions'!$D:$D,$A25,'US - nonGHG Emissions'!$B:$B,$B$1)</f>
        <v>212113057.49835142</v>
      </c>
      <c r="Y25" s="19">
        <f>State_Multipliers!U26*SUMIFS('US - nonGHG Emissions'!AB:AB,'US - nonGHG Emissions'!$D:$D,$A25,'US - nonGHG Emissions'!$B:$B,$B$1)</f>
        <v>211466529.19737357</v>
      </c>
      <c r="Z25" s="19">
        <f>State_Multipliers!V26*SUMIFS('US - nonGHG Emissions'!AC:AC,'US - nonGHG Emissions'!$D:$D,$A25,'US - nonGHG Emissions'!$B:$B,$B$1)</f>
        <v>211331894.925248</v>
      </c>
      <c r="AA25" s="19">
        <f>State_Multipliers!W26*SUMIFS('US - nonGHG Emissions'!AD:AD,'US - nonGHG Emissions'!$D:$D,$A25,'US - nonGHG Emissions'!$B:$B,$B$1)</f>
        <v>210474153.62168795</v>
      </c>
      <c r="AB25" s="19">
        <f>State_Multipliers!X26*SUMIFS('US - nonGHG Emissions'!AE:AE,'US - nonGHG Emissions'!$D:$D,$A25,'US - nonGHG Emissions'!$B:$B,$B$1)</f>
        <v>210846597.73425812</v>
      </c>
      <c r="AC25" s="19">
        <f>State_Multipliers!Y26*SUMIFS('US - nonGHG Emissions'!AF:AF,'US - nonGHG Emissions'!$D:$D,$A25,'US - nonGHG Emissions'!$B:$B,$B$1)</f>
        <v>210975581.83298913</v>
      </c>
      <c r="AD25" s="19">
        <f>State_Multipliers!Z26*SUMIFS('US - nonGHG Emissions'!AG:AG,'US - nonGHG Emissions'!$D:$D,$A25,'US - nonGHG Emissions'!$B:$B,$B$1)</f>
        <v>212457933.6341846</v>
      </c>
      <c r="AE25" s="19">
        <f>State_Multipliers!AA26*SUMIFS('US - nonGHG Emissions'!AH:AH,'US - nonGHG Emissions'!$D:$D,$A25,'US - nonGHG Emissions'!$B:$B,$B$1)</f>
        <v>212963524.61714211</v>
      </c>
      <c r="AF25" s="19">
        <f>State_Multipliers!AB26*SUMIFS('US - nonGHG Emissions'!AI:AI,'US - nonGHG Emissions'!$D:$D,$A25,'US - nonGHG Emissions'!$B:$B,$B$1)</f>
        <v>215630326.27526686</v>
      </c>
      <c r="AG25" s="19">
        <f>State_Multipliers!AC26*SUMIFS('US - nonGHG Emissions'!AJ:AJ,'US - nonGHG Emissions'!$D:$D,$A25,'US - nonGHG Emissions'!$B:$B,$B$1)</f>
        <v>217180526.88503966</v>
      </c>
      <c r="AH25" s="19">
        <f>State_Multipliers!AD26*SUMIFS('US - nonGHG Emissions'!AK:AK,'US - nonGHG Emissions'!$D:$D,$A25,'US - nonGHG Emissions'!$B:$B,$B$1)</f>
        <v>217741879.23414215</v>
      </c>
      <c r="AI25" s="19">
        <f>State_Multipliers!AE26*SUMIFS('US - nonGHG Emissions'!AL:AL,'US - nonGHG Emissions'!$D:$D,$A25,'US - nonGHG Emissions'!$B:$B,$B$1)</f>
        <v>217656092.6968894</v>
      </c>
      <c r="AJ25" s="19">
        <f>State_Multipliers!AF26*SUMIFS('US - nonGHG Emissions'!AM:AM,'US - nonGHG Emissions'!$D:$D,$A25,'US - nonGHG Emissions'!$B:$B,$B$1)</f>
        <v>219002741.09309545</v>
      </c>
      <c r="AK25" s="19">
        <f>State_Multipliers!AG26*SUMIFS('US - nonGHG Emissions'!AN:AN,'US - nonGHG Emissions'!$D:$D,$A25,'US - nonGHG Emissions'!$B:$B,$B$1)</f>
        <v>221558916.43749487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69188019.025465161</v>
      </c>
      <c r="H27" s="19">
        <f>State_Multipliers!D28*SUMIFS('US - nonGHG Emissions'!K:K,'US - nonGHG Emissions'!$D:$D,$A27,'US - nonGHG Emissions'!$B:$B,$B$1)</f>
        <v>69559083.632361248</v>
      </c>
      <c r="I27" s="19">
        <f>State_Multipliers!E28*SUMIFS('US - nonGHG Emissions'!L:L,'US - nonGHG Emissions'!$D:$D,$A27,'US - nonGHG Emissions'!$B:$B,$B$1)</f>
        <v>79351467.719742164</v>
      </c>
      <c r="J27" s="19">
        <f>State_Multipliers!F28*SUMIFS('US - nonGHG Emissions'!M:M,'US - nonGHG Emissions'!$D:$D,$A27,'US - nonGHG Emissions'!$B:$B,$B$1)</f>
        <v>82300175.703098238</v>
      </c>
      <c r="K27" s="19">
        <f>State_Multipliers!G28*SUMIFS('US - nonGHG Emissions'!N:N,'US - nonGHG Emissions'!$D:$D,$A27,'US - nonGHG Emissions'!$B:$B,$B$1)</f>
        <v>84135568.866378814</v>
      </c>
      <c r="L27" s="19">
        <f>State_Multipliers!H28*SUMIFS('US - nonGHG Emissions'!O:O,'US - nonGHG Emissions'!$D:$D,$A27,'US - nonGHG Emissions'!$B:$B,$B$1)</f>
        <v>86110945.155784935</v>
      </c>
      <c r="M27" s="19">
        <f>State_Multipliers!I28*SUMIFS('US - nonGHG Emissions'!P:P,'US - nonGHG Emissions'!$D:$D,$A27,'US - nonGHG Emissions'!$B:$B,$B$1)</f>
        <v>87661357.939290076</v>
      </c>
      <c r="N27" s="19">
        <f>State_Multipliers!J28*SUMIFS('US - nonGHG Emissions'!Q:Q,'US - nonGHG Emissions'!$D:$D,$A27,'US - nonGHG Emissions'!$B:$B,$B$1)</f>
        <v>88051624.911130175</v>
      </c>
      <c r="O27" s="19">
        <f>State_Multipliers!K28*SUMIFS('US - nonGHG Emissions'!R:R,'US - nonGHG Emissions'!$D:$D,$A27,'US - nonGHG Emissions'!$B:$B,$B$1)</f>
        <v>87778445.817069486</v>
      </c>
      <c r="P27" s="19">
        <f>State_Multipliers!L28*SUMIFS('US - nonGHG Emissions'!S:S,'US - nonGHG Emissions'!$D:$D,$A27,'US - nonGHG Emissions'!$B:$B,$B$1)</f>
        <v>88189154.134545624</v>
      </c>
      <c r="Q27" s="19">
        <f>State_Multipliers!M28*SUMIFS('US - nonGHG Emissions'!T:T,'US - nonGHG Emissions'!$D:$D,$A27,'US - nonGHG Emissions'!$B:$B,$B$1)</f>
        <v>89092810.062835783</v>
      </c>
      <c r="R27" s="19">
        <f>State_Multipliers!N28*SUMIFS('US - nonGHG Emissions'!U:U,'US - nonGHG Emissions'!$D:$D,$A27,'US - nonGHG Emissions'!$B:$B,$B$1)</f>
        <v>88675738.302209496</v>
      </c>
      <c r="S27" s="19">
        <f>State_Multipliers!O28*SUMIFS('US - nonGHG Emissions'!V:V,'US - nonGHG Emissions'!$D:$D,$A27,'US - nonGHG Emissions'!$B:$B,$B$1)</f>
        <v>88664529.379208848</v>
      </c>
      <c r="T27" s="19">
        <f>State_Multipliers!P28*SUMIFS('US - nonGHG Emissions'!W:W,'US - nonGHG Emissions'!$D:$D,$A27,'US - nonGHG Emissions'!$B:$B,$B$1)</f>
        <v>88756949.165112332</v>
      </c>
      <c r="U27" s="19">
        <f>State_Multipliers!Q28*SUMIFS('US - nonGHG Emissions'!X:X,'US - nonGHG Emissions'!$D:$D,$A27,'US - nonGHG Emissions'!$B:$B,$B$1)</f>
        <v>90239641.85163936</v>
      </c>
      <c r="V27" s="19">
        <f>State_Multipliers!R28*SUMIFS('US - nonGHG Emissions'!Y:Y,'US - nonGHG Emissions'!$D:$D,$A27,'US - nonGHG Emissions'!$B:$B,$B$1)</f>
        <v>92287641.557781905</v>
      </c>
      <c r="W27" s="19">
        <f>State_Multipliers!S28*SUMIFS('US - nonGHG Emissions'!Z:Z,'US - nonGHG Emissions'!$D:$D,$A27,'US - nonGHG Emissions'!$B:$B,$B$1)</f>
        <v>94015883.411790043</v>
      </c>
      <c r="X27" s="19">
        <f>State_Multipliers!T28*SUMIFS('US - nonGHG Emissions'!AA:AA,'US - nonGHG Emissions'!$D:$D,$A27,'US - nonGHG Emissions'!$B:$B,$B$1)</f>
        <v>95214415.336547643</v>
      </c>
      <c r="Y27" s="19">
        <f>State_Multipliers!U28*SUMIFS('US - nonGHG Emissions'!AB:AB,'US - nonGHG Emissions'!$D:$D,$A27,'US - nonGHG Emissions'!$B:$B,$B$1)</f>
        <v>96324881.243107542</v>
      </c>
      <c r="Z27" s="19">
        <f>State_Multipliers!V28*SUMIFS('US - nonGHG Emissions'!AC:AC,'US - nonGHG Emissions'!$D:$D,$A27,'US - nonGHG Emissions'!$B:$B,$B$1)</f>
        <v>97319553.579014406</v>
      </c>
      <c r="AA27" s="19">
        <f>State_Multipliers!W28*SUMIFS('US - nonGHG Emissions'!AD:AD,'US - nonGHG Emissions'!$D:$D,$A27,'US - nonGHG Emissions'!$B:$B,$B$1)</f>
        <v>98445074.915999934</v>
      </c>
      <c r="AB27" s="19">
        <f>State_Multipliers!X28*SUMIFS('US - nonGHG Emissions'!AE:AE,'US - nonGHG Emissions'!$D:$D,$A27,'US - nonGHG Emissions'!$B:$B,$B$1)</f>
        <v>100093690.13001704</v>
      </c>
      <c r="AC27" s="19">
        <f>State_Multipliers!Y28*SUMIFS('US - nonGHG Emissions'!AF:AF,'US - nonGHG Emissions'!$D:$D,$A27,'US - nonGHG Emissions'!$B:$B,$B$1)</f>
        <v>101577534.19132568</v>
      </c>
      <c r="AD27" s="19">
        <f>State_Multipliers!Z28*SUMIFS('US - nonGHG Emissions'!AG:AG,'US - nonGHG Emissions'!$D:$D,$A27,'US - nonGHG Emissions'!$B:$B,$B$1)</f>
        <v>103370518.06393901</v>
      </c>
      <c r="AE27" s="19">
        <f>State_Multipliers!AA28*SUMIFS('US - nonGHG Emissions'!AH:AH,'US - nonGHG Emissions'!$D:$D,$A27,'US - nonGHG Emissions'!$B:$B,$B$1)</f>
        <v>105290036.20299776</v>
      </c>
      <c r="AF27" s="19">
        <f>State_Multipliers!AB28*SUMIFS('US - nonGHG Emissions'!AI:AI,'US - nonGHG Emissions'!$D:$D,$A27,'US - nonGHG Emissions'!$B:$B,$B$1)</f>
        <v>107344642.34760913</v>
      </c>
      <c r="AG27" s="19">
        <f>State_Multipliers!AC28*SUMIFS('US - nonGHG Emissions'!AJ:AJ,'US - nonGHG Emissions'!$D:$D,$A27,'US - nonGHG Emissions'!$B:$B,$B$1)</f>
        <v>109339160.67385176</v>
      </c>
      <c r="AH27" s="19">
        <f>State_Multipliers!AD28*SUMIFS('US - nonGHG Emissions'!AK:AK,'US - nonGHG Emissions'!$D:$D,$A27,'US - nonGHG Emissions'!$B:$B,$B$1)</f>
        <v>111042276.75279024</v>
      </c>
      <c r="AI27" s="19">
        <f>State_Multipliers!AE28*SUMIFS('US - nonGHG Emissions'!AL:AL,'US - nonGHG Emissions'!$D:$D,$A27,'US - nonGHG Emissions'!$B:$B,$B$1)</f>
        <v>112870787.16405021</v>
      </c>
      <c r="AJ27" s="19">
        <f>State_Multipliers!AF28*SUMIFS('US - nonGHG Emissions'!AM:AM,'US - nonGHG Emissions'!$D:$D,$A27,'US - nonGHG Emissions'!$B:$B,$B$1)</f>
        <v>114715769.30124445</v>
      </c>
      <c r="AK27" s="19">
        <f>State_Multipliers!AG28*SUMIFS('US - nonGHG Emissions'!AN:AN,'US - nonGHG Emissions'!$D:$D,$A27,'US - nonGHG Emissions'!$B:$B,$B$1)</f>
        <v>116817731.41624625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45591E-0438-47F9-83F3-CC3E43667F47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7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23051867.339534733</v>
      </c>
      <c r="H3" s="19">
        <f>State_Multipliers!D4*SUMIFS('US - nonGHG Emissions'!K:K,'US - nonGHG Emissions'!$D:$D,$A3,'US - nonGHG Emissions'!$B:$B,$B$1)</f>
        <v>22943639.649365027</v>
      </c>
      <c r="I3" s="19">
        <f>State_Multipliers!E4*SUMIFS('US - nonGHG Emissions'!L:L,'US - nonGHG Emissions'!$D:$D,$A3,'US - nonGHG Emissions'!$B:$B,$B$1)</f>
        <v>24189975.644745532</v>
      </c>
      <c r="J3" s="19">
        <f>State_Multipliers!F4*SUMIFS('US - nonGHG Emissions'!M:M,'US - nonGHG Emissions'!$D:$D,$A3,'US - nonGHG Emissions'!$B:$B,$B$1)</f>
        <v>24642314.659972627</v>
      </c>
      <c r="K3" s="19">
        <f>State_Multipliers!G4*SUMIFS('US - nonGHG Emissions'!N:N,'US - nonGHG Emissions'!$D:$D,$A3,'US - nonGHG Emissions'!$B:$B,$B$1)</f>
        <v>25357568.934849653</v>
      </c>
      <c r="L3" s="19">
        <f>State_Multipliers!H4*SUMIFS('US - nonGHG Emissions'!O:O,'US - nonGHG Emissions'!$D:$D,$A3,'US - nonGHG Emissions'!$B:$B,$B$1)</f>
        <v>26022740.948888</v>
      </c>
      <c r="M3" s="19">
        <f>State_Multipliers!I4*SUMIFS('US - nonGHG Emissions'!P:P,'US - nonGHG Emissions'!$D:$D,$A3,'US - nonGHG Emissions'!$B:$B,$B$1)</f>
        <v>26504389.113632608</v>
      </c>
      <c r="N3" s="19">
        <f>State_Multipliers!J4*SUMIFS('US - nonGHG Emissions'!Q:Q,'US - nonGHG Emissions'!$D:$D,$A3,'US - nonGHG Emissions'!$B:$B,$B$1)</f>
        <v>26833787.812364604</v>
      </c>
      <c r="O3" s="19">
        <f>State_Multipliers!K4*SUMIFS('US - nonGHG Emissions'!R:R,'US - nonGHG Emissions'!$D:$D,$A3,'US - nonGHG Emissions'!$B:$B,$B$1)</f>
        <v>27151839.758662689</v>
      </c>
      <c r="P3" s="19">
        <f>State_Multipliers!L4*SUMIFS('US - nonGHG Emissions'!S:S,'US - nonGHG Emissions'!$D:$D,$A3,'US - nonGHG Emissions'!$B:$B,$B$1)</f>
        <v>27485295.835028667</v>
      </c>
      <c r="Q3" s="19">
        <f>State_Multipliers!M4*SUMIFS('US - nonGHG Emissions'!T:T,'US - nonGHG Emissions'!$D:$D,$A3,'US - nonGHG Emissions'!$B:$B,$B$1)</f>
        <v>27827183.554932509</v>
      </c>
      <c r="R3" s="19">
        <f>State_Multipliers!N4*SUMIFS('US - nonGHG Emissions'!U:U,'US - nonGHG Emissions'!$D:$D,$A3,'US - nonGHG Emissions'!$B:$B,$B$1)</f>
        <v>28019296.179592904</v>
      </c>
      <c r="S3" s="19">
        <f>State_Multipliers!O4*SUMIFS('US - nonGHG Emissions'!V:V,'US - nonGHG Emissions'!$D:$D,$A3,'US - nonGHG Emissions'!$B:$B,$B$1)</f>
        <v>28467305.119565442</v>
      </c>
      <c r="T3" s="19">
        <f>State_Multipliers!P4*SUMIFS('US - nonGHG Emissions'!W:W,'US - nonGHG Emissions'!$D:$D,$A3,'US - nonGHG Emissions'!$B:$B,$B$1)</f>
        <v>28835657.007206406</v>
      </c>
      <c r="U3" s="19">
        <f>State_Multipliers!Q4*SUMIFS('US - nonGHG Emissions'!X:X,'US - nonGHG Emissions'!$D:$D,$A3,'US - nonGHG Emissions'!$B:$B,$B$1)</f>
        <v>29252444.676794142</v>
      </c>
      <c r="V3" s="19">
        <f>State_Multipliers!R4*SUMIFS('US - nonGHG Emissions'!Y:Y,'US - nonGHG Emissions'!$D:$D,$A3,'US - nonGHG Emissions'!$B:$B,$B$1)</f>
        <v>29828095.278798237</v>
      </c>
      <c r="W3" s="19">
        <f>State_Multipliers!S4*SUMIFS('US - nonGHG Emissions'!Z:Z,'US - nonGHG Emissions'!$D:$D,$A3,'US - nonGHG Emissions'!$B:$B,$B$1)</f>
        <v>30332585.383418284</v>
      </c>
      <c r="X3" s="19">
        <f>State_Multipliers!T4*SUMIFS('US - nonGHG Emissions'!AA:AA,'US - nonGHG Emissions'!$D:$D,$A3,'US - nonGHG Emissions'!$B:$B,$B$1)</f>
        <v>30810783.285930648</v>
      </c>
      <c r="Y3" s="19">
        <f>State_Multipliers!U4*SUMIFS('US - nonGHG Emissions'!AB:AB,'US - nonGHG Emissions'!$D:$D,$A3,'US - nonGHG Emissions'!$B:$B,$B$1)</f>
        <v>31328828.339348149</v>
      </c>
      <c r="Z3" s="19">
        <f>State_Multipliers!V4*SUMIFS('US - nonGHG Emissions'!AC:AC,'US - nonGHG Emissions'!$D:$D,$A3,'US - nonGHG Emissions'!$B:$B,$B$1)</f>
        <v>31861522.955332674</v>
      </c>
      <c r="AA3" s="19">
        <f>State_Multipliers!W4*SUMIFS('US - nonGHG Emissions'!AD:AD,'US - nonGHG Emissions'!$D:$D,$A3,'US - nonGHG Emissions'!$B:$B,$B$1)</f>
        <v>32384728.146096427</v>
      </c>
      <c r="AB3" s="19">
        <f>State_Multipliers!X4*SUMIFS('US - nonGHG Emissions'!AE:AE,'US - nonGHG Emissions'!$D:$D,$A3,'US - nonGHG Emissions'!$B:$B,$B$1)</f>
        <v>33024334.017506704</v>
      </c>
      <c r="AC3" s="19">
        <f>State_Multipliers!Y4*SUMIFS('US - nonGHG Emissions'!AF:AF,'US - nonGHG Emissions'!$D:$D,$A3,'US - nonGHG Emissions'!$B:$B,$B$1)</f>
        <v>33623256.183582947</v>
      </c>
      <c r="AD3" s="19">
        <f>State_Multipliers!Z4*SUMIFS('US - nonGHG Emissions'!AG:AG,'US - nonGHG Emissions'!$D:$D,$A3,'US - nonGHG Emissions'!$B:$B,$B$1)</f>
        <v>34252251.161456704</v>
      </c>
      <c r="AE3" s="19">
        <f>State_Multipliers!AA4*SUMIFS('US - nonGHG Emissions'!AH:AH,'US - nonGHG Emissions'!$D:$D,$A3,'US - nonGHG Emissions'!$B:$B,$B$1)</f>
        <v>34896056.78508538</v>
      </c>
      <c r="AF3" s="19">
        <f>State_Multipliers!AB4*SUMIFS('US - nonGHG Emissions'!AI:AI,'US - nonGHG Emissions'!$D:$D,$A3,'US - nonGHG Emissions'!$B:$B,$B$1)</f>
        <v>35571737.61584869</v>
      </c>
      <c r="AG3" s="19">
        <f>State_Multipliers!AC4*SUMIFS('US - nonGHG Emissions'!AJ:AJ,'US - nonGHG Emissions'!$D:$D,$A3,'US - nonGHG Emissions'!$B:$B,$B$1)</f>
        <v>36292105.182305574</v>
      </c>
      <c r="AH3" s="19">
        <f>State_Multipliers!AD4*SUMIFS('US - nonGHG Emissions'!AK:AK,'US - nonGHG Emissions'!$D:$D,$A3,'US - nonGHG Emissions'!$B:$B,$B$1)</f>
        <v>36971399.51660569</v>
      </c>
      <c r="AI3" s="19">
        <f>State_Multipliers!AE4*SUMIFS('US - nonGHG Emissions'!AL:AL,'US - nonGHG Emissions'!$D:$D,$A3,'US - nonGHG Emissions'!$B:$B,$B$1)</f>
        <v>37648591.524680197</v>
      </c>
      <c r="AJ3" s="19">
        <f>State_Multipliers!AF4*SUMIFS('US - nonGHG Emissions'!AM:AM,'US - nonGHG Emissions'!$D:$D,$A3,'US - nonGHG Emissions'!$B:$B,$B$1)</f>
        <v>38361896.180138014</v>
      </c>
      <c r="AK3" s="19">
        <f>State_Multipliers!AG4*SUMIFS('US - nonGHG Emissions'!AN:AN,'US - nonGHG Emissions'!$D:$D,$A3,'US - nonGHG Emissions'!$B:$B,$B$1)</f>
        <v>39092455.226318963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9555546.5031119958</v>
      </c>
      <c r="H5" s="19">
        <f>State_Multipliers!D6*SUMIFS('US - nonGHG Emissions'!K:K,'US - nonGHG Emissions'!$D:$D,$A5,'US - nonGHG Emissions'!$B:$B,$B$1)</f>
        <v>9118045.3628248349</v>
      </c>
      <c r="I5" s="19">
        <f>State_Multipliers!E6*SUMIFS('US - nonGHG Emissions'!L:L,'US - nonGHG Emissions'!$D:$D,$A5,'US - nonGHG Emissions'!$B:$B,$B$1)</f>
        <v>9371821.4598182961</v>
      </c>
      <c r="J5" s="19">
        <f>State_Multipliers!F6*SUMIFS('US - nonGHG Emissions'!M:M,'US - nonGHG Emissions'!$D:$D,$A5,'US - nonGHG Emissions'!$B:$B,$B$1)</f>
        <v>10178314.911704654</v>
      </c>
      <c r="K5" s="19">
        <f>State_Multipliers!G6*SUMIFS('US - nonGHG Emissions'!N:N,'US - nonGHG Emissions'!$D:$D,$A5,'US - nonGHG Emissions'!$B:$B,$B$1)</f>
        <v>10780953.988256587</v>
      </c>
      <c r="L5" s="19">
        <f>State_Multipliers!H6*SUMIFS('US - nonGHG Emissions'!O:O,'US - nonGHG Emissions'!$D:$D,$A5,'US - nonGHG Emissions'!$B:$B,$B$1)</f>
        <v>11287895.044865344</v>
      </c>
      <c r="M5" s="19">
        <f>State_Multipliers!I6*SUMIFS('US - nonGHG Emissions'!P:P,'US - nonGHG Emissions'!$D:$D,$A5,'US - nonGHG Emissions'!$B:$B,$B$1)</f>
        <v>11664743.523810688</v>
      </c>
      <c r="N5" s="19">
        <f>State_Multipliers!J6*SUMIFS('US - nonGHG Emissions'!Q:Q,'US - nonGHG Emissions'!$D:$D,$A5,'US - nonGHG Emissions'!$B:$B,$B$1)</f>
        <v>11914248.048963813</v>
      </c>
      <c r="O5" s="19">
        <f>State_Multipliers!K6*SUMIFS('US - nonGHG Emissions'!R:R,'US - nonGHG Emissions'!$D:$D,$A5,'US - nonGHG Emissions'!$B:$B,$B$1)</f>
        <v>12078828.317028446</v>
      </c>
      <c r="P5" s="19">
        <f>State_Multipliers!L6*SUMIFS('US - nonGHG Emissions'!S:S,'US - nonGHG Emissions'!$D:$D,$A5,'US - nonGHG Emissions'!$B:$B,$B$1)</f>
        <v>12245399.791643454</v>
      </c>
      <c r="Q5" s="19">
        <f>State_Multipliers!M6*SUMIFS('US - nonGHG Emissions'!T:T,'US - nonGHG Emissions'!$D:$D,$A5,'US - nonGHG Emissions'!$B:$B,$B$1)</f>
        <v>12368077.842939356</v>
      </c>
      <c r="R5" s="19">
        <f>State_Multipliers!N6*SUMIFS('US - nonGHG Emissions'!U:U,'US - nonGHG Emissions'!$D:$D,$A5,'US - nonGHG Emissions'!$B:$B,$B$1)</f>
        <v>12510040.917959273</v>
      </c>
      <c r="S5" s="19">
        <f>State_Multipliers!O6*SUMIFS('US - nonGHG Emissions'!V:V,'US - nonGHG Emissions'!$D:$D,$A5,'US - nonGHG Emissions'!$B:$B,$B$1)</f>
        <v>12661471.915099047</v>
      </c>
      <c r="T5" s="19">
        <f>State_Multipliers!P6*SUMIFS('US - nonGHG Emissions'!W:W,'US - nonGHG Emissions'!$D:$D,$A5,'US - nonGHG Emissions'!$B:$B,$B$1)</f>
        <v>12710716.871594241</v>
      </c>
      <c r="U5" s="19">
        <f>State_Multipliers!Q6*SUMIFS('US - nonGHG Emissions'!X:X,'US - nonGHG Emissions'!$D:$D,$A5,'US - nonGHG Emissions'!$B:$B,$B$1)</f>
        <v>12897046.578434126</v>
      </c>
      <c r="V5" s="19">
        <f>State_Multipliers!R6*SUMIFS('US - nonGHG Emissions'!Y:Y,'US - nonGHG Emissions'!$D:$D,$A5,'US - nonGHG Emissions'!$B:$B,$B$1)</f>
        <v>13006507.242522275</v>
      </c>
      <c r="W5" s="19">
        <f>State_Multipliers!S6*SUMIFS('US - nonGHG Emissions'!Z:Z,'US - nonGHG Emissions'!$D:$D,$A5,'US - nonGHG Emissions'!$B:$B,$B$1)</f>
        <v>13141879.185356056</v>
      </c>
      <c r="X5" s="19">
        <f>State_Multipliers!T6*SUMIFS('US - nonGHG Emissions'!AA:AA,'US - nonGHG Emissions'!$D:$D,$A5,'US - nonGHG Emissions'!$B:$B,$B$1)</f>
        <v>13274098.156197209</v>
      </c>
      <c r="Y5" s="19">
        <f>State_Multipliers!U6*SUMIFS('US - nonGHG Emissions'!AB:AB,'US - nonGHG Emissions'!$D:$D,$A5,'US - nonGHG Emissions'!$B:$B,$B$1)</f>
        <v>13389663.696655506</v>
      </c>
      <c r="Z5" s="19">
        <f>State_Multipliers!V6*SUMIFS('US - nonGHG Emissions'!AC:AC,'US - nonGHG Emissions'!$D:$D,$A5,'US - nonGHG Emissions'!$B:$B,$B$1)</f>
        <v>13462230.486326313</v>
      </c>
      <c r="AA5" s="19">
        <f>State_Multipliers!W6*SUMIFS('US - nonGHG Emissions'!AD:AD,'US - nonGHG Emissions'!$D:$D,$A5,'US - nonGHG Emissions'!$B:$B,$B$1)</f>
        <v>13570935.175916236</v>
      </c>
      <c r="AB5" s="19">
        <f>State_Multipliers!X6*SUMIFS('US - nonGHG Emissions'!AE:AE,'US - nonGHG Emissions'!$D:$D,$A5,'US - nonGHG Emissions'!$B:$B,$B$1)</f>
        <v>13760220.481891459</v>
      </c>
      <c r="AC5" s="19">
        <f>State_Multipliers!Y6*SUMIFS('US - nonGHG Emissions'!AF:AF,'US - nonGHG Emissions'!$D:$D,$A5,'US - nonGHG Emissions'!$B:$B,$B$1)</f>
        <v>13952665.90035156</v>
      </c>
      <c r="AD5" s="19">
        <f>State_Multipliers!Z6*SUMIFS('US - nonGHG Emissions'!AG:AG,'US - nonGHG Emissions'!$D:$D,$A5,'US - nonGHG Emissions'!$B:$B,$B$1)</f>
        <v>13993217.173828226</v>
      </c>
      <c r="AE5" s="19">
        <f>State_Multipliers!AA6*SUMIFS('US - nonGHG Emissions'!AH:AH,'US - nonGHG Emissions'!$D:$D,$A5,'US - nonGHG Emissions'!$B:$B,$B$1)</f>
        <v>14125513.05095103</v>
      </c>
      <c r="AF5" s="19">
        <f>State_Multipliers!AB6*SUMIFS('US - nonGHG Emissions'!AI:AI,'US - nonGHG Emissions'!$D:$D,$A5,'US - nonGHG Emissions'!$B:$B,$B$1)</f>
        <v>14180044.927513743</v>
      </c>
      <c r="AG5" s="19">
        <f>State_Multipliers!AC6*SUMIFS('US - nonGHG Emissions'!AJ:AJ,'US - nonGHG Emissions'!$D:$D,$A5,'US - nonGHG Emissions'!$B:$B,$B$1)</f>
        <v>14218513.262218578</v>
      </c>
      <c r="AH5" s="19">
        <f>State_Multipliers!AD6*SUMIFS('US - nonGHG Emissions'!AK:AK,'US - nonGHG Emissions'!$D:$D,$A5,'US - nonGHG Emissions'!$B:$B,$B$1)</f>
        <v>14231765.433924258</v>
      </c>
      <c r="AI5" s="19">
        <f>State_Multipliers!AE6*SUMIFS('US - nonGHG Emissions'!AL:AL,'US - nonGHG Emissions'!$D:$D,$A5,'US - nonGHG Emissions'!$B:$B,$B$1)</f>
        <v>14306147.479483616</v>
      </c>
      <c r="AJ5" s="19">
        <f>State_Multipliers!AF6*SUMIFS('US - nonGHG Emissions'!AM:AM,'US - nonGHG Emissions'!$D:$D,$A5,'US - nonGHG Emissions'!$B:$B,$B$1)</f>
        <v>14368837.885611188</v>
      </c>
      <c r="AK5" s="19">
        <f>State_Multipliers!AG6*SUMIFS('US - nonGHG Emissions'!AN:AN,'US - nonGHG Emissions'!$D:$D,$A5,'US - nonGHG Emissions'!$B:$B,$B$1)</f>
        <v>14225957.208665766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417760.7169677373</v>
      </c>
      <c r="H6" s="19">
        <f>State_Multipliers!D7*SUMIFS('US - nonGHG Emissions'!K:K,'US - nonGHG Emissions'!$D:$D,$A6,'US - nonGHG Emissions'!$B:$B,$B$1)</f>
        <v>1528487.3418109603</v>
      </c>
      <c r="I6" s="19">
        <f>State_Multipliers!E7*SUMIFS('US - nonGHG Emissions'!L:L,'US - nonGHG Emissions'!$D:$D,$A6,'US - nonGHG Emissions'!$B:$B,$B$1)</f>
        <v>1636986.0710179801</v>
      </c>
      <c r="J6" s="19">
        <f>State_Multipliers!F7*SUMIFS('US - nonGHG Emissions'!M:M,'US - nonGHG Emissions'!$D:$D,$A6,'US - nonGHG Emissions'!$B:$B,$B$1)</f>
        <v>1663923.0775562455</v>
      </c>
      <c r="K6" s="19">
        <f>State_Multipliers!G7*SUMIFS('US - nonGHG Emissions'!N:N,'US - nonGHG Emissions'!$D:$D,$A6,'US - nonGHG Emissions'!$B:$B,$B$1)</f>
        <v>1725972.7934157895</v>
      </c>
      <c r="L6" s="19">
        <f>State_Multipliers!H7*SUMIFS('US - nonGHG Emissions'!O:O,'US - nonGHG Emissions'!$D:$D,$A6,'US - nonGHG Emissions'!$B:$B,$B$1)</f>
        <v>1779942.6532775625</v>
      </c>
      <c r="M6" s="19">
        <f>State_Multipliers!I7*SUMIFS('US - nonGHG Emissions'!P:P,'US - nonGHG Emissions'!$D:$D,$A6,'US - nonGHG Emissions'!$B:$B,$B$1)</f>
        <v>1815227.0264589225</v>
      </c>
      <c r="N6" s="19">
        <f>State_Multipliers!J7*SUMIFS('US - nonGHG Emissions'!Q:Q,'US - nonGHG Emissions'!$D:$D,$A6,'US - nonGHG Emissions'!$B:$B,$B$1)</f>
        <v>1843206.2521428368</v>
      </c>
      <c r="O6" s="19">
        <f>State_Multipliers!K7*SUMIFS('US - nonGHG Emissions'!R:R,'US - nonGHG Emissions'!$D:$D,$A6,'US - nonGHG Emissions'!$B:$B,$B$1)</f>
        <v>1882350.1532928729</v>
      </c>
      <c r="P6" s="19">
        <f>State_Multipliers!L7*SUMIFS('US - nonGHG Emissions'!S:S,'US - nonGHG Emissions'!$D:$D,$A6,'US - nonGHG Emissions'!$B:$B,$B$1)</f>
        <v>1910291.8657903282</v>
      </c>
      <c r="Q6" s="19">
        <f>State_Multipliers!M7*SUMIFS('US - nonGHG Emissions'!T:T,'US - nonGHG Emissions'!$D:$D,$A6,'US - nonGHG Emissions'!$B:$B,$B$1)</f>
        <v>1946678.8517048063</v>
      </c>
      <c r="R6" s="19">
        <f>State_Multipliers!N7*SUMIFS('US - nonGHG Emissions'!U:U,'US - nonGHG Emissions'!$D:$D,$A6,'US - nonGHG Emissions'!$B:$B,$B$1)</f>
        <v>1985945.8758189301</v>
      </c>
      <c r="S6" s="19">
        <f>State_Multipliers!O7*SUMIFS('US - nonGHG Emissions'!V:V,'US - nonGHG Emissions'!$D:$D,$A6,'US - nonGHG Emissions'!$B:$B,$B$1)</f>
        <v>2037977.757312068</v>
      </c>
      <c r="T6" s="19">
        <f>State_Multipliers!P7*SUMIFS('US - nonGHG Emissions'!W:W,'US - nonGHG Emissions'!$D:$D,$A6,'US - nonGHG Emissions'!$B:$B,$B$1)</f>
        <v>2076757.2696764867</v>
      </c>
      <c r="U6" s="19">
        <f>State_Multipliers!Q7*SUMIFS('US - nonGHG Emissions'!X:X,'US - nonGHG Emissions'!$D:$D,$A6,'US - nonGHG Emissions'!$B:$B,$B$1)</f>
        <v>2115734.4139786665</v>
      </c>
      <c r="V6" s="19">
        <f>State_Multipliers!R7*SUMIFS('US - nonGHG Emissions'!Y:Y,'US - nonGHG Emissions'!$D:$D,$A6,'US - nonGHG Emissions'!$B:$B,$B$1)</f>
        <v>2156297.5350132654</v>
      </c>
      <c r="W6" s="19">
        <f>State_Multipliers!S7*SUMIFS('US - nonGHG Emissions'!Z:Z,'US - nonGHG Emissions'!$D:$D,$A6,'US - nonGHG Emissions'!$B:$B,$B$1)</f>
        <v>2189842.0592574989</v>
      </c>
      <c r="X6" s="19">
        <f>State_Multipliers!T7*SUMIFS('US - nonGHG Emissions'!AA:AA,'US - nonGHG Emissions'!$D:$D,$A6,'US - nonGHG Emissions'!$B:$B,$B$1)</f>
        <v>2222654.7305374211</v>
      </c>
      <c r="Y6" s="19">
        <f>State_Multipliers!U7*SUMIFS('US - nonGHG Emissions'!AB:AB,'US - nonGHG Emissions'!$D:$D,$A6,'US - nonGHG Emissions'!$B:$B,$B$1)</f>
        <v>2267476.4579309556</v>
      </c>
      <c r="Z6" s="19">
        <f>State_Multipliers!V7*SUMIFS('US - nonGHG Emissions'!AC:AC,'US - nonGHG Emissions'!$D:$D,$A6,'US - nonGHG Emissions'!$B:$B,$B$1)</f>
        <v>2309574.3495426266</v>
      </c>
      <c r="AA6" s="19">
        <f>State_Multipliers!W7*SUMIFS('US - nonGHG Emissions'!AD:AD,'US - nonGHG Emissions'!$D:$D,$A6,'US - nonGHG Emissions'!$B:$B,$B$1)</f>
        <v>2360336.0160291293</v>
      </c>
      <c r="AB6" s="19">
        <f>State_Multipliers!X7*SUMIFS('US - nonGHG Emissions'!AE:AE,'US - nonGHG Emissions'!$D:$D,$A6,'US - nonGHG Emissions'!$B:$B,$B$1)</f>
        <v>2411397.9498879411</v>
      </c>
      <c r="AC6" s="19">
        <f>State_Multipliers!Y7*SUMIFS('US - nonGHG Emissions'!AF:AF,'US - nonGHG Emissions'!$D:$D,$A6,'US - nonGHG Emissions'!$B:$B,$B$1)</f>
        <v>2470726.0812853021</v>
      </c>
      <c r="AD6" s="19">
        <f>State_Multipliers!Z7*SUMIFS('US - nonGHG Emissions'!AG:AG,'US - nonGHG Emissions'!$D:$D,$A6,'US - nonGHG Emissions'!$B:$B,$B$1)</f>
        <v>2519282.4729646542</v>
      </c>
      <c r="AE6" s="19">
        <f>State_Multipliers!AA7*SUMIFS('US - nonGHG Emissions'!AH:AH,'US - nonGHG Emissions'!$D:$D,$A6,'US - nonGHG Emissions'!$B:$B,$B$1)</f>
        <v>2582587.870295852</v>
      </c>
      <c r="AF6" s="19">
        <f>State_Multipliers!AB7*SUMIFS('US - nonGHG Emissions'!AI:AI,'US - nonGHG Emissions'!$D:$D,$A6,'US - nonGHG Emissions'!$B:$B,$B$1)</f>
        <v>2639153.0333326575</v>
      </c>
      <c r="AG6" s="19">
        <f>State_Multipliers!AC7*SUMIFS('US - nonGHG Emissions'!AJ:AJ,'US - nonGHG Emissions'!$D:$D,$A6,'US - nonGHG Emissions'!$B:$B,$B$1)</f>
        <v>2697384.6823115032</v>
      </c>
      <c r="AH6" s="19">
        <f>State_Multipliers!AD7*SUMIFS('US - nonGHG Emissions'!AK:AK,'US - nonGHG Emissions'!$D:$D,$A6,'US - nonGHG Emissions'!$B:$B,$B$1)</f>
        <v>2743298.9224728597</v>
      </c>
      <c r="AI6" s="19">
        <f>State_Multipliers!AE7*SUMIFS('US - nonGHG Emissions'!AL:AL,'US - nonGHG Emissions'!$D:$D,$A6,'US - nonGHG Emissions'!$B:$B,$B$1)</f>
        <v>2815585.8240938396</v>
      </c>
      <c r="AJ6" s="19">
        <f>State_Multipliers!AF7*SUMIFS('US - nonGHG Emissions'!AM:AM,'US - nonGHG Emissions'!$D:$D,$A6,'US - nonGHG Emissions'!$B:$B,$B$1)</f>
        <v>2885948.2094827527</v>
      </c>
      <c r="AK6" s="19">
        <f>State_Multipliers!AG7*SUMIFS('US - nonGHG Emissions'!AN:AN,'US - nonGHG Emissions'!$D:$D,$A6,'US - nonGHG Emissions'!$B:$B,$B$1)</f>
        <v>2949420.9885660298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128690.8508279088</v>
      </c>
      <c r="H7" s="19">
        <f>State_Multipliers!D8*SUMIFS('US - nonGHG Emissions'!K:K,'US - nonGHG Emissions'!$D:$D,$A7,'US - nonGHG Emissions'!$B:$B,$B$1)</f>
        <v>1119963.843399012</v>
      </c>
      <c r="I7" s="19">
        <f>State_Multipliers!E8*SUMIFS('US - nonGHG Emissions'!L:L,'US - nonGHG Emissions'!$D:$D,$A7,'US - nonGHG Emissions'!$B:$B,$B$1)</f>
        <v>1179874.8093959962</v>
      </c>
      <c r="J7" s="19">
        <f>State_Multipliers!F8*SUMIFS('US - nonGHG Emissions'!M:M,'US - nonGHG Emissions'!$D:$D,$A7,'US - nonGHG Emissions'!$B:$B,$B$1)</f>
        <v>1202090.1387464686</v>
      </c>
      <c r="K7" s="19">
        <f>State_Multipliers!G8*SUMIFS('US - nonGHG Emissions'!N:N,'US - nonGHG Emissions'!$D:$D,$A7,'US - nonGHG Emissions'!$B:$B,$B$1)</f>
        <v>1230463.6345216194</v>
      </c>
      <c r="L7" s="19">
        <f>State_Multipliers!H8*SUMIFS('US - nonGHG Emissions'!O:O,'US - nonGHG Emissions'!$D:$D,$A7,'US - nonGHG Emissions'!$B:$B,$B$1)</f>
        <v>1259901.7249143331</v>
      </c>
      <c r="M7" s="19">
        <f>State_Multipliers!I8*SUMIFS('US - nonGHG Emissions'!P:P,'US - nonGHG Emissions'!$D:$D,$A7,'US - nonGHG Emissions'!$B:$B,$B$1)</f>
        <v>1278434.7289258619</v>
      </c>
      <c r="N7" s="19">
        <f>State_Multipliers!J8*SUMIFS('US - nonGHG Emissions'!Q:Q,'US - nonGHG Emissions'!$D:$D,$A7,'US - nonGHG Emissions'!$B:$B,$B$1)</f>
        <v>1286378.1996711427</v>
      </c>
      <c r="O7" s="19">
        <f>State_Multipliers!K8*SUMIFS('US - nonGHG Emissions'!R:R,'US - nonGHG Emissions'!$D:$D,$A7,'US - nonGHG Emissions'!$B:$B,$B$1)</f>
        <v>1295644.9695155155</v>
      </c>
      <c r="P7" s="19">
        <f>State_Multipliers!L8*SUMIFS('US - nonGHG Emissions'!S:S,'US - nonGHG Emissions'!$D:$D,$A7,'US - nonGHG Emissions'!$B:$B,$B$1)</f>
        <v>1306105.7359357066</v>
      </c>
      <c r="Q7" s="19">
        <f>State_Multipliers!M8*SUMIFS('US - nonGHG Emissions'!T:T,'US - nonGHG Emissions'!$D:$D,$A7,'US - nonGHG Emissions'!$B:$B,$B$1)</f>
        <v>1316085.4016566069</v>
      </c>
      <c r="R7" s="19">
        <f>State_Multipliers!N8*SUMIFS('US - nonGHG Emissions'!U:U,'US - nonGHG Emissions'!$D:$D,$A7,'US - nonGHG Emissions'!$B:$B,$B$1)</f>
        <v>1323361.7590608131</v>
      </c>
      <c r="S7" s="19">
        <f>State_Multipliers!O8*SUMIFS('US - nonGHG Emissions'!V:V,'US - nonGHG Emissions'!$D:$D,$A7,'US - nonGHG Emissions'!$B:$B,$B$1)</f>
        <v>1341606.6605285131</v>
      </c>
      <c r="T7" s="19">
        <f>State_Multipliers!P8*SUMIFS('US - nonGHG Emissions'!W:W,'US - nonGHG Emissions'!$D:$D,$A7,'US - nonGHG Emissions'!$B:$B,$B$1)</f>
        <v>1354019.0736345318</v>
      </c>
      <c r="U7" s="19">
        <f>State_Multipliers!Q8*SUMIFS('US - nonGHG Emissions'!X:X,'US - nonGHG Emissions'!$D:$D,$A7,'US - nonGHG Emissions'!$B:$B,$B$1)</f>
        <v>1368714.318205639</v>
      </c>
      <c r="V7" s="19">
        <f>State_Multipliers!R8*SUMIFS('US - nonGHG Emissions'!Y:Y,'US - nonGHG Emissions'!$D:$D,$A7,'US - nonGHG Emissions'!$B:$B,$B$1)</f>
        <v>1388269.668490848</v>
      </c>
      <c r="W7" s="19">
        <f>State_Multipliers!S8*SUMIFS('US - nonGHG Emissions'!Z:Z,'US - nonGHG Emissions'!$D:$D,$A7,'US - nonGHG Emissions'!$B:$B,$B$1)</f>
        <v>1405986.2617366128</v>
      </c>
      <c r="X7" s="19">
        <f>State_Multipliers!T8*SUMIFS('US - nonGHG Emissions'!AA:AA,'US - nonGHG Emissions'!$D:$D,$A7,'US - nonGHG Emissions'!$B:$B,$B$1)</f>
        <v>1417185.0996151711</v>
      </c>
      <c r="Y7" s="19">
        <f>State_Multipliers!U8*SUMIFS('US - nonGHG Emissions'!AB:AB,'US - nonGHG Emissions'!$D:$D,$A7,'US - nonGHG Emissions'!$B:$B,$B$1)</f>
        <v>1424905.1633931557</v>
      </c>
      <c r="Z7" s="19">
        <f>State_Multipliers!V8*SUMIFS('US - nonGHG Emissions'!AC:AC,'US - nonGHG Emissions'!$D:$D,$A7,'US - nonGHG Emissions'!$B:$B,$B$1)</f>
        <v>1444038.4540327869</v>
      </c>
      <c r="AA7" s="19">
        <f>State_Multipliers!W8*SUMIFS('US - nonGHG Emissions'!AD:AD,'US - nonGHG Emissions'!$D:$D,$A7,'US - nonGHG Emissions'!$B:$B,$B$1)</f>
        <v>1462906.8874030407</v>
      </c>
      <c r="AB7" s="19">
        <f>State_Multipliers!X8*SUMIFS('US - nonGHG Emissions'!AE:AE,'US - nonGHG Emissions'!$D:$D,$A7,'US - nonGHG Emissions'!$B:$B,$B$1)</f>
        <v>1488099.3106900787</v>
      </c>
      <c r="AC7" s="19">
        <f>State_Multipliers!Y8*SUMIFS('US - nonGHG Emissions'!AF:AF,'US - nonGHG Emissions'!$D:$D,$A7,'US - nonGHG Emissions'!$B:$B,$B$1)</f>
        <v>1510283.5706677388</v>
      </c>
      <c r="AD7" s="19">
        <f>State_Multipliers!Z8*SUMIFS('US - nonGHG Emissions'!AG:AG,'US - nonGHG Emissions'!$D:$D,$A7,'US - nonGHG Emissions'!$B:$B,$B$1)</f>
        <v>1531039.1938408173</v>
      </c>
      <c r="AE7" s="19">
        <f>State_Multipliers!AA8*SUMIFS('US - nonGHG Emissions'!AH:AH,'US - nonGHG Emissions'!$D:$D,$A7,'US - nonGHG Emissions'!$B:$B,$B$1)</f>
        <v>1554341.65095802</v>
      </c>
      <c r="AF7" s="19">
        <f>State_Multipliers!AB8*SUMIFS('US - nonGHG Emissions'!AI:AI,'US - nonGHG Emissions'!$D:$D,$A7,'US - nonGHG Emissions'!$B:$B,$B$1)</f>
        <v>1577266.2815299337</v>
      </c>
      <c r="AG7" s="19">
        <f>State_Multipliers!AC8*SUMIFS('US - nonGHG Emissions'!AJ:AJ,'US - nonGHG Emissions'!$D:$D,$A7,'US - nonGHG Emissions'!$B:$B,$B$1)</f>
        <v>1602263.0782781276</v>
      </c>
      <c r="AH7" s="19">
        <f>State_Multipliers!AD8*SUMIFS('US - nonGHG Emissions'!AK:AK,'US - nonGHG Emissions'!$D:$D,$A7,'US - nonGHG Emissions'!$B:$B,$B$1)</f>
        <v>1625722.8917694443</v>
      </c>
      <c r="AI7" s="19">
        <f>State_Multipliers!AE8*SUMIFS('US - nonGHG Emissions'!AL:AL,'US - nonGHG Emissions'!$D:$D,$A7,'US - nonGHG Emissions'!$B:$B,$B$1)</f>
        <v>1651552.4738266375</v>
      </c>
      <c r="AJ7" s="19">
        <f>State_Multipliers!AF8*SUMIFS('US - nonGHG Emissions'!AM:AM,'US - nonGHG Emissions'!$D:$D,$A7,'US - nonGHG Emissions'!$B:$B,$B$1)</f>
        <v>1679341.0283518285</v>
      </c>
      <c r="AK7" s="19">
        <f>State_Multipliers!AG8*SUMIFS('US - nonGHG Emissions'!AN:AN,'US - nonGHG Emissions'!$D:$D,$A7,'US - nonGHG Emissions'!$B:$B,$B$1)</f>
        <v>1707773.5021552108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1146.105718486355</v>
      </c>
      <c r="H8" s="19">
        <f>State_Multipliers!D9*SUMIFS('US - nonGHG Emissions'!K:K,'US - nonGHG Emissions'!$D:$D,$A8,'US - nonGHG Emissions'!$B:$B,$B$1)</f>
        <v>11203.515953063941</v>
      </c>
      <c r="I8" s="19">
        <f>State_Multipliers!E9*SUMIFS('US - nonGHG Emissions'!L:L,'US - nonGHG Emissions'!$D:$D,$A8,'US - nonGHG Emissions'!$B:$B,$B$1)</f>
        <v>11878.984361925233</v>
      </c>
      <c r="J8" s="19">
        <f>State_Multipliers!F9*SUMIFS('US - nonGHG Emissions'!M:M,'US - nonGHG Emissions'!$D:$D,$A8,'US - nonGHG Emissions'!$B:$B,$B$1)</f>
        <v>12204.09315842421</v>
      </c>
      <c r="K8" s="19">
        <f>State_Multipliers!G9*SUMIFS('US - nonGHG Emissions'!N:N,'US - nonGHG Emissions'!$D:$D,$A8,'US - nonGHG Emissions'!$B:$B,$B$1)</f>
        <v>12605.283944289044</v>
      </c>
      <c r="L8" s="19">
        <f>State_Multipliers!H9*SUMIFS('US - nonGHG Emissions'!O:O,'US - nonGHG Emissions'!$D:$D,$A8,'US - nonGHG Emissions'!$B:$B,$B$1)</f>
        <v>12996.812040145744</v>
      </c>
      <c r="M8" s="19">
        <f>State_Multipliers!I9*SUMIFS('US - nonGHG Emissions'!P:P,'US - nonGHG Emissions'!$D:$D,$A8,'US - nonGHG Emissions'!$B:$B,$B$1)</f>
        <v>13287.424080688432</v>
      </c>
      <c r="N8" s="19">
        <f>State_Multipliers!J9*SUMIFS('US - nonGHG Emissions'!Q:Q,'US - nonGHG Emissions'!$D:$D,$A8,'US - nonGHG Emissions'!$B:$B,$B$1)</f>
        <v>13496.633904216915</v>
      </c>
      <c r="O8" s="19">
        <f>State_Multipliers!K9*SUMIFS('US - nonGHG Emissions'!R:R,'US - nonGHG Emissions'!$D:$D,$A8,'US - nonGHG Emissions'!$B:$B,$B$1)</f>
        <v>13702.062622196028</v>
      </c>
      <c r="P8" s="19">
        <f>State_Multipliers!L9*SUMIFS('US - nonGHG Emissions'!S:S,'US - nonGHG Emissions'!$D:$D,$A8,'US - nonGHG Emissions'!$B:$B,$B$1)</f>
        <v>13958.938440207336</v>
      </c>
      <c r="Q8" s="19">
        <f>State_Multipliers!M9*SUMIFS('US - nonGHG Emissions'!T:T,'US - nonGHG Emissions'!$D:$D,$A8,'US - nonGHG Emissions'!$B:$B,$B$1)</f>
        <v>14202.930460491802</v>
      </c>
      <c r="R8" s="19">
        <f>State_Multipliers!N9*SUMIFS('US - nonGHG Emissions'!U:U,'US - nonGHG Emissions'!$D:$D,$A8,'US - nonGHG Emissions'!$B:$B,$B$1)</f>
        <v>14419.801309961986</v>
      </c>
      <c r="S8" s="19">
        <f>State_Multipliers!O9*SUMIFS('US - nonGHG Emissions'!V:V,'US - nonGHG Emissions'!$D:$D,$A8,'US - nonGHG Emissions'!$B:$B,$B$1)</f>
        <v>14731.106291578388</v>
      </c>
      <c r="T8" s="19">
        <f>State_Multipliers!P9*SUMIFS('US - nonGHG Emissions'!W:W,'US - nonGHG Emissions'!$D:$D,$A8,'US - nonGHG Emissions'!$B:$B,$B$1)</f>
        <v>14974.013380003711</v>
      </c>
      <c r="U8" s="19">
        <f>State_Multipliers!Q9*SUMIFS('US - nonGHG Emissions'!X:X,'US - nonGHG Emissions'!$D:$D,$A8,'US - nonGHG Emissions'!$B:$B,$B$1)</f>
        <v>15249.304602899931</v>
      </c>
      <c r="V8" s="19">
        <f>State_Multipliers!R9*SUMIFS('US - nonGHG Emissions'!Y:Y,'US - nonGHG Emissions'!$D:$D,$A8,'US - nonGHG Emissions'!$B:$B,$B$1)</f>
        <v>15555.293338376081</v>
      </c>
      <c r="W8" s="19">
        <f>State_Multipliers!S9*SUMIFS('US - nonGHG Emissions'!Z:Z,'US - nonGHG Emissions'!$D:$D,$A8,'US - nonGHG Emissions'!$B:$B,$B$1)</f>
        <v>15826.432931756457</v>
      </c>
      <c r="X8" s="19">
        <f>State_Multipliers!T9*SUMIFS('US - nonGHG Emissions'!AA:AA,'US - nonGHG Emissions'!$D:$D,$A8,'US - nonGHG Emissions'!$B:$B,$B$1)</f>
        <v>16108.992080618491</v>
      </c>
      <c r="Y8" s="19">
        <f>State_Multipliers!U9*SUMIFS('US - nonGHG Emissions'!AB:AB,'US - nonGHG Emissions'!$D:$D,$A8,'US - nonGHG Emissions'!$B:$B,$B$1)</f>
        <v>16435.955108541384</v>
      </c>
      <c r="Z8" s="19">
        <f>State_Multipliers!V9*SUMIFS('US - nonGHG Emissions'!AC:AC,'US - nonGHG Emissions'!$D:$D,$A8,'US - nonGHG Emissions'!$B:$B,$B$1)</f>
        <v>16753.330527753526</v>
      </c>
      <c r="AA8" s="19">
        <f>State_Multipliers!W9*SUMIFS('US - nonGHG Emissions'!AD:AD,'US - nonGHG Emissions'!$D:$D,$A8,'US - nonGHG Emissions'!$B:$B,$B$1)</f>
        <v>17046.800206157761</v>
      </c>
      <c r="AB8" s="19">
        <f>State_Multipliers!X9*SUMIFS('US - nonGHG Emissions'!AE:AE,'US - nonGHG Emissions'!$D:$D,$A8,'US - nonGHG Emissions'!$B:$B,$B$1)</f>
        <v>17421.072675093867</v>
      </c>
      <c r="AC8" s="19">
        <f>State_Multipliers!Y9*SUMIFS('US - nonGHG Emissions'!AF:AF,'US - nonGHG Emissions'!$D:$D,$A8,'US - nonGHG Emissions'!$B:$B,$B$1)</f>
        <v>17763.180934208463</v>
      </c>
      <c r="AD8" s="19">
        <f>State_Multipliers!Z9*SUMIFS('US - nonGHG Emissions'!AG:AG,'US - nonGHG Emissions'!$D:$D,$A8,'US - nonGHG Emissions'!$B:$B,$B$1)</f>
        <v>18084.753667972887</v>
      </c>
      <c r="AE8" s="19">
        <f>State_Multipliers!AA9*SUMIFS('US - nonGHG Emissions'!AH:AH,'US - nonGHG Emissions'!$D:$D,$A8,'US - nonGHG Emissions'!$B:$B,$B$1)</f>
        <v>18467.247480329501</v>
      </c>
      <c r="AF8" s="19">
        <f>State_Multipliers!AB9*SUMIFS('US - nonGHG Emissions'!AI:AI,'US - nonGHG Emissions'!$D:$D,$A8,'US - nonGHG Emissions'!$B:$B,$B$1)</f>
        <v>18842.653839580962</v>
      </c>
      <c r="AG8" s="19">
        <f>State_Multipliers!AC9*SUMIFS('US - nonGHG Emissions'!AJ:AJ,'US - nonGHG Emissions'!$D:$D,$A8,'US - nonGHG Emissions'!$B:$B,$B$1)</f>
        <v>19237.81221002149</v>
      </c>
      <c r="AH8" s="19">
        <f>State_Multipliers!AD9*SUMIFS('US - nonGHG Emissions'!AK:AK,'US - nonGHG Emissions'!$D:$D,$A8,'US - nonGHG Emissions'!$B:$B,$B$1)</f>
        <v>19594.196082861927</v>
      </c>
      <c r="AI8" s="19">
        <f>State_Multipliers!AE9*SUMIFS('US - nonGHG Emissions'!AL:AL,'US - nonGHG Emissions'!$D:$D,$A8,'US - nonGHG Emissions'!$B:$B,$B$1)</f>
        <v>19968.888990695537</v>
      </c>
      <c r="AJ8" s="19">
        <f>State_Multipliers!AF9*SUMIFS('US - nonGHG Emissions'!AM:AM,'US - nonGHG Emissions'!$D:$D,$A8,'US - nonGHG Emissions'!$B:$B,$B$1)</f>
        <v>20364.425046118813</v>
      </c>
      <c r="AK8" s="19">
        <f>State_Multipliers!AG9*SUMIFS('US - nonGHG Emissions'!AN:AN,'US - nonGHG Emissions'!$D:$D,$A8,'US - nonGHG Emissions'!$B:$B,$B$1)</f>
        <v>20799.248051650538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369141.48952094576</v>
      </c>
      <c r="H9" s="19">
        <f>State_Multipliers!D10*SUMIFS('US - nonGHG Emissions'!K:K,'US - nonGHG Emissions'!$D:$D,$A9,'US - nonGHG Emissions'!$B:$B,$B$1)</f>
        <v>355299.28254226048</v>
      </c>
      <c r="I9" s="19">
        <f>State_Multipliers!E10*SUMIFS('US - nonGHG Emissions'!L:L,'US - nonGHG Emissions'!$D:$D,$A9,'US - nonGHG Emissions'!$B:$B,$B$1)</f>
        <v>389110.98539996281</v>
      </c>
      <c r="J9" s="19">
        <f>State_Multipliers!F10*SUMIFS('US - nonGHG Emissions'!M:M,'US - nonGHG Emissions'!$D:$D,$A9,'US - nonGHG Emissions'!$B:$B,$B$1)</f>
        <v>394945.62560565426</v>
      </c>
      <c r="K9" s="19">
        <f>State_Multipliers!G10*SUMIFS('US - nonGHG Emissions'!N:N,'US - nonGHG Emissions'!$D:$D,$A9,'US - nonGHG Emissions'!$B:$B,$B$1)</f>
        <v>408057.60664875474</v>
      </c>
      <c r="L9" s="19">
        <f>State_Multipliers!H10*SUMIFS('US - nonGHG Emissions'!O:O,'US - nonGHG Emissions'!$D:$D,$A9,'US - nonGHG Emissions'!$B:$B,$B$1)</f>
        <v>421876.68739511963</v>
      </c>
      <c r="M9" s="19">
        <f>State_Multipliers!I10*SUMIFS('US - nonGHG Emissions'!P:P,'US - nonGHG Emissions'!$D:$D,$A9,'US - nonGHG Emissions'!$B:$B,$B$1)</f>
        <v>436069.41388691013</v>
      </c>
      <c r="N9" s="19">
        <f>State_Multipliers!J10*SUMIFS('US - nonGHG Emissions'!Q:Q,'US - nonGHG Emissions'!$D:$D,$A9,'US - nonGHG Emissions'!$B:$B,$B$1)</f>
        <v>449161.74443257338</v>
      </c>
      <c r="O9" s="19">
        <f>State_Multipliers!K10*SUMIFS('US - nonGHG Emissions'!R:R,'US - nonGHG Emissions'!$D:$D,$A9,'US - nonGHG Emissions'!$B:$B,$B$1)</f>
        <v>466093.54852602561</v>
      </c>
      <c r="P9" s="19">
        <f>State_Multipliers!L10*SUMIFS('US - nonGHG Emissions'!S:S,'US - nonGHG Emissions'!$D:$D,$A9,'US - nonGHG Emissions'!$B:$B,$B$1)</f>
        <v>482807.7213160434</v>
      </c>
      <c r="Q9" s="19">
        <f>State_Multipliers!M10*SUMIFS('US - nonGHG Emissions'!T:T,'US - nonGHG Emissions'!$D:$D,$A9,'US - nonGHG Emissions'!$B:$B,$B$1)</f>
        <v>492502.92000494327</v>
      </c>
      <c r="R9" s="19">
        <f>State_Multipliers!N10*SUMIFS('US - nonGHG Emissions'!U:U,'US - nonGHG Emissions'!$D:$D,$A9,'US - nonGHG Emissions'!$B:$B,$B$1)</f>
        <v>506961.84238101589</v>
      </c>
      <c r="S9" s="19">
        <f>State_Multipliers!O10*SUMIFS('US - nonGHG Emissions'!V:V,'US - nonGHG Emissions'!$D:$D,$A9,'US - nonGHG Emissions'!$B:$B,$B$1)</f>
        <v>519923.73288877716</v>
      </c>
      <c r="T9" s="19">
        <f>State_Multipliers!P10*SUMIFS('US - nonGHG Emissions'!W:W,'US - nonGHG Emissions'!$D:$D,$A9,'US - nonGHG Emissions'!$B:$B,$B$1)</f>
        <v>531078.48143228446</v>
      </c>
      <c r="U9" s="19">
        <f>State_Multipliers!Q10*SUMIFS('US - nonGHG Emissions'!X:X,'US - nonGHG Emissions'!$D:$D,$A9,'US - nonGHG Emissions'!$B:$B,$B$1)</f>
        <v>540108.20789756277</v>
      </c>
      <c r="V9" s="19">
        <f>State_Multipliers!R10*SUMIFS('US - nonGHG Emissions'!Y:Y,'US - nonGHG Emissions'!$D:$D,$A9,'US - nonGHG Emissions'!$B:$B,$B$1)</f>
        <v>549902.86454529699</v>
      </c>
      <c r="W9" s="19">
        <f>State_Multipliers!S10*SUMIFS('US - nonGHG Emissions'!Z:Z,'US - nonGHG Emissions'!$D:$D,$A9,'US - nonGHG Emissions'!$B:$B,$B$1)</f>
        <v>555712.36937164911</v>
      </c>
      <c r="X9" s="19">
        <f>State_Multipliers!T10*SUMIFS('US - nonGHG Emissions'!AA:AA,'US - nonGHG Emissions'!$D:$D,$A9,'US - nonGHG Emissions'!$B:$B,$B$1)</f>
        <v>565393.14108441689</v>
      </c>
      <c r="Y9" s="19">
        <f>State_Multipliers!U10*SUMIFS('US - nonGHG Emissions'!AB:AB,'US - nonGHG Emissions'!$D:$D,$A9,'US - nonGHG Emissions'!$B:$B,$B$1)</f>
        <v>576575.23025368596</v>
      </c>
      <c r="Z9" s="19">
        <f>State_Multipliers!V10*SUMIFS('US - nonGHG Emissions'!AC:AC,'US - nonGHG Emissions'!$D:$D,$A9,'US - nonGHG Emissions'!$B:$B,$B$1)</f>
        <v>582904.1733866072</v>
      </c>
      <c r="AA9" s="19">
        <f>State_Multipliers!W10*SUMIFS('US - nonGHG Emissions'!AD:AD,'US - nonGHG Emissions'!$D:$D,$A9,'US - nonGHG Emissions'!$B:$B,$B$1)</f>
        <v>587595.44453633192</v>
      </c>
      <c r="AB9" s="19">
        <f>State_Multipliers!X10*SUMIFS('US - nonGHG Emissions'!AE:AE,'US - nonGHG Emissions'!$D:$D,$A9,'US - nonGHG Emissions'!$B:$B,$B$1)</f>
        <v>593539.96841755614</v>
      </c>
      <c r="AC9" s="19">
        <f>State_Multipliers!Y10*SUMIFS('US - nonGHG Emissions'!AF:AF,'US - nonGHG Emissions'!$D:$D,$A9,'US - nonGHG Emissions'!$B:$B,$B$1)</f>
        <v>596578.34304052393</v>
      </c>
      <c r="AD9" s="19">
        <f>State_Multipliers!Z10*SUMIFS('US - nonGHG Emissions'!AG:AG,'US - nonGHG Emissions'!$D:$D,$A9,'US - nonGHG Emissions'!$B:$B,$B$1)</f>
        <v>604338.5564150128</v>
      </c>
      <c r="AE9" s="19">
        <f>State_Multipliers!AA10*SUMIFS('US - nonGHG Emissions'!AH:AH,'US - nonGHG Emissions'!$D:$D,$A9,'US - nonGHG Emissions'!$B:$B,$B$1)</f>
        <v>618240.40469340479</v>
      </c>
      <c r="AF9" s="19">
        <f>State_Multipliers!AB10*SUMIFS('US - nonGHG Emissions'!AI:AI,'US - nonGHG Emissions'!$D:$D,$A9,'US - nonGHG Emissions'!$B:$B,$B$1)</f>
        <v>629354.62637010857</v>
      </c>
      <c r="AG9" s="19">
        <f>State_Multipliers!AC10*SUMIFS('US - nonGHG Emissions'!AJ:AJ,'US - nonGHG Emissions'!$D:$D,$A9,'US - nonGHG Emissions'!$B:$B,$B$1)</f>
        <v>638171.5637945747</v>
      </c>
      <c r="AH9" s="19">
        <f>State_Multipliers!AD10*SUMIFS('US - nonGHG Emissions'!AK:AK,'US - nonGHG Emissions'!$D:$D,$A9,'US - nonGHG Emissions'!$B:$B,$B$1)</f>
        <v>644164.71729310043</v>
      </c>
      <c r="AI9" s="19">
        <f>State_Multipliers!AE10*SUMIFS('US - nonGHG Emissions'!AL:AL,'US - nonGHG Emissions'!$D:$D,$A9,'US - nonGHG Emissions'!$B:$B,$B$1)</f>
        <v>650600.91361098469</v>
      </c>
      <c r="AJ9" s="19">
        <f>State_Multipliers!AF10*SUMIFS('US - nonGHG Emissions'!AM:AM,'US - nonGHG Emissions'!$D:$D,$A9,'US - nonGHG Emissions'!$B:$B,$B$1)</f>
        <v>659267.91473660991</v>
      </c>
      <c r="AK9" s="19">
        <f>State_Multipliers!AG10*SUMIFS('US - nonGHG Emissions'!AN:AN,'US - nonGHG Emissions'!$D:$D,$A9,'US - nonGHG Emissions'!$B:$B,$B$1)</f>
        <v>662971.62983894092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754765236.37974477</v>
      </c>
      <c r="H10" s="19">
        <f>State_Multipliers!D11*SUMIFS('US - nonGHG Emissions'!K:K,'US - nonGHG Emissions'!$D:$D,$A10,'US - nonGHG Emissions'!$B:$B,$B$1)</f>
        <v>786349236.96564484</v>
      </c>
      <c r="I10" s="19">
        <f>State_Multipliers!E11*SUMIFS('US - nonGHG Emissions'!L:L,'US - nonGHG Emissions'!$D:$D,$A10,'US - nonGHG Emissions'!$B:$B,$B$1)</f>
        <v>805446937.29949689</v>
      </c>
      <c r="J10" s="19">
        <f>State_Multipliers!F11*SUMIFS('US - nonGHG Emissions'!M:M,'US - nonGHG Emissions'!$D:$D,$A10,'US - nonGHG Emissions'!$B:$B,$B$1)</f>
        <v>816904083.30988407</v>
      </c>
      <c r="K10" s="19">
        <f>State_Multipliers!G11*SUMIFS('US - nonGHG Emissions'!N:N,'US - nonGHG Emissions'!$D:$D,$A10,'US - nonGHG Emissions'!$B:$B,$B$1)</f>
        <v>836896481.82182932</v>
      </c>
      <c r="L10" s="19">
        <f>State_Multipliers!H11*SUMIFS('US - nonGHG Emissions'!O:O,'US - nonGHG Emissions'!$D:$D,$A10,'US - nonGHG Emissions'!$B:$B,$B$1)</f>
        <v>853458364.31028605</v>
      </c>
      <c r="M10" s="19">
        <f>State_Multipliers!I11*SUMIFS('US - nonGHG Emissions'!P:P,'US - nonGHG Emissions'!$D:$D,$A10,'US - nonGHG Emissions'!$B:$B,$B$1)</f>
        <v>871628647.04380476</v>
      </c>
      <c r="N10" s="19">
        <f>State_Multipliers!J11*SUMIFS('US - nonGHG Emissions'!Q:Q,'US - nonGHG Emissions'!$D:$D,$A10,'US - nonGHG Emissions'!$B:$B,$B$1)</f>
        <v>883937246.24777377</v>
      </c>
      <c r="O10" s="19">
        <f>State_Multipliers!K11*SUMIFS('US - nonGHG Emissions'!R:R,'US - nonGHG Emissions'!$D:$D,$A10,'US - nonGHG Emissions'!$B:$B,$B$1)</f>
        <v>899548851.05483115</v>
      </c>
      <c r="P10" s="19">
        <f>State_Multipliers!L11*SUMIFS('US - nonGHG Emissions'!S:S,'US - nonGHG Emissions'!$D:$D,$A10,'US - nonGHG Emissions'!$B:$B,$B$1)</f>
        <v>915517261.24641907</v>
      </c>
      <c r="Q10" s="19">
        <f>State_Multipliers!M11*SUMIFS('US - nonGHG Emissions'!T:T,'US - nonGHG Emissions'!$D:$D,$A10,'US - nonGHG Emissions'!$B:$B,$B$1)</f>
        <v>930923177.44196725</v>
      </c>
      <c r="R10" s="19">
        <f>State_Multipliers!N11*SUMIFS('US - nonGHG Emissions'!U:U,'US - nonGHG Emissions'!$D:$D,$A10,'US - nonGHG Emissions'!$B:$B,$B$1)</f>
        <v>949283250.91070843</v>
      </c>
      <c r="S10" s="19">
        <f>State_Multipliers!O11*SUMIFS('US - nonGHG Emissions'!V:V,'US - nonGHG Emissions'!$D:$D,$A10,'US - nonGHG Emissions'!$B:$B,$B$1)</f>
        <v>965816238.04807532</v>
      </c>
      <c r="T10" s="19">
        <f>State_Multipliers!P11*SUMIFS('US - nonGHG Emissions'!W:W,'US - nonGHG Emissions'!$D:$D,$A10,'US - nonGHG Emissions'!$B:$B,$B$1)</f>
        <v>980552456.44943333</v>
      </c>
      <c r="U10" s="19">
        <f>State_Multipliers!Q11*SUMIFS('US - nonGHG Emissions'!X:X,'US - nonGHG Emissions'!$D:$D,$A10,'US - nonGHG Emissions'!$B:$B,$B$1)</f>
        <v>997244736.7703886</v>
      </c>
      <c r="V10" s="19">
        <f>State_Multipliers!R11*SUMIFS('US - nonGHG Emissions'!Y:Y,'US - nonGHG Emissions'!$D:$D,$A10,'US - nonGHG Emissions'!$B:$B,$B$1)</f>
        <v>1012054873.3049884</v>
      </c>
      <c r="W10" s="19">
        <f>State_Multipliers!S11*SUMIFS('US - nonGHG Emissions'!Z:Z,'US - nonGHG Emissions'!$D:$D,$A10,'US - nonGHG Emissions'!$B:$B,$B$1)</f>
        <v>1026250024.0652292</v>
      </c>
      <c r="X10" s="19">
        <f>State_Multipliers!T11*SUMIFS('US - nonGHG Emissions'!AA:AA,'US - nonGHG Emissions'!$D:$D,$A10,'US - nonGHG Emissions'!$B:$B,$B$1)</f>
        <v>1044998669.8523196</v>
      </c>
      <c r="Y10" s="19">
        <f>State_Multipliers!U11*SUMIFS('US - nonGHG Emissions'!AB:AB,'US - nonGHG Emissions'!$D:$D,$A10,'US - nonGHG Emissions'!$B:$B,$B$1)</f>
        <v>1066713379.4009136</v>
      </c>
      <c r="Z10" s="19">
        <f>State_Multipliers!V11*SUMIFS('US - nonGHG Emissions'!AC:AC,'US - nonGHG Emissions'!$D:$D,$A10,'US - nonGHG Emissions'!$B:$B,$B$1)</f>
        <v>1086610660.9697702</v>
      </c>
      <c r="AA10" s="19">
        <f>State_Multipliers!W11*SUMIFS('US - nonGHG Emissions'!AD:AD,'US - nonGHG Emissions'!$D:$D,$A10,'US - nonGHG Emissions'!$B:$B,$B$1)</f>
        <v>1104608323.7967911</v>
      </c>
      <c r="AB10" s="19">
        <f>State_Multipliers!X11*SUMIFS('US - nonGHG Emissions'!AE:AE,'US - nonGHG Emissions'!$D:$D,$A10,'US - nonGHG Emissions'!$B:$B,$B$1)</f>
        <v>1129408123.9660594</v>
      </c>
      <c r="AC10" s="19">
        <f>State_Multipliers!Y11*SUMIFS('US - nonGHG Emissions'!AF:AF,'US - nonGHG Emissions'!$D:$D,$A10,'US - nonGHG Emissions'!$B:$B,$B$1)</f>
        <v>1154301203.1734395</v>
      </c>
      <c r="AD10" s="19">
        <f>State_Multipliers!Z11*SUMIFS('US - nonGHG Emissions'!AG:AG,'US - nonGHG Emissions'!$D:$D,$A10,'US - nonGHG Emissions'!$B:$B,$B$1)</f>
        <v>1178590696.9457366</v>
      </c>
      <c r="AE10" s="19">
        <f>State_Multipliers!AA11*SUMIFS('US - nonGHG Emissions'!AH:AH,'US - nonGHG Emissions'!$D:$D,$A10,'US - nonGHG Emissions'!$B:$B,$B$1)</f>
        <v>1205324166.5083451</v>
      </c>
      <c r="AF10" s="19">
        <f>State_Multipliers!AB11*SUMIFS('US - nonGHG Emissions'!AI:AI,'US - nonGHG Emissions'!$D:$D,$A10,'US - nonGHG Emissions'!$B:$B,$B$1)</f>
        <v>1228862851.3503597</v>
      </c>
      <c r="AG10" s="19">
        <f>State_Multipliers!AC11*SUMIFS('US - nonGHG Emissions'!AJ:AJ,'US - nonGHG Emissions'!$D:$D,$A10,'US - nonGHG Emissions'!$B:$B,$B$1)</f>
        <v>1249825239.5141704</v>
      </c>
      <c r="AH10" s="19">
        <f>State_Multipliers!AD11*SUMIFS('US - nonGHG Emissions'!AK:AK,'US - nonGHG Emissions'!$D:$D,$A10,'US - nonGHG Emissions'!$B:$B,$B$1)</f>
        <v>1271461645.893594</v>
      </c>
      <c r="AI10" s="19">
        <f>State_Multipliers!AE11*SUMIFS('US - nonGHG Emissions'!AL:AL,'US - nonGHG Emissions'!$D:$D,$A10,'US - nonGHG Emissions'!$B:$B,$B$1)</f>
        <v>1285404918.6673212</v>
      </c>
      <c r="AJ10" s="19">
        <f>State_Multipliers!AF11*SUMIFS('US - nonGHG Emissions'!AM:AM,'US - nonGHG Emissions'!$D:$D,$A10,'US - nonGHG Emissions'!$B:$B,$B$1)</f>
        <v>1319087691.3776176</v>
      </c>
      <c r="AK10" s="19">
        <f>State_Multipliers!AG11*SUMIFS('US - nonGHG Emissions'!AN:AN,'US - nonGHG Emissions'!$D:$D,$A10,'US - nonGHG Emissions'!$B:$B,$B$1)</f>
        <v>1346600206.4692163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281678351.282676</v>
      </c>
      <c r="H11" s="19">
        <f>State_Multipliers!D12*SUMIFS('US - nonGHG Emissions'!K:K,'US - nonGHG Emissions'!$D:$D,$A11,'US - nonGHG Emissions'!$B:$B,$B$1)</f>
        <v>1413195351.2391176</v>
      </c>
      <c r="I11" s="19">
        <f>State_Multipliers!E12*SUMIFS('US - nonGHG Emissions'!L:L,'US - nonGHG Emissions'!$D:$D,$A11,'US - nonGHG Emissions'!$B:$B,$B$1)</f>
        <v>1429337372.6217229</v>
      </c>
      <c r="J11" s="19">
        <f>State_Multipliers!F12*SUMIFS('US - nonGHG Emissions'!M:M,'US - nonGHG Emissions'!$D:$D,$A11,'US - nonGHG Emissions'!$B:$B,$B$1)</f>
        <v>1510808397.3445094</v>
      </c>
      <c r="K11" s="19">
        <f>State_Multipliers!G12*SUMIFS('US - nonGHG Emissions'!N:N,'US - nonGHG Emissions'!$D:$D,$A11,'US - nonGHG Emissions'!$B:$B,$B$1)</f>
        <v>1531695036.6843877</v>
      </c>
      <c r="L11" s="19">
        <f>State_Multipliers!H12*SUMIFS('US - nonGHG Emissions'!O:O,'US - nonGHG Emissions'!$D:$D,$A11,'US - nonGHG Emissions'!$B:$B,$B$1)</f>
        <v>1547089659.0959272</v>
      </c>
      <c r="M11" s="19">
        <f>State_Multipliers!I12*SUMIFS('US - nonGHG Emissions'!P:P,'US - nonGHG Emissions'!$D:$D,$A11,'US - nonGHG Emissions'!$B:$B,$B$1)</f>
        <v>1557030951.2161846</v>
      </c>
      <c r="N11" s="19">
        <f>State_Multipliers!J12*SUMIFS('US - nonGHG Emissions'!Q:Q,'US - nonGHG Emissions'!$D:$D,$A11,'US - nonGHG Emissions'!$B:$B,$B$1)</f>
        <v>1575413906.8919604</v>
      </c>
      <c r="O11" s="19">
        <f>State_Multipliers!K12*SUMIFS('US - nonGHG Emissions'!R:R,'US - nonGHG Emissions'!$D:$D,$A11,'US - nonGHG Emissions'!$B:$B,$B$1)</f>
        <v>1570972649.5121226</v>
      </c>
      <c r="P11" s="19">
        <f>State_Multipliers!L12*SUMIFS('US - nonGHG Emissions'!S:S,'US - nonGHG Emissions'!$D:$D,$A11,'US - nonGHG Emissions'!$B:$B,$B$1)</f>
        <v>1566423206.1797271</v>
      </c>
      <c r="Q11" s="19">
        <f>State_Multipliers!M12*SUMIFS('US - nonGHG Emissions'!T:T,'US - nonGHG Emissions'!$D:$D,$A11,'US - nonGHG Emissions'!$B:$B,$B$1)</f>
        <v>1579848661.7376766</v>
      </c>
      <c r="R11" s="19">
        <f>State_Multipliers!N12*SUMIFS('US - nonGHG Emissions'!U:U,'US - nonGHG Emissions'!$D:$D,$A11,'US - nonGHG Emissions'!$B:$B,$B$1)</f>
        <v>1539115033.0281513</v>
      </c>
      <c r="S11" s="19">
        <f>State_Multipliers!O12*SUMIFS('US - nonGHG Emissions'!V:V,'US - nonGHG Emissions'!$D:$D,$A11,'US - nonGHG Emissions'!$B:$B,$B$1)</f>
        <v>1614675452.6757276</v>
      </c>
      <c r="T11" s="19">
        <f>State_Multipliers!P12*SUMIFS('US - nonGHG Emissions'!W:W,'US - nonGHG Emissions'!$D:$D,$A11,'US - nonGHG Emissions'!$B:$B,$B$1)</f>
        <v>1610712359.6331053</v>
      </c>
      <c r="U11" s="19">
        <f>State_Multipliers!Q12*SUMIFS('US - nonGHG Emissions'!X:X,'US - nonGHG Emissions'!$D:$D,$A11,'US - nonGHG Emissions'!$B:$B,$B$1)</f>
        <v>1594953097.6554406</v>
      </c>
      <c r="V11" s="19">
        <f>State_Multipliers!R12*SUMIFS('US - nonGHG Emissions'!Y:Y,'US - nonGHG Emissions'!$D:$D,$A11,'US - nonGHG Emissions'!$B:$B,$B$1)</f>
        <v>1625312486.2131369</v>
      </c>
      <c r="W11" s="19">
        <f>State_Multipliers!S12*SUMIFS('US - nonGHG Emissions'!Z:Z,'US - nonGHG Emissions'!$D:$D,$A11,'US - nonGHG Emissions'!$B:$B,$B$1)</f>
        <v>1596944332.5874619</v>
      </c>
      <c r="X11" s="19">
        <f>State_Multipliers!T12*SUMIFS('US - nonGHG Emissions'!AA:AA,'US - nonGHG Emissions'!$D:$D,$A11,'US - nonGHG Emissions'!$B:$B,$B$1)</f>
        <v>1601172919.2866473</v>
      </c>
      <c r="Y11" s="19">
        <f>State_Multipliers!U12*SUMIFS('US - nonGHG Emissions'!AB:AB,'US - nonGHG Emissions'!$D:$D,$A11,'US - nonGHG Emissions'!$B:$B,$B$1)</f>
        <v>1606150432.732862</v>
      </c>
      <c r="Z11" s="19">
        <f>State_Multipliers!V12*SUMIFS('US - nonGHG Emissions'!AC:AC,'US - nonGHG Emissions'!$D:$D,$A11,'US - nonGHG Emissions'!$B:$B,$B$1)</f>
        <v>1610307395.9606647</v>
      </c>
      <c r="AA11" s="19">
        <f>State_Multipliers!W12*SUMIFS('US - nonGHG Emissions'!AD:AD,'US - nonGHG Emissions'!$D:$D,$A11,'US - nonGHG Emissions'!$B:$B,$B$1)</f>
        <v>1623573936.7514827</v>
      </c>
      <c r="AB11" s="19">
        <f>State_Multipliers!X12*SUMIFS('US - nonGHG Emissions'!AE:AE,'US - nonGHG Emissions'!$D:$D,$A11,'US - nonGHG Emissions'!$B:$B,$B$1)</f>
        <v>1642295500.2473443</v>
      </c>
      <c r="AC11" s="19">
        <f>State_Multipliers!Y12*SUMIFS('US - nonGHG Emissions'!AF:AF,'US - nonGHG Emissions'!$D:$D,$A11,'US - nonGHG Emissions'!$B:$B,$B$1)</f>
        <v>1655180782.2951889</v>
      </c>
      <c r="AD11" s="19">
        <f>State_Multipliers!Z12*SUMIFS('US - nonGHG Emissions'!AG:AG,'US - nonGHG Emissions'!$D:$D,$A11,'US - nonGHG Emissions'!$B:$B,$B$1)</f>
        <v>1663336234.7435715</v>
      </c>
      <c r="AE11" s="19">
        <f>State_Multipliers!AA12*SUMIFS('US - nonGHG Emissions'!AH:AH,'US - nonGHG Emissions'!$D:$D,$A11,'US - nonGHG Emissions'!$B:$B,$B$1)</f>
        <v>1662636949.1706226</v>
      </c>
      <c r="AF11" s="19">
        <f>State_Multipliers!AB12*SUMIFS('US - nonGHG Emissions'!AI:AI,'US - nonGHG Emissions'!$D:$D,$A11,'US - nonGHG Emissions'!$B:$B,$B$1)</f>
        <v>1676500508.7958546</v>
      </c>
      <c r="AG11" s="19">
        <f>State_Multipliers!AC12*SUMIFS('US - nonGHG Emissions'!AJ:AJ,'US - nonGHG Emissions'!$D:$D,$A11,'US - nonGHG Emissions'!$B:$B,$B$1)</f>
        <v>1691705520.4400306</v>
      </c>
      <c r="AH11" s="19">
        <f>State_Multipliers!AD12*SUMIFS('US - nonGHG Emissions'!AK:AK,'US - nonGHG Emissions'!$D:$D,$A11,'US - nonGHG Emissions'!$B:$B,$B$1)</f>
        <v>1697308942.1752408</v>
      </c>
      <c r="AI11" s="19">
        <f>State_Multipliers!AE12*SUMIFS('US - nonGHG Emissions'!AL:AL,'US - nonGHG Emissions'!$D:$D,$A11,'US - nonGHG Emissions'!$B:$B,$B$1)</f>
        <v>1685461856.2868989</v>
      </c>
      <c r="AJ11" s="19">
        <f>State_Multipliers!AF12*SUMIFS('US - nonGHG Emissions'!AM:AM,'US - nonGHG Emissions'!$D:$D,$A11,'US - nonGHG Emissions'!$B:$B,$B$1)</f>
        <v>1680779394.7262068</v>
      </c>
      <c r="AK11" s="19">
        <f>State_Multipliers!AG12*SUMIFS('US - nonGHG Emissions'!AN:AN,'US - nonGHG Emissions'!$D:$D,$A11,'US - nonGHG Emissions'!$B:$B,$B$1)</f>
        <v>1695759598.2025619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092948801.6229756</v>
      </c>
      <c r="H12" s="19">
        <f>State_Multipliers!D13*SUMIFS('US - nonGHG Emissions'!K:K,'US - nonGHG Emissions'!$D:$D,$A12,'US - nonGHG Emissions'!$B:$B,$B$1)</f>
        <v>1098345983.5353136</v>
      </c>
      <c r="I12" s="19">
        <f>State_Multipliers!E13*SUMIFS('US - nonGHG Emissions'!L:L,'US - nonGHG Emissions'!$D:$D,$A12,'US - nonGHG Emissions'!$B:$B,$B$1)</f>
        <v>1153451662.5754113</v>
      </c>
      <c r="J12" s="19">
        <f>State_Multipliers!F13*SUMIFS('US - nonGHG Emissions'!M:M,'US - nonGHG Emissions'!$D:$D,$A12,'US - nonGHG Emissions'!$B:$B,$B$1)</f>
        <v>1206824265.3299155</v>
      </c>
      <c r="K12" s="19">
        <f>State_Multipliers!G13*SUMIFS('US - nonGHG Emissions'!N:N,'US - nonGHG Emissions'!$D:$D,$A12,'US - nonGHG Emissions'!$B:$B,$B$1)</f>
        <v>1264472074.9838214</v>
      </c>
      <c r="L12" s="19">
        <f>State_Multipliers!H13*SUMIFS('US - nonGHG Emissions'!O:O,'US - nonGHG Emissions'!$D:$D,$A12,'US - nonGHG Emissions'!$B:$B,$B$1)</f>
        <v>1313357817.2191453</v>
      </c>
      <c r="M12" s="19">
        <f>State_Multipliers!I13*SUMIFS('US - nonGHG Emissions'!P:P,'US - nonGHG Emissions'!$D:$D,$A12,'US - nonGHG Emissions'!$B:$B,$B$1)</f>
        <v>1358307047.393476</v>
      </c>
      <c r="N12" s="19">
        <f>State_Multipliers!J13*SUMIFS('US - nonGHG Emissions'!Q:Q,'US - nonGHG Emissions'!$D:$D,$A12,'US - nonGHG Emissions'!$B:$B,$B$1)</f>
        <v>1385826765.4041753</v>
      </c>
      <c r="O12" s="19">
        <f>State_Multipliers!K13*SUMIFS('US - nonGHG Emissions'!R:R,'US - nonGHG Emissions'!$D:$D,$A12,'US - nonGHG Emissions'!$B:$B,$B$1)</f>
        <v>1414834457.0343757</v>
      </c>
      <c r="P12" s="19">
        <f>State_Multipliers!L13*SUMIFS('US - nonGHG Emissions'!S:S,'US - nonGHG Emissions'!$D:$D,$A12,'US - nonGHG Emissions'!$B:$B,$B$1)</f>
        <v>1448134067.7809448</v>
      </c>
      <c r="Q12" s="19">
        <f>State_Multipliers!M13*SUMIFS('US - nonGHG Emissions'!T:T,'US - nonGHG Emissions'!$D:$D,$A12,'US - nonGHG Emissions'!$B:$B,$B$1)</f>
        <v>1478205029.6206934</v>
      </c>
      <c r="R12" s="19">
        <f>State_Multipliers!N13*SUMIFS('US - nonGHG Emissions'!U:U,'US - nonGHG Emissions'!$D:$D,$A12,'US - nonGHG Emissions'!$B:$B,$B$1)</f>
        <v>1507737085.0985262</v>
      </c>
      <c r="S12" s="19">
        <f>State_Multipliers!O13*SUMIFS('US - nonGHG Emissions'!V:V,'US - nonGHG Emissions'!$D:$D,$A12,'US - nonGHG Emissions'!$B:$B,$B$1)</f>
        <v>1530448474.0799587</v>
      </c>
      <c r="T12" s="19">
        <f>State_Multipliers!P13*SUMIFS('US - nonGHG Emissions'!W:W,'US - nonGHG Emissions'!$D:$D,$A12,'US - nonGHG Emissions'!$B:$B,$B$1)</f>
        <v>1559697319.9951909</v>
      </c>
      <c r="U12" s="19">
        <f>State_Multipliers!Q13*SUMIFS('US - nonGHG Emissions'!X:X,'US - nonGHG Emissions'!$D:$D,$A12,'US - nonGHG Emissions'!$B:$B,$B$1)</f>
        <v>1597477850.5427859</v>
      </c>
      <c r="V12" s="19">
        <f>State_Multipliers!R13*SUMIFS('US - nonGHG Emissions'!Y:Y,'US - nonGHG Emissions'!$D:$D,$A12,'US - nonGHG Emissions'!$B:$B,$B$1)</f>
        <v>1633225181.1003592</v>
      </c>
      <c r="W12" s="19">
        <f>State_Multipliers!S13*SUMIFS('US - nonGHG Emissions'!Z:Z,'US - nonGHG Emissions'!$D:$D,$A12,'US - nonGHG Emissions'!$B:$B,$B$1)</f>
        <v>1667590452.8043935</v>
      </c>
      <c r="X12" s="19">
        <f>State_Multipliers!T13*SUMIFS('US - nonGHG Emissions'!AA:AA,'US - nonGHG Emissions'!$D:$D,$A12,'US - nonGHG Emissions'!$B:$B,$B$1)</f>
        <v>1705773803.9401019</v>
      </c>
      <c r="Y12" s="19">
        <f>State_Multipliers!U13*SUMIFS('US - nonGHG Emissions'!AB:AB,'US - nonGHG Emissions'!$D:$D,$A12,'US - nonGHG Emissions'!$B:$B,$B$1)</f>
        <v>1744288341.4230855</v>
      </c>
      <c r="Z12" s="19">
        <f>State_Multipliers!V13*SUMIFS('US - nonGHG Emissions'!AC:AC,'US - nonGHG Emissions'!$D:$D,$A12,'US - nonGHG Emissions'!$B:$B,$B$1)</f>
        <v>1778893570.6930695</v>
      </c>
      <c r="AA12" s="19">
        <f>State_Multipliers!W13*SUMIFS('US - nonGHG Emissions'!AD:AD,'US - nonGHG Emissions'!$D:$D,$A12,'US - nonGHG Emissions'!$B:$B,$B$1)</f>
        <v>1811776403.5975935</v>
      </c>
      <c r="AB12" s="19">
        <f>State_Multipliers!X13*SUMIFS('US - nonGHG Emissions'!AE:AE,'US - nonGHG Emissions'!$D:$D,$A12,'US - nonGHG Emissions'!$B:$B,$B$1)</f>
        <v>1858279777.4703774</v>
      </c>
      <c r="AC12" s="19">
        <f>State_Multipliers!Y13*SUMIFS('US - nonGHG Emissions'!AF:AF,'US - nonGHG Emissions'!$D:$D,$A12,'US - nonGHG Emissions'!$B:$B,$B$1)</f>
        <v>1903618295.5314622</v>
      </c>
      <c r="AD12" s="19">
        <f>State_Multipliers!Z13*SUMIFS('US - nonGHG Emissions'!AG:AG,'US - nonGHG Emissions'!$D:$D,$A12,'US - nonGHG Emissions'!$B:$B,$B$1)</f>
        <v>1952112218.023417</v>
      </c>
      <c r="AE12" s="19">
        <f>State_Multipliers!AA13*SUMIFS('US - nonGHG Emissions'!AH:AH,'US - nonGHG Emissions'!$D:$D,$A12,'US - nonGHG Emissions'!$B:$B,$B$1)</f>
        <v>2007648025.4234769</v>
      </c>
      <c r="AF12" s="19">
        <f>State_Multipliers!AB13*SUMIFS('US - nonGHG Emissions'!AI:AI,'US - nonGHG Emissions'!$D:$D,$A12,'US - nonGHG Emissions'!$B:$B,$B$1)</f>
        <v>2061402287.8145778</v>
      </c>
      <c r="AG12" s="19">
        <f>State_Multipliers!AC13*SUMIFS('US - nonGHG Emissions'!AJ:AJ,'US - nonGHG Emissions'!$D:$D,$A12,'US - nonGHG Emissions'!$B:$B,$B$1)</f>
        <v>2091419528.8356597</v>
      </c>
      <c r="AH12" s="19">
        <f>State_Multipliers!AD13*SUMIFS('US - nonGHG Emissions'!AK:AK,'US - nonGHG Emissions'!$D:$D,$A12,'US - nonGHG Emissions'!$B:$B,$B$1)</f>
        <v>2120461951.4613881</v>
      </c>
      <c r="AI12" s="19">
        <f>State_Multipliers!AE13*SUMIFS('US - nonGHG Emissions'!AL:AL,'US - nonGHG Emissions'!$D:$D,$A12,'US - nonGHG Emissions'!$B:$B,$B$1)</f>
        <v>2161391029.3619957</v>
      </c>
      <c r="AJ12" s="19">
        <f>State_Multipliers!AF13*SUMIFS('US - nonGHG Emissions'!AM:AM,'US - nonGHG Emissions'!$D:$D,$A12,'US - nonGHG Emissions'!$B:$B,$B$1)</f>
        <v>2217402844.4311175</v>
      </c>
      <c r="AK12" s="19">
        <f>State_Multipliers!AG13*SUMIFS('US - nonGHG Emissions'!AN:AN,'US - nonGHG Emissions'!$D:$D,$A12,'US - nonGHG Emissions'!$B:$B,$B$1)</f>
        <v>2270475739.2752285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120134.8534624311</v>
      </c>
      <c r="H13" s="19">
        <f>State_Multipliers!D14*SUMIFS('US - nonGHG Emissions'!K:K,'US - nonGHG Emissions'!$D:$D,$A13,'US - nonGHG Emissions'!$B:$B,$B$1)</f>
        <v>122899.80675692672</v>
      </c>
      <c r="I13" s="19">
        <f>State_Multipliers!E14*SUMIFS('US - nonGHG Emissions'!L:L,'US - nonGHG Emissions'!$D:$D,$A13,'US - nonGHG Emissions'!$B:$B,$B$1)</f>
        <v>131851.2174949969</v>
      </c>
      <c r="J13" s="19">
        <f>State_Multipliers!F14*SUMIFS('US - nonGHG Emissions'!M:M,'US - nonGHG Emissions'!$D:$D,$A13,'US - nonGHG Emissions'!$B:$B,$B$1)</f>
        <v>136839.44589171538</v>
      </c>
      <c r="K13" s="19">
        <f>State_Multipliers!G14*SUMIFS('US - nonGHG Emissions'!N:N,'US - nonGHG Emissions'!$D:$D,$A13,'US - nonGHG Emissions'!$B:$B,$B$1)</f>
        <v>141828.77614142126</v>
      </c>
      <c r="L13" s="19">
        <f>State_Multipliers!H14*SUMIFS('US - nonGHG Emissions'!O:O,'US - nonGHG Emissions'!$D:$D,$A13,'US - nonGHG Emissions'!$B:$B,$B$1)</f>
        <v>145960.86495992966</v>
      </c>
      <c r="M13" s="19">
        <f>State_Multipliers!I14*SUMIFS('US - nonGHG Emissions'!P:P,'US - nonGHG Emissions'!$D:$D,$A13,'US - nonGHG Emissions'!$B:$B,$B$1)</f>
        <v>149048.06545863356</v>
      </c>
      <c r="N13" s="19">
        <f>State_Multipliers!J14*SUMIFS('US - nonGHG Emissions'!Q:Q,'US - nonGHG Emissions'!$D:$D,$A13,'US - nonGHG Emissions'!$B:$B,$B$1)</f>
        <v>150602.75554740045</v>
      </c>
      <c r="O13" s="19">
        <f>State_Multipliers!K14*SUMIFS('US - nonGHG Emissions'!R:R,'US - nonGHG Emissions'!$D:$D,$A13,'US - nonGHG Emissions'!$B:$B,$B$1)</f>
        <v>151430.2646815039</v>
      </c>
      <c r="P13" s="19">
        <f>State_Multipliers!L14*SUMIFS('US - nonGHG Emissions'!S:S,'US - nonGHG Emissions'!$D:$D,$A13,'US - nonGHG Emissions'!$B:$B,$B$1)</f>
        <v>153375.40253618557</v>
      </c>
      <c r="Q13" s="19">
        <f>State_Multipliers!M14*SUMIFS('US - nonGHG Emissions'!T:T,'US - nonGHG Emissions'!$D:$D,$A13,'US - nonGHG Emissions'!$B:$B,$B$1)</f>
        <v>155314.51814400611</v>
      </c>
      <c r="R13" s="19">
        <f>State_Multipliers!N14*SUMIFS('US - nonGHG Emissions'!U:U,'US - nonGHG Emissions'!$D:$D,$A13,'US - nonGHG Emissions'!$B:$B,$B$1)</f>
        <v>156830.38927414818</v>
      </c>
      <c r="S13" s="19">
        <f>State_Multipliers!O14*SUMIFS('US - nonGHG Emissions'!V:V,'US - nonGHG Emissions'!$D:$D,$A13,'US - nonGHG Emissions'!$B:$B,$B$1)</f>
        <v>159761.79104009297</v>
      </c>
      <c r="T13" s="19">
        <f>State_Multipliers!P14*SUMIFS('US - nonGHG Emissions'!W:W,'US - nonGHG Emissions'!$D:$D,$A13,'US - nonGHG Emissions'!$B:$B,$B$1)</f>
        <v>161564.58496711435</v>
      </c>
      <c r="U13" s="19">
        <f>State_Multipliers!Q14*SUMIFS('US - nonGHG Emissions'!X:X,'US - nonGHG Emissions'!$D:$D,$A13,'US - nonGHG Emissions'!$B:$B,$B$1)</f>
        <v>164193.94845918904</v>
      </c>
      <c r="V13" s="19">
        <f>State_Multipliers!R14*SUMIFS('US - nonGHG Emissions'!Y:Y,'US - nonGHG Emissions'!$D:$D,$A13,'US - nonGHG Emissions'!$B:$B,$B$1)</f>
        <v>166882.57511867498</v>
      </c>
      <c r="W13" s="19">
        <f>State_Multipliers!S14*SUMIFS('US - nonGHG Emissions'!Z:Z,'US - nonGHG Emissions'!$D:$D,$A13,'US - nonGHG Emissions'!$B:$B,$B$1)</f>
        <v>169158.38795842181</v>
      </c>
      <c r="X13" s="19">
        <f>State_Multipliers!T14*SUMIFS('US - nonGHG Emissions'!AA:AA,'US - nonGHG Emissions'!$D:$D,$A13,'US - nonGHG Emissions'!$B:$B,$B$1)</f>
        <v>171455.75979807085</v>
      </c>
      <c r="Y13" s="19">
        <f>State_Multipliers!U14*SUMIFS('US - nonGHG Emissions'!AB:AB,'US - nonGHG Emissions'!$D:$D,$A13,'US - nonGHG Emissions'!$B:$B,$B$1)</f>
        <v>174064.72073870519</v>
      </c>
      <c r="Z13" s="19">
        <f>State_Multipliers!V14*SUMIFS('US - nonGHG Emissions'!AC:AC,'US - nonGHG Emissions'!$D:$D,$A13,'US - nonGHG Emissions'!$B:$B,$B$1)</f>
        <v>176544.04120539644</v>
      </c>
      <c r="AA13" s="19">
        <f>State_Multipliers!W14*SUMIFS('US - nonGHG Emissions'!AD:AD,'US - nonGHG Emissions'!$D:$D,$A13,'US - nonGHG Emissions'!$B:$B,$B$1)</f>
        <v>178944.71445190592</v>
      </c>
      <c r="AB13" s="19">
        <f>State_Multipliers!X14*SUMIFS('US - nonGHG Emissions'!AE:AE,'US - nonGHG Emissions'!$D:$D,$A13,'US - nonGHG Emissions'!$B:$B,$B$1)</f>
        <v>182403.43459630368</v>
      </c>
      <c r="AC13" s="19">
        <f>State_Multipliers!Y14*SUMIFS('US - nonGHG Emissions'!AF:AF,'US - nonGHG Emissions'!$D:$D,$A13,'US - nonGHG Emissions'!$B:$B,$B$1)</f>
        <v>185449.8795064266</v>
      </c>
      <c r="AD13" s="19">
        <f>State_Multipliers!Z14*SUMIFS('US - nonGHG Emissions'!AG:AG,'US - nonGHG Emissions'!$D:$D,$A13,'US - nonGHG Emissions'!$B:$B,$B$1)</f>
        <v>188190.37314718252</v>
      </c>
      <c r="AE13" s="19">
        <f>State_Multipliers!AA14*SUMIFS('US - nonGHG Emissions'!AH:AH,'US - nonGHG Emissions'!$D:$D,$A13,'US - nonGHG Emissions'!$B:$B,$B$1)</f>
        <v>191257.13949010061</v>
      </c>
      <c r="AF13" s="19">
        <f>State_Multipliers!AB14*SUMIFS('US - nonGHG Emissions'!AI:AI,'US - nonGHG Emissions'!$D:$D,$A13,'US - nonGHG Emissions'!$B:$B,$B$1)</f>
        <v>194128.5005230362</v>
      </c>
      <c r="AG13" s="19">
        <f>State_Multipliers!AC14*SUMIFS('US - nonGHG Emissions'!AJ:AJ,'US - nonGHG Emissions'!$D:$D,$A13,'US - nonGHG Emissions'!$B:$B,$B$1)</f>
        <v>196791.03848376614</v>
      </c>
      <c r="AH13" s="19">
        <f>State_Multipliers!AD14*SUMIFS('US - nonGHG Emissions'!AK:AK,'US - nonGHG Emissions'!$D:$D,$A13,'US - nonGHG Emissions'!$B:$B,$B$1)</f>
        <v>199257.65528795461</v>
      </c>
      <c r="AI13" s="19">
        <f>State_Multipliers!AE14*SUMIFS('US - nonGHG Emissions'!AL:AL,'US - nonGHG Emissions'!$D:$D,$A13,'US - nonGHG Emissions'!$B:$B,$B$1)</f>
        <v>202175.15726354794</v>
      </c>
      <c r="AJ13" s="19">
        <f>State_Multipliers!AF14*SUMIFS('US - nonGHG Emissions'!AM:AM,'US - nonGHG Emissions'!$D:$D,$A13,'US - nonGHG Emissions'!$B:$B,$B$1)</f>
        <v>205791.01711868565</v>
      </c>
      <c r="AK13" s="19">
        <f>State_Multipliers!AG14*SUMIFS('US - nonGHG Emissions'!AN:AN,'US - nonGHG Emissions'!$D:$D,$A13,'US - nonGHG Emissions'!$B:$B,$B$1)</f>
        <v>209333.97464767046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232095081.2289877</v>
      </c>
      <c r="H15" s="19">
        <f>State_Multipliers!D16*SUMIFS('US - nonGHG Emissions'!K:K,'US - nonGHG Emissions'!$D:$D,$A15,'US - nonGHG Emissions'!$B:$B,$B$1)</f>
        <v>1254358078.885993</v>
      </c>
      <c r="I15" s="19">
        <f>State_Multipliers!E16*SUMIFS('US - nonGHG Emissions'!L:L,'US - nonGHG Emissions'!$D:$D,$A15,'US - nonGHG Emissions'!$B:$B,$B$1)</f>
        <v>1290263086.7864194</v>
      </c>
      <c r="J15" s="19">
        <f>State_Multipliers!F16*SUMIFS('US - nonGHG Emissions'!M:M,'US - nonGHG Emissions'!$D:$D,$A15,'US - nonGHG Emissions'!$B:$B,$B$1)</f>
        <v>1352269117.9922497</v>
      </c>
      <c r="K15" s="19">
        <f>State_Multipliers!G16*SUMIFS('US - nonGHG Emissions'!N:N,'US - nonGHG Emissions'!$D:$D,$A15,'US - nonGHG Emissions'!$B:$B,$B$1)</f>
        <v>1393913406.9653816</v>
      </c>
      <c r="L15" s="19">
        <f>State_Multipliers!H16*SUMIFS('US - nonGHG Emissions'!O:O,'US - nonGHG Emissions'!$D:$D,$A15,'US - nonGHG Emissions'!$B:$B,$B$1)</f>
        <v>1438656515.7976186</v>
      </c>
      <c r="M15" s="19">
        <f>State_Multipliers!I16*SUMIFS('US - nonGHG Emissions'!P:P,'US - nonGHG Emissions'!$D:$D,$A15,'US - nonGHG Emissions'!$B:$B,$B$1)</f>
        <v>1472111091.6851201</v>
      </c>
      <c r="N15" s="19">
        <f>State_Multipliers!J16*SUMIFS('US - nonGHG Emissions'!Q:Q,'US - nonGHG Emissions'!$D:$D,$A15,'US - nonGHG Emissions'!$B:$B,$B$1)</f>
        <v>1495101901.1607492</v>
      </c>
      <c r="O15" s="19">
        <f>State_Multipliers!K16*SUMIFS('US - nonGHG Emissions'!R:R,'US - nonGHG Emissions'!$D:$D,$A15,'US - nonGHG Emissions'!$B:$B,$B$1)</f>
        <v>1511789074.0329573</v>
      </c>
      <c r="P15" s="19">
        <f>State_Multipliers!L16*SUMIFS('US - nonGHG Emissions'!S:S,'US - nonGHG Emissions'!$D:$D,$A15,'US - nonGHG Emissions'!$B:$B,$B$1)</f>
        <v>1532220147.3922985</v>
      </c>
      <c r="Q15" s="19">
        <f>State_Multipliers!M16*SUMIFS('US - nonGHG Emissions'!T:T,'US - nonGHG Emissions'!$D:$D,$A15,'US - nonGHG Emissions'!$B:$B,$B$1)</f>
        <v>1550518602.1974573</v>
      </c>
      <c r="R15" s="19">
        <f>State_Multipliers!N16*SUMIFS('US - nonGHG Emissions'!U:U,'US - nonGHG Emissions'!$D:$D,$A15,'US - nonGHG Emissions'!$B:$B,$B$1)</f>
        <v>1572784983.8591526</v>
      </c>
      <c r="S15" s="19">
        <f>State_Multipliers!O16*SUMIFS('US - nonGHG Emissions'!V:V,'US - nonGHG Emissions'!$D:$D,$A15,'US - nonGHG Emissions'!$B:$B,$B$1)</f>
        <v>1588827538.0436769</v>
      </c>
      <c r="T15" s="19">
        <f>State_Multipliers!P16*SUMIFS('US - nonGHG Emissions'!W:W,'US - nonGHG Emissions'!$D:$D,$A15,'US - nonGHG Emissions'!$B:$B,$B$1)</f>
        <v>1606853792.4122808</v>
      </c>
      <c r="U15" s="19">
        <f>State_Multipliers!Q16*SUMIFS('US - nonGHG Emissions'!X:X,'US - nonGHG Emissions'!$D:$D,$A15,'US - nonGHG Emissions'!$B:$B,$B$1)</f>
        <v>1629557780.7547607</v>
      </c>
      <c r="V15" s="19">
        <f>State_Multipliers!R16*SUMIFS('US - nonGHG Emissions'!Y:Y,'US - nonGHG Emissions'!$D:$D,$A15,'US - nonGHG Emissions'!$B:$B,$B$1)</f>
        <v>1655740589.7727995</v>
      </c>
      <c r="W15" s="19">
        <f>State_Multipliers!S16*SUMIFS('US - nonGHG Emissions'!Z:Z,'US - nonGHG Emissions'!$D:$D,$A15,'US - nonGHG Emissions'!$B:$B,$B$1)</f>
        <v>1675604560.4795609</v>
      </c>
      <c r="X15" s="19">
        <f>State_Multipliers!T16*SUMIFS('US - nonGHG Emissions'!AA:AA,'US - nonGHG Emissions'!$D:$D,$A15,'US - nonGHG Emissions'!$B:$B,$B$1)</f>
        <v>1692312208.1492381</v>
      </c>
      <c r="Y15" s="19">
        <f>State_Multipliers!U16*SUMIFS('US - nonGHG Emissions'!AB:AB,'US - nonGHG Emissions'!$D:$D,$A15,'US - nonGHG Emissions'!$B:$B,$B$1)</f>
        <v>1715798614.5464299</v>
      </c>
      <c r="Z15" s="19">
        <f>State_Multipliers!V16*SUMIFS('US - nonGHG Emissions'!AC:AC,'US - nonGHG Emissions'!$D:$D,$A15,'US - nonGHG Emissions'!$B:$B,$B$1)</f>
        <v>1733278605.1364398</v>
      </c>
      <c r="AA15" s="19">
        <f>State_Multipliers!W16*SUMIFS('US - nonGHG Emissions'!AD:AD,'US - nonGHG Emissions'!$D:$D,$A15,'US - nonGHG Emissions'!$B:$B,$B$1)</f>
        <v>1757001683.2573297</v>
      </c>
      <c r="AB15" s="19">
        <f>State_Multipliers!X16*SUMIFS('US - nonGHG Emissions'!AE:AE,'US - nonGHG Emissions'!$D:$D,$A15,'US - nonGHG Emissions'!$B:$B,$B$1)</f>
        <v>1786920016.4711101</v>
      </c>
      <c r="AC15" s="19">
        <f>State_Multipliers!Y16*SUMIFS('US - nonGHG Emissions'!AF:AF,'US - nonGHG Emissions'!$D:$D,$A15,'US - nonGHG Emissions'!$B:$B,$B$1)</f>
        <v>1811079438.3567271</v>
      </c>
      <c r="AD15" s="19">
        <f>State_Multipliers!Z16*SUMIFS('US - nonGHG Emissions'!AG:AG,'US - nonGHG Emissions'!$D:$D,$A15,'US - nonGHG Emissions'!$B:$B,$B$1)</f>
        <v>1841673530.3963785</v>
      </c>
      <c r="AE15" s="19">
        <f>State_Multipliers!AA16*SUMIFS('US - nonGHG Emissions'!AH:AH,'US - nonGHG Emissions'!$D:$D,$A15,'US - nonGHG Emissions'!$B:$B,$B$1)</f>
        <v>1876571388.2737741</v>
      </c>
      <c r="AF15" s="19">
        <f>State_Multipliers!AB16*SUMIFS('US - nonGHG Emissions'!AI:AI,'US - nonGHG Emissions'!$D:$D,$A15,'US - nonGHG Emissions'!$B:$B,$B$1)</f>
        <v>1912397426.2700593</v>
      </c>
      <c r="AG15" s="19">
        <f>State_Multipliers!AC16*SUMIFS('US - nonGHG Emissions'!AJ:AJ,'US - nonGHG Emissions'!$D:$D,$A15,'US - nonGHG Emissions'!$B:$B,$B$1)</f>
        <v>1948293103.2189658</v>
      </c>
      <c r="AH15" s="19">
        <f>State_Multipliers!AD16*SUMIFS('US - nonGHG Emissions'!AK:AK,'US - nonGHG Emissions'!$D:$D,$A15,'US - nonGHG Emissions'!$B:$B,$B$1)</f>
        <v>1978756686.6793745</v>
      </c>
      <c r="AI15" s="19">
        <f>State_Multipliers!AE16*SUMIFS('US - nonGHG Emissions'!AL:AL,'US - nonGHG Emissions'!$D:$D,$A15,'US - nonGHG Emissions'!$B:$B,$B$1)</f>
        <v>2018003246.5516927</v>
      </c>
      <c r="AJ15" s="19">
        <f>State_Multipliers!AF16*SUMIFS('US - nonGHG Emissions'!AM:AM,'US - nonGHG Emissions'!$D:$D,$A15,'US - nonGHG Emissions'!$B:$B,$B$1)</f>
        <v>2061174723.5921557</v>
      </c>
      <c r="AK15" s="19">
        <f>State_Multipliers!AG16*SUMIFS('US - nonGHG Emissions'!AN:AN,'US - nonGHG Emissions'!$D:$D,$A15,'US - nonGHG Emissions'!$B:$B,$B$1)</f>
        <v>2105852276.9404283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139345187.9062438</v>
      </c>
      <c r="H16" s="19">
        <f>State_Multipliers!D17*SUMIFS('US - nonGHG Emissions'!K:K,'US - nonGHG Emissions'!$D:$D,$A16,'US - nonGHG Emissions'!$B:$B,$B$1)</f>
        <v>1042792534.0480343</v>
      </c>
      <c r="I16" s="19">
        <f>State_Multipliers!E17*SUMIFS('US - nonGHG Emissions'!L:L,'US - nonGHG Emissions'!$D:$D,$A16,'US - nonGHG Emissions'!$B:$B,$B$1)</f>
        <v>1102059221.5228112</v>
      </c>
      <c r="J16" s="19">
        <f>State_Multipliers!F17*SUMIFS('US - nonGHG Emissions'!M:M,'US - nonGHG Emissions'!$D:$D,$A16,'US - nonGHG Emissions'!$B:$B,$B$1)</f>
        <v>1094691360.8801823</v>
      </c>
      <c r="K16" s="19">
        <f>State_Multipliers!G17*SUMIFS('US - nonGHG Emissions'!N:N,'US - nonGHG Emissions'!$D:$D,$A16,'US - nonGHG Emissions'!$B:$B,$B$1)</f>
        <v>1168295611.0521364</v>
      </c>
      <c r="L16" s="19">
        <f>State_Multipliers!H17*SUMIFS('US - nonGHG Emissions'!O:O,'US - nonGHG Emissions'!$D:$D,$A16,'US - nonGHG Emissions'!$B:$B,$B$1)</f>
        <v>1255492766.395185</v>
      </c>
      <c r="M16" s="19">
        <f>State_Multipliers!I17*SUMIFS('US - nonGHG Emissions'!P:P,'US - nonGHG Emissions'!$D:$D,$A16,'US - nonGHG Emissions'!$B:$B,$B$1)</f>
        <v>1268129603.875602</v>
      </c>
      <c r="N16" s="19">
        <f>State_Multipliers!J17*SUMIFS('US - nonGHG Emissions'!Q:Q,'US - nonGHG Emissions'!$D:$D,$A16,'US - nonGHG Emissions'!$B:$B,$B$1)</f>
        <v>1280819552.6204412</v>
      </c>
      <c r="O16" s="19">
        <f>State_Multipliers!K17*SUMIFS('US - nonGHG Emissions'!R:R,'US - nonGHG Emissions'!$D:$D,$A16,'US - nonGHG Emissions'!$B:$B,$B$1)</f>
        <v>1298095868.4489384</v>
      </c>
      <c r="P16" s="19">
        <f>State_Multipliers!L17*SUMIFS('US - nonGHG Emissions'!S:S,'US - nonGHG Emissions'!$D:$D,$A16,'US - nonGHG Emissions'!$B:$B,$B$1)</f>
        <v>1326598568.8768656</v>
      </c>
      <c r="Q16" s="19">
        <f>State_Multipliers!M17*SUMIFS('US - nonGHG Emissions'!T:T,'US - nonGHG Emissions'!$D:$D,$A16,'US - nonGHG Emissions'!$B:$B,$B$1)</f>
        <v>1355561710.9165542</v>
      </c>
      <c r="R16" s="19">
        <f>State_Multipliers!N17*SUMIFS('US - nonGHG Emissions'!U:U,'US - nonGHG Emissions'!$D:$D,$A16,'US - nonGHG Emissions'!$B:$B,$B$1)</f>
        <v>1385901756.8929381</v>
      </c>
      <c r="S16" s="19">
        <f>State_Multipliers!O17*SUMIFS('US - nonGHG Emissions'!V:V,'US - nonGHG Emissions'!$D:$D,$A16,'US - nonGHG Emissions'!$B:$B,$B$1)</f>
        <v>1421949659.0818164</v>
      </c>
      <c r="T16" s="19">
        <f>State_Multipliers!P17*SUMIFS('US - nonGHG Emissions'!W:W,'US - nonGHG Emissions'!$D:$D,$A16,'US - nonGHG Emissions'!$B:$B,$B$1)</f>
        <v>1434737087.5169685</v>
      </c>
      <c r="U16" s="19">
        <f>State_Multipliers!Q17*SUMIFS('US - nonGHG Emissions'!X:X,'US - nonGHG Emissions'!$D:$D,$A16,'US - nonGHG Emissions'!$B:$B,$B$1)</f>
        <v>1450562042.659081</v>
      </c>
      <c r="V16" s="19">
        <f>State_Multipliers!R17*SUMIFS('US - nonGHG Emissions'!Y:Y,'US - nonGHG Emissions'!$D:$D,$A16,'US - nonGHG Emissions'!$B:$B,$B$1)</f>
        <v>1480234239.621634</v>
      </c>
      <c r="W16" s="19">
        <f>State_Multipliers!S17*SUMIFS('US - nonGHG Emissions'!Z:Z,'US - nonGHG Emissions'!$D:$D,$A16,'US - nonGHG Emissions'!$B:$B,$B$1)</f>
        <v>1495487737.2841063</v>
      </c>
      <c r="X16" s="19">
        <f>State_Multipliers!T17*SUMIFS('US - nonGHG Emissions'!AA:AA,'US - nonGHG Emissions'!$D:$D,$A16,'US - nonGHG Emissions'!$B:$B,$B$1)</f>
        <v>1526583528.1846416</v>
      </c>
      <c r="Y16" s="19">
        <f>State_Multipliers!U17*SUMIFS('US - nonGHG Emissions'!AB:AB,'US - nonGHG Emissions'!$D:$D,$A16,'US - nonGHG Emissions'!$B:$B,$B$1)</f>
        <v>1572640489.2978747</v>
      </c>
      <c r="Z16" s="19">
        <f>State_Multipliers!V17*SUMIFS('US - nonGHG Emissions'!AC:AC,'US - nonGHG Emissions'!$D:$D,$A16,'US - nonGHG Emissions'!$B:$B,$B$1)</f>
        <v>1616663950.9394147</v>
      </c>
      <c r="AA16" s="19">
        <f>State_Multipliers!W17*SUMIFS('US - nonGHG Emissions'!AD:AD,'US - nonGHG Emissions'!$D:$D,$A16,'US - nonGHG Emissions'!$B:$B,$B$1)</f>
        <v>1620216753.8905172</v>
      </c>
      <c r="AB16" s="19">
        <f>State_Multipliers!X17*SUMIFS('US - nonGHG Emissions'!AE:AE,'US - nonGHG Emissions'!$D:$D,$A16,'US - nonGHG Emissions'!$B:$B,$B$1)</f>
        <v>1638516534.007422</v>
      </c>
      <c r="AC16" s="19">
        <f>State_Multipliers!Y17*SUMIFS('US - nonGHG Emissions'!AF:AF,'US - nonGHG Emissions'!$D:$D,$A16,'US - nonGHG Emissions'!$B:$B,$B$1)</f>
        <v>1671476227.3870354</v>
      </c>
      <c r="AD16" s="19">
        <f>State_Multipliers!Z17*SUMIFS('US - nonGHG Emissions'!AG:AG,'US - nonGHG Emissions'!$D:$D,$A16,'US - nonGHG Emissions'!$B:$B,$B$1)</f>
        <v>1718876725.3486927</v>
      </c>
      <c r="AE16" s="19">
        <f>State_Multipliers!AA17*SUMIFS('US - nonGHG Emissions'!AH:AH,'US - nonGHG Emissions'!$D:$D,$A16,'US - nonGHG Emissions'!$B:$B,$B$1)</f>
        <v>1734307622.4040568</v>
      </c>
      <c r="AF16" s="19">
        <f>State_Multipliers!AB17*SUMIFS('US - nonGHG Emissions'!AI:AI,'US - nonGHG Emissions'!$D:$D,$A16,'US - nonGHG Emissions'!$B:$B,$B$1)</f>
        <v>1758380447.3865778</v>
      </c>
      <c r="AG16" s="19">
        <f>State_Multipliers!AC17*SUMIFS('US - nonGHG Emissions'!AJ:AJ,'US - nonGHG Emissions'!$D:$D,$A16,'US - nonGHG Emissions'!$B:$B,$B$1)</f>
        <v>1747756235.5665035</v>
      </c>
      <c r="AH16" s="19">
        <f>State_Multipliers!AD17*SUMIFS('US - nonGHG Emissions'!AK:AK,'US - nonGHG Emissions'!$D:$D,$A16,'US - nonGHG Emissions'!$B:$B,$B$1)</f>
        <v>1730846680.7282968</v>
      </c>
      <c r="AI16" s="19">
        <f>State_Multipliers!AE17*SUMIFS('US - nonGHG Emissions'!AL:AL,'US - nonGHG Emissions'!$D:$D,$A16,'US - nonGHG Emissions'!$B:$B,$B$1)</f>
        <v>1755517680.3069808</v>
      </c>
      <c r="AJ16" s="19">
        <f>State_Multipliers!AF17*SUMIFS('US - nonGHG Emissions'!AM:AM,'US - nonGHG Emissions'!$D:$D,$A16,'US - nonGHG Emissions'!$B:$B,$B$1)</f>
        <v>1791624431.0697052</v>
      </c>
      <c r="AK16" s="19">
        <f>State_Multipliers!AG17*SUMIFS('US - nonGHG Emissions'!AN:AN,'US - nonGHG Emissions'!$D:$D,$A16,'US - nonGHG Emissions'!$B:$B,$B$1)</f>
        <v>1844870230.721072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75850881.510994211</v>
      </c>
      <c r="H17" s="19">
        <f>State_Multipliers!D18*SUMIFS('US - nonGHG Emissions'!K:K,'US - nonGHG Emissions'!$D:$D,$A17,'US - nonGHG Emissions'!$B:$B,$B$1)</f>
        <v>77231339.865045652</v>
      </c>
      <c r="I17" s="19">
        <f>State_Multipliers!E18*SUMIFS('US - nonGHG Emissions'!L:L,'US - nonGHG Emissions'!$D:$D,$A17,'US - nonGHG Emissions'!$B:$B,$B$1)</f>
        <v>79892390.74748078</v>
      </c>
      <c r="J17" s="19">
        <f>State_Multipliers!F18*SUMIFS('US - nonGHG Emissions'!M:M,'US - nonGHG Emissions'!$D:$D,$A17,'US - nonGHG Emissions'!$B:$B,$B$1)</f>
        <v>81141388.74096483</v>
      </c>
      <c r="K17" s="19">
        <f>State_Multipliers!G18*SUMIFS('US - nonGHG Emissions'!N:N,'US - nonGHG Emissions'!$D:$D,$A17,'US - nonGHG Emissions'!$B:$B,$B$1)</f>
        <v>82670187.424244136</v>
      </c>
      <c r="L17" s="19">
        <f>State_Multipliers!H18*SUMIFS('US - nonGHG Emissions'!O:O,'US - nonGHG Emissions'!$D:$D,$A17,'US - nonGHG Emissions'!$B:$B,$B$1)</f>
        <v>84902314.295144573</v>
      </c>
      <c r="M17" s="19">
        <f>State_Multipliers!I18*SUMIFS('US - nonGHG Emissions'!P:P,'US - nonGHG Emissions'!$D:$D,$A17,'US - nonGHG Emissions'!$B:$B,$B$1)</f>
        <v>86716789.092948586</v>
      </c>
      <c r="N17" s="19">
        <f>State_Multipliers!J18*SUMIFS('US - nonGHG Emissions'!Q:Q,'US - nonGHG Emissions'!$D:$D,$A17,'US - nonGHG Emissions'!$B:$B,$B$1)</f>
        <v>87822730.197184071</v>
      </c>
      <c r="O17" s="19">
        <f>State_Multipliers!K18*SUMIFS('US - nonGHG Emissions'!R:R,'US - nonGHG Emissions'!$D:$D,$A17,'US - nonGHG Emissions'!$B:$B,$B$1)</f>
        <v>89075787.434601039</v>
      </c>
      <c r="P17" s="19">
        <f>State_Multipliers!L18*SUMIFS('US - nonGHG Emissions'!S:S,'US - nonGHG Emissions'!$D:$D,$A17,'US - nonGHG Emissions'!$B:$B,$B$1)</f>
        <v>90289430.697442919</v>
      </c>
      <c r="Q17" s="19">
        <f>State_Multipliers!M18*SUMIFS('US - nonGHG Emissions'!T:T,'US - nonGHG Emissions'!$D:$D,$A17,'US - nonGHG Emissions'!$B:$B,$B$1)</f>
        <v>91144000.432938382</v>
      </c>
      <c r="R17" s="19">
        <f>State_Multipliers!N18*SUMIFS('US - nonGHG Emissions'!U:U,'US - nonGHG Emissions'!$D:$D,$A17,'US - nonGHG Emissions'!$B:$B,$B$1)</f>
        <v>91953676.513999268</v>
      </c>
      <c r="S17" s="19">
        <f>State_Multipliers!O18*SUMIFS('US - nonGHG Emissions'!V:V,'US - nonGHG Emissions'!$D:$D,$A17,'US - nonGHG Emissions'!$B:$B,$B$1)</f>
        <v>93230697.066042051</v>
      </c>
      <c r="T17" s="19">
        <f>State_Multipliers!P18*SUMIFS('US - nonGHG Emissions'!W:W,'US - nonGHG Emissions'!$D:$D,$A17,'US - nonGHG Emissions'!$B:$B,$B$1)</f>
        <v>94150106.846547827</v>
      </c>
      <c r="U17" s="19">
        <f>State_Multipliers!Q18*SUMIFS('US - nonGHG Emissions'!X:X,'US - nonGHG Emissions'!$D:$D,$A17,'US - nonGHG Emissions'!$B:$B,$B$1)</f>
        <v>95693921.502905995</v>
      </c>
      <c r="V17" s="19">
        <f>State_Multipliers!R18*SUMIFS('US - nonGHG Emissions'!Y:Y,'US - nonGHG Emissions'!$D:$D,$A17,'US - nonGHG Emissions'!$B:$B,$B$1)</f>
        <v>97452932.861618325</v>
      </c>
      <c r="W17" s="19">
        <f>State_Multipliers!S18*SUMIFS('US - nonGHG Emissions'!Z:Z,'US - nonGHG Emissions'!$D:$D,$A17,'US - nonGHG Emissions'!$B:$B,$B$1)</f>
        <v>99155624.166894376</v>
      </c>
      <c r="X17" s="19">
        <f>State_Multipliers!T18*SUMIFS('US - nonGHG Emissions'!AA:AA,'US - nonGHG Emissions'!$D:$D,$A17,'US - nonGHG Emissions'!$B:$B,$B$1)</f>
        <v>101056918.7549039</v>
      </c>
      <c r="Y17" s="19">
        <f>State_Multipliers!U18*SUMIFS('US - nonGHG Emissions'!AB:AB,'US - nonGHG Emissions'!$D:$D,$A17,'US - nonGHG Emissions'!$B:$B,$B$1)</f>
        <v>103063392.61615218</v>
      </c>
      <c r="Z17" s="19">
        <f>State_Multipliers!V18*SUMIFS('US - nonGHG Emissions'!AC:AC,'US - nonGHG Emissions'!$D:$D,$A17,'US - nonGHG Emissions'!$B:$B,$B$1)</f>
        <v>105279014.84690563</v>
      </c>
      <c r="AA17" s="19">
        <f>State_Multipliers!W18*SUMIFS('US - nonGHG Emissions'!AD:AD,'US - nonGHG Emissions'!$D:$D,$A17,'US - nonGHG Emissions'!$B:$B,$B$1)</f>
        <v>107181145.69733763</v>
      </c>
      <c r="AB17" s="19">
        <f>State_Multipliers!X18*SUMIFS('US - nonGHG Emissions'!AE:AE,'US - nonGHG Emissions'!$D:$D,$A17,'US - nonGHG Emissions'!$B:$B,$B$1)</f>
        <v>109070197.24672912</v>
      </c>
      <c r="AC17" s="19">
        <f>State_Multipliers!Y18*SUMIFS('US - nonGHG Emissions'!AF:AF,'US - nonGHG Emissions'!$D:$D,$A17,'US - nonGHG Emissions'!$B:$B,$B$1)</f>
        <v>110857863.04145715</v>
      </c>
      <c r="AD17" s="19">
        <f>State_Multipliers!Z18*SUMIFS('US - nonGHG Emissions'!AG:AG,'US - nonGHG Emissions'!$D:$D,$A17,'US - nonGHG Emissions'!$B:$B,$B$1)</f>
        <v>112290758.67393211</v>
      </c>
      <c r="AE17" s="19">
        <f>State_Multipliers!AA18*SUMIFS('US - nonGHG Emissions'!AH:AH,'US - nonGHG Emissions'!$D:$D,$A17,'US - nonGHG Emissions'!$B:$B,$B$1)</f>
        <v>113658803.6574371</v>
      </c>
      <c r="AF17" s="19">
        <f>State_Multipliers!AB18*SUMIFS('US - nonGHG Emissions'!AI:AI,'US - nonGHG Emissions'!$D:$D,$A17,'US - nonGHG Emissions'!$B:$B,$B$1)</f>
        <v>114795055.71667546</v>
      </c>
      <c r="AG17" s="19">
        <f>State_Multipliers!AC18*SUMIFS('US - nonGHG Emissions'!AJ:AJ,'US - nonGHG Emissions'!$D:$D,$A17,'US - nonGHG Emissions'!$B:$B,$B$1)</f>
        <v>115422450.53734916</v>
      </c>
      <c r="AH17" s="19">
        <f>State_Multipliers!AD18*SUMIFS('US - nonGHG Emissions'!AK:AK,'US - nonGHG Emissions'!$D:$D,$A17,'US - nonGHG Emissions'!$B:$B,$B$1)</f>
        <v>115710972.16128878</v>
      </c>
      <c r="AI17" s="19">
        <f>State_Multipliers!AE18*SUMIFS('US - nonGHG Emissions'!AL:AL,'US - nonGHG Emissions'!$D:$D,$A17,'US - nonGHG Emissions'!$B:$B,$B$1)</f>
        <v>115831425.70184425</v>
      </c>
      <c r="AJ17" s="19">
        <f>State_Multipliers!AF18*SUMIFS('US - nonGHG Emissions'!AM:AM,'US - nonGHG Emissions'!$D:$D,$A17,'US - nonGHG Emissions'!$B:$B,$B$1)</f>
        <v>116468704.8914077</v>
      </c>
      <c r="AK17" s="19">
        <f>State_Multipliers!AG18*SUMIFS('US - nonGHG Emissions'!AN:AN,'US - nonGHG Emissions'!$D:$D,$A17,'US - nonGHG Emissions'!$B:$B,$B$1)</f>
        <v>117467827.51637924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136800.98216260551</v>
      </c>
      <c r="H18" s="19">
        <f>State_Multipliers!D19*SUMIFS('US - nonGHG Emissions'!K:K,'US - nonGHG Emissions'!$D:$D,$A18,'US - nonGHG Emissions'!$B:$B,$B$1)</f>
        <v>143310.84592797357</v>
      </c>
      <c r="I18" s="19">
        <f>State_Multipliers!E19*SUMIFS('US - nonGHG Emissions'!L:L,'US - nonGHG Emissions'!$D:$D,$A18,'US - nonGHG Emissions'!$B:$B,$B$1)</f>
        <v>151598.48398359551</v>
      </c>
      <c r="J18" s="19">
        <f>State_Multipliers!F19*SUMIFS('US - nonGHG Emissions'!M:M,'US - nonGHG Emissions'!$D:$D,$A18,'US - nonGHG Emissions'!$B:$B,$B$1)</f>
        <v>155193.39100297072</v>
      </c>
      <c r="K18" s="19">
        <f>State_Multipliers!G19*SUMIFS('US - nonGHG Emissions'!N:N,'US - nonGHG Emissions'!$D:$D,$A18,'US - nonGHG Emissions'!$B:$B,$B$1)</f>
        <v>160453.55521686844</v>
      </c>
      <c r="L18" s="19">
        <f>State_Multipliers!H19*SUMIFS('US - nonGHG Emissions'!O:O,'US - nonGHG Emissions'!$D:$D,$A18,'US - nonGHG Emissions'!$B:$B,$B$1)</f>
        <v>165406.43714226451</v>
      </c>
      <c r="M18" s="19">
        <f>State_Multipliers!I19*SUMIFS('US - nonGHG Emissions'!P:P,'US - nonGHG Emissions'!$D:$D,$A18,'US - nonGHG Emissions'!$B:$B,$B$1)</f>
        <v>169345.45555186446</v>
      </c>
      <c r="N18" s="19">
        <f>State_Multipliers!J19*SUMIFS('US - nonGHG Emissions'!Q:Q,'US - nonGHG Emissions'!$D:$D,$A18,'US - nonGHG Emissions'!$B:$B,$B$1)</f>
        <v>172104.11145251294</v>
      </c>
      <c r="O18" s="19">
        <f>State_Multipliers!K19*SUMIFS('US - nonGHG Emissions'!R:R,'US - nonGHG Emissions'!$D:$D,$A18,'US - nonGHG Emissions'!$B:$B,$B$1)</f>
        <v>174808.12724543686</v>
      </c>
      <c r="P18" s="19">
        <f>State_Multipliers!L19*SUMIFS('US - nonGHG Emissions'!S:S,'US - nonGHG Emissions'!$D:$D,$A18,'US - nonGHG Emissions'!$B:$B,$B$1)</f>
        <v>178640.70156087592</v>
      </c>
      <c r="Q18" s="19">
        <f>State_Multipliers!M19*SUMIFS('US - nonGHG Emissions'!T:T,'US - nonGHG Emissions'!$D:$D,$A18,'US - nonGHG Emissions'!$B:$B,$B$1)</f>
        <v>181761.17417344806</v>
      </c>
      <c r="R18" s="19">
        <f>State_Multipliers!N19*SUMIFS('US - nonGHG Emissions'!U:U,'US - nonGHG Emissions'!$D:$D,$A18,'US - nonGHG Emissions'!$B:$B,$B$1)</f>
        <v>183883.61248742236</v>
      </c>
      <c r="S18" s="19">
        <f>State_Multipliers!O19*SUMIFS('US - nonGHG Emissions'!V:V,'US - nonGHG Emissions'!$D:$D,$A18,'US - nonGHG Emissions'!$B:$B,$B$1)</f>
        <v>188097.60865463546</v>
      </c>
      <c r="T18" s="19">
        <f>State_Multipliers!P19*SUMIFS('US - nonGHG Emissions'!W:W,'US - nonGHG Emissions'!$D:$D,$A18,'US - nonGHG Emissions'!$B:$B,$B$1)</f>
        <v>191095.788676522</v>
      </c>
      <c r="U18" s="19">
        <f>State_Multipliers!Q19*SUMIFS('US - nonGHG Emissions'!X:X,'US - nonGHG Emissions'!$D:$D,$A18,'US - nonGHG Emissions'!$B:$B,$B$1)</f>
        <v>194320.00055745532</v>
      </c>
      <c r="V18" s="19">
        <f>State_Multipliers!R19*SUMIFS('US - nonGHG Emissions'!Y:Y,'US - nonGHG Emissions'!$D:$D,$A18,'US - nonGHG Emissions'!$B:$B,$B$1)</f>
        <v>197471.51565156874</v>
      </c>
      <c r="W18" s="19">
        <f>State_Multipliers!S19*SUMIFS('US - nonGHG Emissions'!Z:Z,'US - nonGHG Emissions'!$D:$D,$A18,'US - nonGHG Emissions'!$B:$B,$B$1)</f>
        <v>200121.0013117838</v>
      </c>
      <c r="X18" s="19">
        <f>State_Multipliers!T19*SUMIFS('US - nonGHG Emissions'!AA:AA,'US - nonGHG Emissions'!$D:$D,$A18,'US - nonGHG Emissions'!$B:$B,$B$1)</f>
        <v>203175.14038765233</v>
      </c>
      <c r="Y18" s="19">
        <f>State_Multipliers!U19*SUMIFS('US - nonGHG Emissions'!AB:AB,'US - nonGHG Emissions'!$D:$D,$A18,'US - nonGHG Emissions'!$B:$B,$B$1)</f>
        <v>206909.53524242059</v>
      </c>
      <c r="Z18" s="19">
        <f>State_Multipliers!V19*SUMIFS('US - nonGHG Emissions'!AC:AC,'US - nonGHG Emissions'!$D:$D,$A18,'US - nonGHG Emissions'!$B:$B,$B$1)</f>
        <v>210150.77804777722</v>
      </c>
      <c r="AA18" s="19">
        <f>State_Multipliers!W19*SUMIFS('US - nonGHG Emissions'!AD:AD,'US - nonGHG Emissions'!$D:$D,$A18,'US - nonGHG Emissions'!$B:$B,$B$1)</f>
        <v>213646.65299735323</v>
      </c>
      <c r="AB18" s="19">
        <f>State_Multipliers!X19*SUMIFS('US - nonGHG Emissions'!AE:AE,'US - nonGHG Emissions'!$D:$D,$A18,'US - nonGHG Emissions'!$B:$B,$B$1)</f>
        <v>219167.66180239982</v>
      </c>
      <c r="AC18" s="19">
        <f>State_Multipliers!Y19*SUMIFS('US - nonGHG Emissions'!AF:AF,'US - nonGHG Emissions'!$D:$D,$A18,'US - nonGHG Emissions'!$B:$B,$B$1)</f>
        <v>223735.1966056666</v>
      </c>
      <c r="AD18" s="19">
        <f>State_Multipliers!Z19*SUMIFS('US - nonGHG Emissions'!AG:AG,'US - nonGHG Emissions'!$D:$D,$A18,'US - nonGHG Emissions'!$B:$B,$B$1)</f>
        <v>228060.76693225</v>
      </c>
      <c r="AE18" s="19">
        <f>State_Multipliers!AA19*SUMIFS('US - nonGHG Emissions'!AH:AH,'US - nonGHG Emissions'!$D:$D,$A18,'US - nonGHG Emissions'!$B:$B,$B$1)</f>
        <v>233037.72319828538</v>
      </c>
      <c r="AF18" s="19">
        <f>State_Multipliers!AB19*SUMIFS('US - nonGHG Emissions'!AI:AI,'US - nonGHG Emissions'!$D:$D,$A18,'US - nonGHG Emissions'!$B:$B,$B$1)</f>
        <v>237287.57983201084</v>
      </c>
      <c r="AG18" s="19">
        <f>State_Multipliers!AC19*SUMIFS('US - nonGHG Emissions'!AJ:AJ,'US - nonGHG Emissions'!$D:$D,$A18,'US - nonGHG Emissions'!$B:$B,$B$1)</f>
        <v>241197.16815224514</v>
      </c>
      <c r="AH18" s="19">
        <f>State_Multipliers!AD19*SUMIFS('US - nonGHG Emissions'!AK:AK,'US - nonGHG Emissions'!$D:$D,$A18,'US - nonGHG Emissions'!$B:$B,$B$1)</f>
        <v>244535.5239571105</v>
      </c>
      <c r="AI18" s="19">
        <f>State_Multipliers!AE19*SUMIFS('US - nonGHG Emissions'!AL:AL,'US - nonGHG Emissions'!$D:$D,$A18,'US - nonGHG Emissions'!$B:$B,$B$1)</f>
        <v>250121.64538808021</v>
      </c>
      <c r="AJ18" s="19">
        <f>State_Multipliers!AF19*SUMIFS('US - nonGHG Emissions'!AM:AM,'US - nonGHG Emissions'!$D:$D,$A18,'US - nonGHG Emissions'!$B:$B,$B$1)</f>
        <v>256814.34815278725</v>
      </c>
      <c r="AK18" s="19">
        <f>State_Multipliers!AG19*SUMIFS('US - nonGHG Emissions'!AN:AN,'US - nonGHG Emissions'!$D:$D,$A18,'US - nonGHG Emissions'!$B:$B,$B$1)</f>
        <v>263554.26303827233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28218.909740928913</v>
      </c>
      <c r="H19" s="19">
        <f>State_Multipliers!D20*SUMIFS('US - nonGHG Emissions'!K:K,'US - nonGHG Emissions'!$D:$D,$A19,'US - nonGHG Emissions'!$B:$B,$B$1)</f>
        <v>31993.067611919145</v>
      </c>
      <c r="I19" s="19">
        <f>State_Multipliers!E20*SUMIFS('US - nonGHG Emissions'!L:L,'US - nonGHG Emissions'!$D:$D,$A19,'US - nonGHG Emissions'!$B:$B,$B$1)</f>
        <v>34162.931475616548</v>
      </c>
      <c r="J19" s="19">
        <f>State_Multipliers!F20*SUMIFS('US - nonGHG Emissions'!M:M,'US - nonGHG Emissions'!$D:$D,$A19,'US - nonGHG Emissions'!$B:$B,$B$1)</f>
        <v>34256.20055042387</v>
      </c>
      <c r="K19" s="19">
        <f>State_Multipliers!G20*SUMIFS('US - nonGHG Emissions'!N:N,'US - nonGHG Emissions'!$D:$D,$A19,'US - nonGHG Emissions'!$B:$B,$B$1)</f>
        <v>35559.695304921566</v>
      </c>
      <c r="L19" s="19">
        <f>State_Multipliers!H20*SUMIFS('US - nonGHG Emissions'!O:O,'US - nonGHG Emissions'!$D:$D,$A19,'US - nonGHG Emissions'!$B:$B,$B$1)</f>
        <v>36419.262264578916</v>
      </c>
      <c r="M19" s="19">
        <f>State_Multipliers!I20*SUMIFS('US - nonGHG Emissions'!P:P,'US - nonGHG Emissions'!$D:$D,$A19,'US - nonGHG Emissions'!$B:$B,$B$1)</f>
        <v>37022.258122680534</v>
      </c>
      <c r="N19" s="19">
        <f>State_Multipliers!J20*SUMIFS('US - nonGHG Emissions'!Q:Q,'US - nonGHG Emissions'!$D:$D,$A19,'US - nonGHG Emissions'!$B:$B,$B$1)</f>
        <v>37353.819062336799</v>
      </c>
      <c r="O19" s="19">
        <f>State_Multipliers!K20*SUMIFS('US - nonGHG Emissions'!R:R,'US - nonGHG Emissions'!$D:$D,$A19,'US - nonGHG Emissions'!$B:$B,$B$1)</f>
        <v>37695.397894532209</v>
      </c>
      <c r="P19" s="19">
        <f>State_Multipliers!L20*SUMIFS('US - nonGHG Emissions'!S:S,'US - nonGHG Emissions'!$D:$D,$A19,'US - nonGHG Emissions'!$B:$B,$B$1)</f>
        <v>38214.974293461011</v>
      </c>
      <c r="Q19" s="19">
        <f>State_Multipliers!M20*SUMIFS('US - nonGHG Emissions'!T:T,'US - nonGHG Emissions'!$D:$D,$A19,'US - nonGHG Emissions'!$B:$B,$B$1)</f>
        <v>38760.417221004041</v>
      </c>
      <c r="R19" s="19">
        <f>State_Multipliers!N20*SUMIFS('US - nonGHG Emissions'!U:U,'US - nonGHG Emissions'!$D:$D,$A19,'US - nonGHG Emissions'!$B:$B,$B$1)</f>
        <v>38929.33916533248</v>
      </c>
      <c r="S19" s="19">
        <f>State_Multipliers!O20*SUMIFS('US - nonGHG Emissions'!V:V,'US - nonGHG Emissions'!$D:$D,$A19,'US - nonGHG Emissions'!$B:$B,$B$1)</f>
        <v>39932.69367148279</v>
      </c>
      <c r="T19" s="19">
        <f>State_Multipliers!P20*SUMIFS('US - nonGHG Emissions'!W:W,'US - nonGHG Emissions'!$D:$D,$A19,'US - nonGHG Emissions'!$B:$B,$B$1)</f>
        <v>40399.0126666039</v>
      </c>
      <c r="U19" s="19">
        <f>State_Multipliers!Q20*SUMIFS('US - nonGHG Emissions'!X:X,'US - nonGHG Emissions'!$D:$D,$A19,'US - nonGHG Emissions'!$B:$B,$B$1)</f>
        <v>41014.6352942335</v>
      </c>
      <c r="V19" s="19">
        <f>State_Multipliers!R20*SUMIFS('US - nonGHG Emissions'!Y:Y,'US - nonGHG Emissions'!$D:$D,$A19,'US - nonGHG Emissions'!$B:$B,$B$1)</f>
        <v>41653.216160724391</v>
      </c>
      <c r="W19" s="19">
        <f>State_Multipliers!S20*SUMIFS('US - nonGHG Emissions'!Z:Z,'US - nonGHG Emissions'!$D:$D,$A19,'US - nonGHG Emissions'!$B:$B,$B$1)</f>
        <v>42171.702938778362</v>
      </c>
      <c r="X19" s="19">
        <f>State_Multipliers!T20*SUMIFS('US - nonGHG Emissions'!AA:AA,'US - nonGHG Emissions'!$D:$D,$A19,'US - nonGHG Emissions'!$B:$B,$B$1)</f>
        <v>42710.1052641161</v>
      </c>
      <c r="Y19" s="19">
        <f>State_Multipliers!U20*SUMIFS('US - nonGHG Emissions'!AB:AB,'US - nonGHG Emissions'!$D:$D,$A19,'US - nonGHG Emissions'!$B:$B,$B$1)</f>
        <v>43332.977196565123</v>
      </c>
      <c r="Z19" s="19">
        <f>State_Multipliers!V20*SUMIFS('US - nonGHG Emissions'!AC:AC,'US - nonGHG Emissions'!$D:$D,$A19,'US - nonGHG Emissions'!$B:$B,$B$1)</f>
        <v>43976.864890434379</v>
      </c>
      <c r="AA19" s="19">
        <f>State_Multipliers!W20*SUMIFS('US - nonGHG Emissions'!AD:AD,'US - nonGHG Emissions'!$D:$D,$A19,'US - nonGHG Emissions'!$B:$B,$B$1)</f>
        <v>44548.632007437838</v>
      </c>
      <c r="AB19" s="19">
        <f>State_Multipliers!X20*SUMIFS('US - nonGHG Emissions'!AE:AE,'US - nonGHG Emissions'!$D:$D,$A19,'US - nonGHG Emissions'!$B:$B,$B$1)</f>
        <v>45407.303753047003</v>
      </c>
      <c r="AC19" s="19">
        <f>State_Multipliers!Y20*SUMIFS('US - nonGHG Emissions'!AF:AF,'US - nonGHG Emissions'!$D:$D,$A19,'US - nonGHG Emissions'!$B:$B,$B$1)</f>
        <v>46126.263713945686</v>
      </c>
      <c r="AD19" s="19">
        <f>State_Multipliers!Z20*SUMIFS('US - nonGHG Emissions'!AG:AG,'US - nonGHG Emissions'!$D:$D,$A19,'US - nonGHG Emissions'!$B:$B,$B$1)</f>
        <v>46694.21432675996</v>
      </c>
      <c r="AE19" s="19">
        <f>State_Multipliers!AA20*SUMIFS('US - nonGHG Emissions'!AH:AH,'US - nonGHG Emissions'!$D:$D,$A19,'US - nonGHG Emissions'!$B:$B,$B$1)</f>
        <v>47441.472803546938</v>
      </c>
      <c r="AF19" s="19">
        <f>State_Multipliers!AB20*SUMIFS('US - nonGHG Emissions'!AI:AI,'US - nonGHG Emissions'!$D:$D,$A19,'US - nonGHG Emissions'!$B:$B,$B$1)</f>
        <v>48012.108048276328</v>
      </c>
      <c r="AG19" s="19">
        <f>State_Multipliers!AC20*SUMIFS('US - nonGHG Emissions'!AJ:AJ,'US - nonGHG Emissions'!$D:$D,$A19,'US - nonGHG Emissions'!$B:$B,$B$1)</f>
        <v>48692.837477592126</v>
      </c>
      <c r="AH19" s="19">
        <f>State_Multipliers!AD20*SUMIFS('US - nonGHG Emissions'!AK:AK,'US - nonGHG Emissions'!$D:$D,$A19,'US - nonGHG Emissions'!$B:$B,$B$1)</f>
        <v>49342.768430447271</v>
      </c>
      <c r="AI19" s="19">
        <f>State_Multipliers!AE20*SUMIFS('US - nonGHG Emissions'!AL:AL,'US - nonGHG Emissions'!$D:$D,$A19,'US - nonGHG Emissions'!$B:$B,$B$1)</f>
        <v>49997.911690225599</v>
      </c>
      <c r="AJ19" s="19">
        <f>State_Multipliers!AF20*SUMIFS('US - nonGHG Emissions'!AM:AM,'US - nonGHG Emissions'!$D:$D,$A19,'US - nonGHG Emissions'!$B:$B,$B$1)</f>
        <v>50770.791809831149</v>
      </c>
      <c r="AK19" s="19">
        <f>State_Multipliers!AG20*SUMIFS('US - nonGHG Emissions'!AN:AN,'US - nonGHG Emissions'!$D:$D,$A19,'US - nonGHG Emissions'!$B:$B,$B$1)</f>
        <v>51588.627652627823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217370.78578084416</v>
      </c>
      <c r="H20" s="19">
        <f>State_Multipliers!D21*SUMIFS('US - nonGHG Emissions'!K:K,'US - nonGHG Emissions'!$D:$D,$A20,'US - nonGHG Emissions'!$B:$B,$B$1)</f>
        <v>232930.19542155252</v>
      </c>
      <c r="I20" s="19">
        <f>State_Multipliers!E21*SUMIFS('US - nonGHG Emissions'!L:L,'US - nonGHG Emissions'!$D:$D,$A20,'US - nonGHG Emissions'!$B:$B,$B$1)</f>
        <v>244300.41038256124</v>
      </c>
      <c r="J20" s="19">
        <f>State_Multipliers!F21*SUMIFS('US - nonGHG Emissions'!M:M,'US - nonGHG Emissions'!$D:$D,$A20,'US - nonGHG Emissions'!$B:$B,$B$1)</f>
        <v>249311.472337485</v>
      </c>
      <c r="K20" s="19">
        <f>State_Multipliers!G21*SUMIFS('US - nonGHG Emissions'!N:N,'US - nonGHG Emissions'!$D:$D,$A20,'US - nonGHG Emissions'!$B:$B,$B$1)</f>
        <v>257397.01152573514</v>
      </c>
      <c r="L20" s="19">
        <f>State_Multipliers!H21*SUMIFS('US - nonGHG Emissions'!O:O,'US - nonGHG Emissions'!$D:$D,$A20,'US - nonGHG Emissions'!$B:$B,$B$1)</f>
        <v>265731.61023467779</v>
      </c>
      <c r="M20" s="19">
        <f>State_Multipliers!I21*SUMIFS('US - nonGHG Emissions'!P:P,'US - nonGHG Emissions'!$D:$D,$A20,'US - nonGHG Emissions'!$B:$B,$B$1)</f>
        <v>272215.76980079431</v>
      </c>
      <c r="N20" s="19">
        <f>State_Multipliers!J21*SUMIFS('US - nonGHG Emissions'!Q:Q,'US - nonGHG Emissions'!$D:$D,$A20,'US - nonGHG Emissions'!$B:$B,$B$1)</f>
        <v>276801.55870521039</v>
      </c>
      <c r="O20" s="19">
        <f>State_Multipliers!K21*SUMIFS('US - nonGHG Emissions'!R:R,'US - nonGHG Emissions'!$D:$D,$A20,'US - nonGHG Emissions'!$B:$B,$B$1)</f>
        <v>281287.14166711149</v>
      </c>
      <c r="P20" s="19">
        <f>State_Multipliers!L21*SUMIFS('US - nonGHG Emissions'!S:S,'US - nonGHG Emissions'!$D:$D,$A20,'US - nonGHG Emissions'!$B:$B,$B$1)</f>
        <v>286831.46391265542</v>
      </c>
      <c r="Q20" s="19">
        <f>State_Multipliers!M21*SUMIFS('US - nonGHG Emissions'!T:T,'US - nonGHG Emissions'!$D:$D,$A20,'US - nonGHG Emissions'!$B:$B,$B$1)</f>
        <v>292192.70982940588</v>
      </c>
      <c r="R20" s="19">
        <f>State_Multipliers!N21*SUMIFS('US - nonGHG Emissions'!U:U,'US - nonGHG Emissions'!$D:$D,$A20,'US - nonGHG Emissions'!$B:$B,$B$1)</f>
        <v>296520.80616787437</v>
      </c>
      <c r="S20" s="19">
        <f>State_Multipliers!O21*SUMIFS('US - nonGHG Emissions'!V:V,'US - nonGHG Emissions'!$D:$D,$A20,'US - nonGHG Emissions'!$B:$B,$B$1)</f>
        <v>304328.64684561989</v>
      </c>
      <c r="T20" s="19">
        <f>State_Multipliers!P21*SUMIFS('US - nonGHG Emissions'!W:W,'US - nonGHG Emissions'!$D:$D,$A20,'US - nonGHG Emissions'!$B:$B,$B$1)</f>
        <v>309472.86873299343</v>
      </c>
      <c r="U20" s="19">
        <f>State_Multipliers!Q21*SUMIFS('US - nonGHG Emissions'!X:X,'US - nonGHG Emissions'!$D:$D,$A20,'US - nonGHG Emissions'!$B:$B,$B$1)</f>
        <v>315164.27787998703</v>
      </c>
      <c r="V20" s="19">
        <f>State_Multipliers!R21*SUMIFS('US - nonGHG Emissions'!Y:Y,'US - nonGHG Emissions'!$D:$D,$A20,'US - nonGHG Emissions'!$B:$B,$B$1)</f>
        <v>321208.13549406099</v>
      </c>
      <c r="W20" s="19">
        <f>State_Multipliers!S21*SUMIFS('US - nonGHG Emissions'!Z:Z,'US - nonGHG Emissions'!$D:$D,$A20,'US - nonGHG Emissions'!$B:$B,$B$1)</f>
        <v>326270.73429715319</v>
      </c>
      <c r="X20" s="19">
        <f>State_Multipliers!T21*SUMIFS('US - nonGHG Emissions'!AA:AA,'US - nonGHG Emissions'!$D:$D,$A20,'US - nonGHG Emissions'!$B:$B,$B$1)</f>
        <v>330728.83958384936</v>
      </c>
      <c r="Y20" s="19">
        <f>State_Multipliers!U21*SUMIFS('US - nonGHG Emissions'!AB:AB,'US - nonGHG Emissions'!$D:$D,$A20,'US - nonGHG Emissions'!$B:$B,$B$1)</f>
        <v>335319.57221778698</v>
      </c>
      <c r="Z20" s="19">
        <f>State_Multipliers!V21*SUMIFS('US - nonGHG Emissions'!AC:AC,'US - nonGHG Emissions'!$D:$D,$A20,'US - nonGHG Emissions'!$B:$B,$B$1)</f>
        <v>339327.78378971876</v>
      </c>
      <c r="AA20" s="19">
        <f>State_Multipliers!W21*SUMIFS('US - nonGHG Emissions'!AD:AD,'US - nonGHG Emissions'!$D:$D,$A20,'US - nonGHG Emissions'!$B:$B,$B$1)</f>
        <v>342988.48182563455</v>
      </c>
      <c r="AB20" s="19">
        <f>State_Multipliers!X21*SUMIFS('US - nonGHG Emissions'!AE:AE,'US - nonGHG Emissions'!$D:$D,$A20,'US - nonGHG Emissions'!$B:$B,$B$1)</f>
        <v>348403.79926745367</v>
      </c>
      <c r="AC20" s="19">
        <f>State_Multipliers!Y21*SUMIFS('US - nonGHG Emissions'!AF:AF,'US - nonGHG Emissions'!$D:$D,$A20,'US - nonGHG Emissions'!$B:$B,$B$1)</f>
        <v>352740.21947645291</v>
      </c>
      <c r="AD20" s="19">
        <f>State_Multipliers!Z21*SUMIFS('US - nonGHG Emissions'!AG:AG,'US - nonGHG Emissions'!$D:$D,$A20,'US - nonGHG Emissions'!$B:$B,$B$1)</f>
        <v>356476.4231954547</v>
      </c>
      <c r="AE20" s="19">
        <f>State_Multipliers!AA21*SUMIFS('US - nonGHG Emissions'!AH:AH,'US - nonGHG Emissions'!$D:$D,$A20,'US - nonGHG Emissions'!$B:$B,$B$1)</f>
        <v>361086.26077972184</v>
      </c>
      <c r="AF20" s="19">
        <f>State_Multipliers!AB21*SUMIFS('US - nonGHG Emissions'!AI:AI,'US - nonGHG Emissions'!$D:$D,$A20,'US - nonGHG Emissions'!$B:$B,$B$1)</f>
        <v>364895.15735404054</v>
      </c>
      <c r="AG20" s="19">
        <f>State_Multipliers!AC21*SUMIFS('US - nonGHG Emissions'!AJ:AJ,'US - nonGHG Emissions'!$D:$D,$A20,'US - nonGHG Emissions'!$B:$B,$B$1)</f>
        <v>368946.47096984502</v>
      </c>
      <c r="AH20" s="19">
        <f>State_Multipliers!AD21*SUMIFS('US - nonGHG Emissions'!AK:AK,'US - nonGHG Emissions'!$D:$D,$A20,'US - nonGHG Emissions'!$B:$B,$B$1)</f>
        <v>372820.11777218326</v>
      </c>
      <c r="AI20" s="19">
        <f>State_Multipliers!AE21*SUMIFS('US - nonGHG Emissions'!AL:AL,'US - nonGHG Emissions'!$D:$D,$A20,'US - nonGHG Emissions'!$B:$B,$B$1)</f>
        <v>376558.66502651566</v>
      </c>
      <c r="AJ20" s="19">
        <f>State_Multipliers!AF21*SUMIFS('US - nonGHG Emissions'!AM:AM,'US - nonGHG Emissions'!$D:$D,$A20,'US - nonGHG Emissions'!$B:$B,$B$1)</f>
        <v>380428.79204712698</v>
      </c>
      <c r="AK20" s="19">
        <f>State_Multipliers!AG21*SUMIFS('US - nonGHG Emissions'!AN:AN,'US - nonGHG Emissions'!$D:$D,$A20,'US - nonGHG Emissions'!$B:$B,$B$1)</f>
        <v>385002.03044849087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203834.98879136262</v>
      </c>
      <c r="H21" s="19">
        <f>State_Multipliers!D22*SUMIFS('US - nonGHG Emissions'!K:K,'US - nonGHG Emissions'!$D:$D,$A21,'US - nonGHG Emissions'!$B:$B,$B$1)</f>
        <v>222355.2597312617</v>
      </c>
      <c r="I21" s="19">
        <f>State_Multipliers!E22*SUMIFS('US - nonGHG Emissions'!L:L,'US - nonGHG Emissions'!$D:$D,$A21,'US - nonGHG Emissions'!$B:$B,$B$1)</f>
        <v>231969.25350057689</v>
      </c>
      <c r="J21" s="19">
        <f>State_Multipliers!F22*SUMIFS('US - nonGHG Emissions'!M:M,'US - nonGHG Emissions'!$D:$D,$A21,'US - nonGHG Emissions'!$B:$B,$B$1)</f>
        <v>237506.13172694948</v>
      </c>
      <c r="K21" s="19">
        <f>State_Multipliers!G22*SUMIFS('US - nonGHG Emissions'!N:N,'US - nonGHG Emissions'!$D:$D,$A21,'US - nonGHG Emissions'!$B:$B,$B$1)</f>
        <v>246378.35881454885</v>
      </c>
      <c r="L21" s="19">
        <f>State_Multipliers!H22*SUMIFS('US - nonGHG Emissions'!O:O,'US - nonGHG Emissions'!$D:$D,$A21,'US - nonGHG Emissions'!$B:$B,$B$1)</f>
        <v>253443.80690626631</v>
      </c>
      <c r="M21" s="19">
        <f>State_Multipliers!I22*SUMIFS('US - nonGHG Emissions'!P:P,'US - nonGHG Emissions'!$D:$D,$A21,'US - nonGHG Emissions'!$B:$B,$B$1)</f>
        <v>258200.54341845089</v>
      </c>
      <c r="N21" s="19">
        <f>State_Multipliers!J22*SUMIFS('US - nonGHG Emissions'!Q:Q,'US - nonGHG Emissions'!$D:$D,$A21,'US - nonGHG Emissions'!$B:$B,$B$1)</f>
        <v>260699.52966688207</v>
      </c>
      <c r="O21" s="19">
        <f>State_Multipliers!K22*SUMIFS('US - nonGHG Emissions'!R:R,'US - nonGHG Emissions'!$D:$D,$A21,'US - nonGHG Emissions'!$B:$B,$B$1)</f>
        <v>263032.77304421162</v>
      </c>
      <c r="P21" s="19">
        <f>State_Multipliers!L22*SUMIFS('US - nonGHG Emissions'!S:S,'US - nonGHG Emissions'!$D:$D,$A21,'US - nonGHG Emissions'!$B:$B,$B$1)</f>
        <v>267328.74462370417</v>
      </c>
      <c r="Q21" s="19">
        <f>State_Multipliers!M22*SUMIFS('US - nonGHG Emissions'!T:T,'US - nonGHG Emissions'!$D:$D,$A21,'US - nonGHG Emissions'!$B:$B,$B$1)</f>
        <v>270977.64593543427</v>
      </c>
      <c r="R21" s="19">
        <f>State_Multipliers!N22*SUMIFS('US - nonGHG Emissions'!U:U,'US - nonGHG Emissions'!$D:$D,$A21,'US - nonGHG Emissions'!$B:$B,$B$1)</f>
        <v>272294.81812115561</v>
      </c>
      <c r="S21" s="19">
        <f>State_Multipliers!O22*SUMIFS('US - nonGHG Emissions'!V:V,'US - nonGHG Emissions'!$D:$D,$A21,'US - nonGHG Emissions'!$B:$B,$B$1)</f>
        <v>278459.46076984762</v>
      </c>
      <c r="T21" s="19">
        <f>State_Multipliers!P22*SUMIFS('US - nonGHG Emissions'!W:W,'US - nonGHG Emissions'!$D:$D,$A21,'US - nonGHG Emissions'!$B:$B,$B$1)</f>
        <v>281668.40532643086</v>
      </c>
      <c r="U21" s="19">
        <f>State_Multipliers!Q22*SUMIFS('US - nonGHG Emissions'!X:X,'US - nonGHG Emissions'!$D:$D,$A21,'US - nonGHG Emissions'!$B:$B,$B$1)</f>
        <v>286132.30489285325</v>
      </c>
      <c r="V21" s="19">
        <f>State_Multipliers!R22*SUMIFS('US - nonGHG Emissions'!Y:Y,'US - nonGHG Emissions'!$D:$D,$A21,'US - nonGHG Emissions'!$B:$B,$B$1)</f>
        <v>290468.52155427024</v>
      </c>
      <c r="W21" s="19">
        <f>State_Multipliers!S22*SUMIFS('US - nonGHG Emissions'!Z:Z,'US - nonGHG Emissions'!$D:$D,$A21,'US - nonGHG Emissions'!$B:$B,$B$1)</f>
        <v>294085.97190348461</v>
      </c>
      <c r="X21" s="19">
        <f>State_Multipliers!T22*SUMIFS('US - nonGHG Emissions'!AA:AA,'US - nonGHG Emissions'!$D:$D,$A21,'US - nonGHG Emissions'!$B:$B,$B$1)</f>
        <v>298274.10757987719</v>
      </c>
      <c r="Y21" s="19">
        <f>State_Multipliers!U22*SUMIFS('US - nonGHG Emissions'!AB:AB,'US - nonGHG Emissions'!$D:$D,$A21,'US - nonGHG Emissions'!$B:$B,$B$1)</f>
        <v>303382.66770682798</v>
      </c>
      <c r="Z21" s="19">
        <f>State_Multipliers!V22*SUMIFS('US - nonGHG Emissions'!AC:AC,'US - nonGHG Emissions'!$D:$D,$A21,'US - nonGHG Emissions'!$B:$B,$B$1)</f>
        <v>308230.10938554828</v>
      </c>
      <c r="AA21" s="19">
        <f>State_Multipliers!W22*SUMIFS('US - nonGHG Emissions'!AD:AD,'US - nonGHG Emissions'!$D:$D,$A21,'US - nonGHG Emissions'!$B:$B,$B$1)</f>
        <v>312641.49304468313</v>
      </c>
      <c r="AB21" s="19">
        <f>State_Multipliers!X22*SUMIFS('US - nonGHG Emissions'!AE:AE,'US - nonGHG Emissions'!$D:$D,$A21,'US - nonGHG Emissions'!$B:$B,$B$1)</f>
        <v>319516.17548882461</v>
      </c>
      <c r="AC21" s="19">
        <f>State_Multipliers!Y22*SUMIFS('US - nonGHG Emissions'!AF:AF,'US - nonGHG Emissions'!$D:$D,$A21,'US - nonGHG Emissions'!$B:$B,$B$1)</f>
        <v>325633.07876481104</v>
      </c>
      <c r="AD21" s="19">
        <f>State_Multipliers!Z22*SUMIFS('US - nonGHG Emissions'!AG:AG,'US - nonGHG Emissions'!$D:$D,$A21,'US - nonGHG Emissions'!$B:$B,$B$1)</f>
        <v>330550.84812016058</v>
      </c>
      <c r="AE21" s="19">
        <f>State_Multipliers!AA22*SUMIFS('US - nonGHG Emissions'!AH:AH,'US - nonGHG Emissions'!$D:$D,$A21,'US - nonGHG Emissions'!$B:$B,$B$1)</f>
        <v>336872.71336918266</v>
      </c>
      <c r="AF21" s="19">
        <f>State_Multipliers!AB22*SUMIFS('US - nonGHG Emissions'!AI:AI,'US - nonGHG Emissions'!$D:$D,$A21,'US - nonGHG Emissions'!$B:$B,$B$1)</f>
        <v>341984.46444909909</v>
      </c>
      <c r="AG21" s="19">
        <f>State_Multipliers!AC22*SUMIFS('US - nonGHG Emissions'!AJ:AJ,'US - nonGHG Emissions'!$D:$D,$A21,'US - nonGHG Emissions'!$B:$B,$B$1)</f>
        <v>347146.25827812805</v>
      </c>
      <c r="AH21" s="19">
        <f>State_Multipliers!AD22*SUMIFS('US - nonGHG Emissions'!AK:AK,'US - nonGHG Emissions'!$D:$D,$A21,'US - nonGHG Emissions'!$B:$B,$B$1)</f>
        <v>352069.02583851118</v>
      </c>
      <c r="AI21" s="19">
        <f>State_Multipliers!AE22*SUMIFS('US - nonGHG Emissions'!AL:AL,'US - nonGHG Emissions'!$D:$D,$A21,'US - nonGHG Emissions'!$B:$B,$B$1)</f>
        <v>358044.08799802721</v>
      </c>
      <c r="AJ21" s="19">
        <f>State_Multipliers!AF22*SUMIFS('US - nonGHG Emissions'!AM:AM,'US - nonGHG Emissions'!$D:$D,$A21,'US - nonGHG Emissions'!$B:$B,$B$1)</f>
        <v>365412.50875602901</v>
      </c>
      <c r="AK21" s="19">
        <f>State_Multipliers!AG22*SUMIFS('US - nonGHG Emissions'!AN:AN,'US - nonGHG Emissions'!$D:$D,$A21,'US - nonGHG Emissions'!$B:$B,$B$1)</f>
        <v>372753.6105422033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20873.949752195098</v>
      </c>
      <c r="H22" s="19">
        <f>State_Multipliers!D23*SUMIFS('US - nonGHG Emissions'!K:K,'US - nonGHG Emissions'!$D:$D,$A22,'US - nonGHG Emissions'!$B:$B,$B$1)</f>
        <v>21972.10393791891</v>
      </c>
      <c r="I22" s="19">
        <f>State_Multipliers!E23*SUMIFS('US - nonGHG Emissions'!L:L,'US - nonGHG Emissions'!$D:$D,$A22,'US - nonGHG Emissions'!$B:$B,$B$1)</f>
        <v>22259.55612769087</v>
      </c>
      <c r="J22" s="19">
        <f>State_Multipliers!F23*SUMIFS('US - nonGHG Emissions'!M:M,'US - nonGHG Emissions'!$D:$D,$A22,'US - nonGHG Emissions'!$B:$B,$B$1)</f>
        <v>22742.215913416545</v>
      </c>
      <c r="K22" s="19">
        <f>State_Multipliers!G23*SUMIFS('US - nonGHG Emissions'!N:N,'US - nonGHG Emissions'!$D:$D,$A22,'US - nonGHG Emissions'!$B:$B,$B$1)</f>
        <v>23617.315745941916</v>
      </c>
      <c r="L22" s="19">
        <f>State_Multipliers!H23*SUMIFS('US - nonGHG Emissions'!O:O,'US - nonGHG Emissions'!$D:$D,$A22,'US - nonGHG Emissions'!$B:$B,$B$1)</f>
        <v>24495.838866545437</v>
      </c>
      <c r="M22" s="19">
        <f>State_Multipliers!I23*SUMIFS('US - nonGHG Emissions'!P:P,'US - nonGHG Emissions'!$D:$D,$A22,'US - nonGHG Emissions'!$B:$B,$B$1)</f>
        <v>25117.589353620959</v>
      </c>
      <c r="N22" s="19">
        <f>State_Multipliers!J23*SUMIFS('US - nonGHG Emissions'!Q:Q,'US - nonGHG Emissions'!$D:$D,$A22,'US - nonGHG Emissions'!$B:$B,$B$1)</f>
        <v>25558.261701655611</v>
      </c>
      <c r="O22" s="19">
        <f>State_Multipliers!K23*SUMIFS('US - nonGHG Emissions'!R:R,'US - nonGHG Emissions'!$D:$D,$A22,'US - nonGHG Emissions'!$B:$B,$B$1)</f>
        <v>26005.043230145726</v>
      </c>
      <c r="P22" s="19">
        <f>State_Multipliers!L23*SUMIFS('US - nonGHG Emissions'!S:S,'US - nonGHG Emissions'!$D:$D,$A22,'US - nonGHG Emissions'!$B:$B,$B$1)</f>
        <v>26562.097389370083</v>
      </c>
      <c r="Q22" s="19">
        <f>State_Multipliers!M23*SUMIFS('US - nonGHG Emissions'!T:T,'US - nonGHG Emissions'!$D:$D,$A22,'US - nonGHG Emissions'!$B:$B,$B$1)</f>
        <v>27078.278285071625</v>
      </c>
      <c r="R22" s="19">
        <f>State_Multipliers!N23*SUMIFS('US - nonGHG Emissions'!U:U,'US - nonGHG Emissions'!$D:$D,$A22,'US - nonGHG Emissions'!$B:$B,$B$1)</f>
        <v>27404.490079317438</v>
      </c>
      <c r="S22" s="19">
        <f>State_Multipliers!O23*SUMIFS('US - nonGHG Emissions'!V:V,'US - nonGHG Emissions'!$D:$D,$A22,'US - nonGHG Emissions'!$B:$B,$B$1)</f>
        <v>28066.99058146125</v>
      </c>
      <c r="T22" s="19">
        <f>State_Multipliers!P23*SUMIFS('US - nonGHG Emissions'!W:W,'US - nonGHG Emissions'!$D:$D,$A22,'US - nonGHG Emissions'!$B:$B,$B$1)</f>
        <v>28563.689630504428</v>
      </c>
      <c r="U22" s="19">
        <f>State_Multipliers!Q23*SUMIFS('US - nonGHG Emissions'!X:X,'US - nonGHG Emissions'!$D:$D,$A22,'US - nonGHG Emissions'!$B:$B,$B$1)</f>
        <v>29087.962741530981</v>
      </c>
      <c r="V22" s="19">
        <f>State_Multipliers!R23*SUMIFS('US - nonGHG Emissions'!Y:Y,'US - nonGHG Emissions'!$D:$D,$A22,'US - nonGHG Emissions'!$B:$B,$B$1)</f>
        <v>29620.532873886521</v>
      </c>
      <c r="W22" s="19">
        <f>State_Multipliers!S23*SUMIFS('US - nonGHG Emissions'!Z:Z,'US - nonGHG Emissions'!$D:$D,$A22,'US - nonGHG Emissions'!$B:$B,$B$1)</f>
        <v>30080.025842605239</v>
      </c>
      <c r="X22" s="19">
        <f>State_Multipliers!T23*SUMIFS('US - nonGHG Emissions'!AA:AA,'US - nonGHG Emissions'!$D:$D,$A22,'US - nonGHG Emissions'!$B:$B,$B$1)</f>
        <v>30590.896400763093</v>
      </c>
      <c r="Y22" s="19">
        <f>State_Multipliers!U23*SUMIFS('US - nonGHG Emissions'!AB:AB,'US - nonGHG Emissions'!$D:$D,$A22,'US - nonGHG Emissions'!$B:$B,$B$1)</f>
        <v>31154.744169082456</v>
      </c>
      <c r="Z22" s="19">
        <f>State_Multipliers!V23*SUMIFS('US - nonGHG Emissions'!AC:AC,'US - nonGHG Emissions'!$D:$D,$A22,'US - nonGHG Emissions'!$B:$B,$B$1)</f>
        <v>31693.436046410185</v>
      </c>
      <c r="AA22" s="19">
        <f>State_Multipliers!W23*SUMIFS('US - nonGHG Emissions'!AD:AD,'US - nonGHG Emissions'!$D:$D,$A22,'US - nonGHG Emissions'!$B:$B,$B$1)</f>
        <v>32130.769900259169</v>
      </c>
      <c r="AB22" s="19">
        <f>State_Multipliers!X23*SUMIFS('US - nonGHG Emissions'!AE:AE,'US - nonGHG Emissions'!$D:$D,$A22,'US - nonGHG Emissions'!$B:$B,$B$1)</f>
        <v>32716.276545006633</v>
      </c>
      <c r="AC22" s="19">
        <f>State_Multipliers!Y23*SUMIFS('US - nonGHG Emissions'!AF:AF,'US - nonGHG Emissions'!$D:$D,$A22,'US - nonGHG Emissions'!$B:$B,$B$1)</f>
        <v>33273.424981894124</v>
      </c>
      <c r="AD22" s="19">
        <f>State_Multipliers!Z23*SUMIFS('US - nonGHG Emissions'!AG:AG,'US - nonGHG Emissions'!$D:$D,$A22,'US - nonGHG Emissions'!$B:$B,$B$1)</f>
        <v>33731.02203267334</v>
      </c>
      <c r="AE22" s="19">
        <f>State_Multipliers!AA23*SUMIFS('US - nonGHG Emissions'!AH:AH,'US - nonGHG Emissions'!$D:$D,$A22,'US - nonGHG Emissions'!$B:$B,$B$1)</f>
        <v>34330.872344057854</v>
      </c>
      <c r="AF22" s="19">
        <f>State_Multipliers!AB23*SUMIFS('US - nonGHG Emissions'!AI:AI,'US - nonGHG Emissions'!$D:$D,$A22,'US - nonGHG Emissions'!$B:$B,$B$1)</f>
        <v>34740.957633721191</v>
      </c>
      <c r="AG22" s="19">
        <f>State_Multipliers!AC23*SUMIFS('US - nonGHG Emissions'!AJ:AJ,'US - nonGHG Emissions'!$D:$D,$A22,'US - nonGHG Emissions'!$B:$B,$B$1)</f>
        <v>35150.558411444959</v>
      </c>
      <c r="AH22" s="19">
        <f>State_Multipliers!AD23*SUMIFS('US - nonGHG Emissions'!AK:AK,'US - nonGHG Emissions'!$D:$D,$A22,'US - nonGHG Emissions'!$B:$B,$B$1)</f>
        <v>35634.913568056247</v>
      </c>
      <c r="AI22" s="19">
        <f>State_Multipliers!AE23*SUMIFS('US - nonGHG Emissions'!AL:AL,'US - nonGHG Emissions'!$D:$D,$A22,'US - nonGHG Emissions'!$B:$B,$B$1)</f>
        <v>36351.935723082031</v>
      </c>
      <c r="AJ22" s="19">
        <f>State_Multipliers!AF23*SUMIFS('US - nonGHG Emissions'!AM:AM,'US - nonGHG Emissions'!$D:$D,$A22,'US - nonGHG Emissions'!$B:$B,$B$1)</f>
        <v>37224.486982952374</v>
      </c>
      <c r="AK22" s="19">
        <f>State_Multipliers!AG23*SUMIFS('US - nonGHG Emissions'!AN:AN,'US - nonGHG Emissions'!$D:$D,$A22,'US - nonGHG Emissions'!$B:$B,$B$1)</f>
        <v>38061.551824247195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0139.691459813484</v>
      </c>
      <c r="H23" s="19">
        <f>State_Multipliers!D24*SUMIFS('US - nonGHG Emissions'!K:K,'US - nonGHG Emissions'!$D:$D,$A23,'US - nonGHG Emissions'!$B:$B,$B$1)</f>
        <v>10672.771591307548</v>
      </c>
      <c r="I23" s="19">
        <f>State_Multipliers!E24*SUMIFS('US - nonGHG Emissions'!L:L,'US - nonGHG Emissions'!$D:$D,$A23,'US - nonGHG Emissions'!$B:$B,$B$1)</f>
        <v>10812.417400559754</v>
      </c>
      <c r="J23" s="19">
        <f>State_Multipliers!F24*SUMIFS('US - nonGHG Emissions'!M:M,'US - nonGHG Emissions'!$D:$D,$A23,'US - nonGHG Emissions'!$B:$B,$B$1)</f>
        <v>11047.413270668656</v>
      </c>
      <c r="K23" s="19">
        <f>State_Multipliers!G24*SUMIFS('US - nonGHG Emissions'!N:N,'US - nonGHG Emissions'!$D:$D,$A23,'US - nonGHG Emissions'!$B:$B,$B$1)</f>
        <v>11472.601558662569</v>
      </c>
      <c r="L23" s="19">
        <f>State_Multipliers!H24*SUMIFS('US - nonGHG Emissions'!O:O,'US - nonGHG Emissions'!$D:$D,$A23,'US - nonGHG Emissions'!$B:$B,$B$1)</f>
        <v>11898.661975287474</v>
      </c>
      <c r="M23" s="19">
        <f>State_Multipliers!I24*SUMIFS('US - nonGHG Emissions'!P:P,'US - nonGHG Emissions'!$D:$D,$A23,'US - nonGHG Emissions'!$B:$B,$B$1)</f>
        <v>12201.08914937125</v>
      </c>
      <c r="N23" s="19">
        <f>State_Multipliers!J24*SUMIFS('US - nonGHG Emissions'!Q:Q,'US - nonGHG Emissions'!$D:$D,$A23,'US - nonGHG Emissions'!$B:$B,$B$1)</f>
        <v>12415.518790139786</v>
      </c>
      <c r="O23" s="19">
        <f>State_Multipliers!K24*SUMIFS('US - nonGHG Emissions'!R:R,'US - nonGHG Emissions'!$D:$D,$A23,'US - nonGHG Emissions'!$B:$B,$B$1)</f>
        <v>12632.727856743601</v>
      </c>
      <c r="P23" s="19">
        <f>State_Multipliers!L24*SUMIFS('US - nonGHG Emissions'!S:S,'US - nonGHG Emissions'!$D:$D,$A23,'US - nonGHG Emissions'!$B:$B,$B$1)</f>
        <v>12902.97735816171</v>
      </c>
      <c r="Q23" s="19">
        <f>State_Multipliers!M24*SUMIFS('US - nonGHG Emissions'!T:T,'US - nonGHG Emissions'!$D:$D,$A23,'US - nonGHG Emissions'!$B:$B,$B$1)</f>
        <v>13153.493419609347</v>
      </c>
      <c r="R23" s="19">
        <f>State_Multipliers!N24*SUMIFS('US - nonGHG Emissions'!U:U,'US - nonGHG Emissions'!$D:$D,$A23,'US - nonGHG Emissions'!$B:$B,$B$1)</f>
        <v>13312.551096947511</v>
      </c>
      <c r="S23" s="19">
        <f>State_Multipliers!O24*SUMIFS('US - nonGHG Emissions'!V:V,'US - nonGHG Emissions'!$D:$D,$A23,'US - nonGHG Emissions'!$B:$B,$B$1)</f>
        <v>13634.260709778338</v>
      </c>
      <c r="T23" s="19">
        <f>State_Multipliers!P24*SUMIFS('US - nonGHG Emissions'!W:W,'US - nonGHG Emissions'!$D:$D,$A23,'US - nonGHG Emissions'!$B:$B,$B$1)</f>
        <v>13875.726545187901</v>
      </c>
      <c r="U23" s="19">
        <f>State_Multipliers!Q24*SUMIFS('US - nonGHG Emissions'!X:X,'US - nonGHG Emissions'!$D:$D,$A23,'US - nonGHG Emissions'!$B:$B,$B$1)</f>
        <v>14129.249299427393</v>
      </c>
      <c r="V23" s="19">
        <f>State_Multipliers!R24*SUMIFS('US - nonGHG Emissions'!Y:Y,'US - nonGHG Emissions'!$D:$D,$A23,'US - nonGHG Emissions'!$B:$B,$B$1)</f>
        <v>14388.129138719654</v>
      </c>
      <c r="W23" s="19">
        <f>State_Multipliers!S24*SUMIFS('US - nonGHG Emissions'!Z:Z,'US - nonGHG Emissions'!$D:$D,$A23,'US - nonGHG Emissions'!$B:$B,$B$1)</f>
        <v>14611.31728751576</v>
      </c>
      <c r="X23" s="19">
        <f>State_Multipliers!T24*SUMIFS('US - nonGHG Emissions'!AA:AA,'US - nonGHG Emissions'!$D:$D,$A23,'US - nonGHG Emissions'!$B:$B,$B$1)</f>
        <v>14859.497539656108</v>
      </c>
      <c r="Y23" s="19">
        <f>State_Multipliers!U24*SUMIFS('US - nonGHG Emissions'!AB:AB,'US - nonGHG Emissions'!$D:$D,$A23,'US - nonGHG Emissions'!$B:$B,$B$1)</f>
        <v>15133.216301877252</v>
      </c>
      <c r="Z23" s="19">
        <f>State_Multipliers!V24*SUMIFS('US - nonGHG Emissions'!AC:AC,'US - nonGHG Emissions'!$D:$D,$A23,'US - nonGHG Emissions'!$B:$B,$B$1)</f>
        <v>15395.81083267402</v>
      </c>
      <c r="AA23" s="19">
        <f>State_Multipliers!W24*SUMIFS('US - nonGHG Emissions'!AD:AD,'US - nonGHG Emissions'!$D:$D,$A23,'US - nonGHG Emissions'!$B:$B,$B$1)</f>
        <v>15607.867913954693</v>
      </c>
      <c r="AB23" s="19">
        <f>State_Multipliers!X24*SUMIFS('US - nonGHG Emissions'!AE:AE,'US - nonGHG Emissions'!$D:$D,$A23,'US - nonGHG Emissions'!$B:$B,$B$1)</f>
        <v>15892.334485875788</v>
      </c>
      <c r="AC23" s="19">
        <f>State_Multipliers!Y24*SUMIFS('US - nonGHG Emissions'!AF:AF,'US - nonGHG Emissions'!$D:$D,$A23,'US - nonGHG Emissions'!$B:$B,$B$1)</f>
        <v>16163.008189336413</v>
      </c>
      <c r="AD23" s="19">
        <f>State_Multipliers!Z24*SUMIFS('US - nonGHG Emissions'!AG:AG,'US - nonGHG Emissions'!$D:$D,$A23,'US - nonGHG Emissions'!$B:$B,$B$1)</f>
        <v>16384.99220733111</v>
      </c>
      <c r="AE23" s="19">
        <f>State_Multipliers!AA24*SUMIFS('US - nonGHG Emissions'!AH:AH,'US - nonGHG Emissions'!$D:$D,$A23,'US - nonGHG Emissions'!$B:$B,$B$1)</f>
        <v>16676.579895029652</v>
      </c>
      <c r="AF23" s="19">
        <f>State_Multipliers!AB24*SUMIFS('US - nonGHG Emissions'!AI:AI,'US - nonGHG Emissions'!$D:$D,$A23,'US - nonGHG Emissions'!$B:$B,$B$1)</f>
        <v>16875.824306391565</v>
      </c>
      <c r="AG23" s="19">
        <f>State_Multipliers!AC24*SUMIFS('US - nonGHG Emissions'!AJ:AJ,'US - nonGHG Emissions'!$D:$D,$A23,'US - nonGHG Emissions'!$B:$B,$B$1)</f>
        <v>17074.578937896378</v>
      </c>
      <c r="AH23" s="19">
        <f>State_Multipliers!AD24*SUMIFS('US - nonGHG Emissions'!AK:AK,'US - nonGHG Emissions'!$D:$D,$A23,'US - nonGHG Emissions'!$B:$B,$B$1)</f>
        <v>17309.370427033344</v>
      </c>
      <c r="AI23" s="19">
        <f>State_Multipliers!AE24*SUMIFS('US - nonGHG Emissions'!AL:AL,'US - nonGHG Emissions'!$D:$D,$A23,'US - nonGHG Emissions'!$B:$B,$B$1)</f>
        <v>17658.660367508419</v>
      </c>
      <c r="AJ23" s="19">
        <f>State_Multipliers!AF24*SUMIFS('US - nonGHG Emissions'!AM:AM,'US - nonGHG Emissions'!$D:$D,$A23,'US - nonGHG Emissions'!$B:$B,$B$1)</f>
        <v>18081.928967008025</v>
      </c>
      <c r="AK23" s="19">
        <f>State_Multipliers!AG24*SUMIFS('US - nonGHG Emissions'!AN:AN,'US - nonGHG Emissions'!$D:$D,$A23,'US - nonGHG Emissions'!$B:$B,$B$1)</f>
        <v>18488.234036291662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475980993.8459163</v>
      </c>
      <c r="H24" s="19">
        <f>State_Multipliers!D25*SUMIFS('US - nonGHG Emissions'!K:K,'US - nonGHG Emissions'!$D:$D,$A24,'US - nonGHG Emissions'!$B:$B,$B$1)</f>
        <v>2590898033.4763436</v>
      </c>
      <c r="I24" s="19">
        <f>State_Multipliers!E25*SUMIFS('US - nonGHG Emissions'!L:L,'US - nonGHG Emissions'!$D:$D,$A24,'US - nonGHG Emissions'!$B:$B,$B$1)</f>
        <v>2759409527.7899857</v>
      </c>
      <c r="J24" s="19">
        <f>State_Multipliers!F25*SUMIFS('US - nonGHG Emissions'!M:M,'US - nonGHG Emissions'!$D:$D,$A24,'US - nonGHG Emissions'!$B:$B,$B$1)</f>
        <v>2840854306.473423</v>
      </c>
      <c r="K24" s="19">
        <f>State_Multipliers!G25*SUMIFS('US - nonGHG Emissions'!N:N,'US - nonGHG Emissions'!$D:$D,$A24,'US - nonGHG Emissions'!$B:$B,$B$1)</f>
        <v>2927695858.3772507</v>
      </c>
      <c r="L24" s="19">
        <f>State_Multipliers!H25*SUMIFS('US - nonGHG Emissions'!O:O,'US - nonGHG Emissions'!$D:$D,$A24,'US - nonGHG Emissions'!$B:$B,$B$1)</f>
        <v>3074524407.9439888</v>
      </c>
      <c r="M24" s="19">
        <f>State_Multipliers!I25*SUMIFS('US - nonGHG Emissions'!P:P,'US - nonGHG Emissions'!$D:$D,$A24,'US - nonGHG Emissions'!$B:$B,$B$1)</f>
        <v>3201734470.2105885</v>
      </c>
      <c r="N24" s="19">
        <f>State_Multipliers!J25*SUMIFS('US - nonGHG Emissions'!Q:Q,'US - nonGHG Emissions'!$D:$D,$A24,'US - nonGHG Emissions'!$B:$B,$B$1)</f>
        <v>3326701243.9747334</v>
      </c>
      <c r="O24" s="19">
        <f>State_Multipliers!K25*SUMIFS('US - nonGHG Emissions'!R:R,'US - nonGHG Emissions'!$D:$D,$A24,'US - nonGHG Emissions'!$B:$B,$B$1)</f>
        <v>3446090117.7644095</v>
      </c>
      <c r="P24" s="19">
        <f>State_Multipliers!L25*SUMIFS('US - nonGHG Emissions'!S:S,'US - nonGHG Emissions'!$D:$D,$A24,'US - nonGHG Emissions'!$B:$B,$B$1)</f>
        <v>3566496249.8772879</v>
      </c>
      <c r="Q24" s="19">
        <f>State_Multipliers!M25*SUMIFS('US - nonGHG Emissions'!T:T,'US - nonGHG Emissions'!$D:$D,$A24,'US - nonGHG Emissions'!$B:$B,$B$1)</f>
        <v>3728684532.4997816</v>
      </c>
      <c r="R24" s="19">
        <f>State_Multipliers!N25*SUMIFS('US - nonGHG Emissions'!U:U,'US - nonGHG Emissions'!$D:$D,$A24,'US - nonGHG Emissions'!$B:$B,$B$1)</f>
        <v>3899474510.777308</v>
      </c>
      <c r="S24" s="19">
        <f>State_Multipliers!O25*SUMIFS('US - nonGHG Emissions'!V:V,'US - nonGHG Emissions'!$D:$D,$A24,'US - nonGHG Emissions'!$B:$B,$B$1)</f>
        <v>4049626411.2205896</v>
      </c>
      <c r="T24" s="19">
        <f>State_Multipliers!P25*SUMIFS('US - nonGHG Emissions'!W:W,'US - nonGHG Emissions'!$D:$D,$A24,'US - nonGHG Emissions'!$B:$B,$B$1)</f>
        <v>4200809105.2508192</v>
      </c>
      <c r="U24" s="19">
        <f>State_Multipliers!Q25*SUMIFS('US - nonGHG Emissions'!X:X,'US - nonGHG Emissions'!$D:$D,$A24,'US - nonGHG Emissions'!$B:$B,$B$1)</f>
        <v>4371561948.3806906</v>
      </c>
      <c r="V24" s="19">
        <f>State_Multipliers!R25*SUMIFS('US - nonGHG Emissions'!Y:Y,'US - nonGHG Emissions'!$D:$D,$A24,'US - nonGHG Emissions'!$B:$B,$B$1)</f>
        <v>4528455424.5364094</v>
      </c>
      <c r="W24" s="19">
        <f>State_Multipliers!S25*SUMIFS('US - nonGHG Emissions'!Z:Z,'US - nonGHG Emissions'!$D:$D,$A24,'US - nonGHG Emissions'!$B:$B,$B$1)</f>
        <v>4677088618.7947912</v>
      </c>
      <c r="X24" s="19">
        <f>State_Multipliers!T25*SUMIFS('US - nonGHG Emissions'!AA:AA,'US - nonGHG Emissions'!$D:$D,$A24,'US - nonGHG Emissions'!$B:$B,$B$1)</f>
        <v>4840594802.9917536</v>
      </c>
      <c r="Y24" s="19">
        <f>State_Multipliers!U25*SUMIFS('US - nonGHG Emissions'!AB:AB,'US - nonGHG Emissions'!$D:$D,$A24,'US - nonGHG Emissions'!$B:$B,$B$1)</f>
        <v>5028084279.2291012</v>
      </c>
      <c r="Z24" s="19">
        <f>State_Multipliers!V25*SUMIFS('US - nonGHG Emissions'!AC:AC,'US - nonGHG Emissions'!$D:$D,$A24,'US - nonGHG Emissions'!$B:$B,$B$1)</f>
        <v>5213939848.1208582</v>
      </c>
      <c r="AA24" s="19">
        <f>State_Multipliers!W25*SUMIFS('US - nonGHG Emissions'!AD:AD,'US - nonGHG Emissions'!$D:$D,$A24,'US - nonGHG Emissions'!$B:$B,$B$1)</f>
        <v>5367784951.8355541</v>
      </c>
      <c r="AB24" s="19">
        <f>State_Multipliers!X25*SUMIFS('US - nonGHG Emissions'!AE:AE,'US - nonGHG Emissions'!$D:$D,$A24,'US - nonGHG Emissions'!$B:$B,$B$1)</f>
        <v>5549784021.0621881</v>
      </c>
      <c r="AC24" s="19">
        <f>State_Multipliers!Y25*SUMIFS('US - nonGHG Emissions'!AF:AF,'US - nonGHG Emissions'!$D:$D,$A24,'US - nonGHG Emissions'!$B:$B,$B$1)</f>
        <v>5788563309.735817</v>
      </c>
      <c r="AD24" s="19">
        <f>State_Multipliers!Z25*SUMIFS('US - nonGHG Emissions'!AG:AG,'US - nonGHG Emissions'!$D:$D,$A24,'US - nonGHG Emissions'!$B:$B,$B$1)</f>
        <v>6048231314.4121475</v>
      </c>
      <c r="AE24" s="19">
        <f>State_Multipliers!AA25*SUMIFS('US - nonGHG Emissions'!AH:AH,'US - nonGHG Emissions'!$D:$D,$A24,'US - nonGHG Emissions'!$B:$B,$B$1)</f>
        <v>6324570871.4795675</v>
      </c>
      <c r="AF24" s="19">
        <f>State_Multipliers!AB25*SUMIFS('US - nonGHG Emissions'!AI:AI,'US - nonGHG Emissions'!$D:$D,$A24,'US - nonGHG Emissions'!$B:$B,$B$1)</f>
        <v>6491368340.7827454</v>
      </c>
      <c r="AG24" s="19">
        <f>State_Multipliers!AC25*SUMIFS('US - nonGHG Emissions'!AJ:AJ,'US - nonGHG Emissions'!$D:$D,$A24,'US - nonGHG Emissions'!$B:$B,$B$1)</f>
        <v>6628324216.6115828</v>
      </c>
      <c r="AH24" s="19">
        <f>State_Multipliers!AD25*SUMIFS('US - nonGHG Emissions'!AK:AK,'US - nonGHG Emissions'!$D:$D,$A24,'US - nonGHG Emissions'!$B:$B,$B$1)</f>
        <v>6834512078.7477579</v>
      </c>
      <c r="AI24" s="19">
        <f>State_Multipliers!AE25*SUMIFS('US - nonGHG Emissions'!AL:AL,'US - nonGHG Emissions'!$D:$D,$A24,'US - nonGHG Emissions'!$B:$B,$B$1)</f>
        <v>7052004597.2998037</v>
      </c>
      <c r="AJ24" s="19">
        <f>State_Multipliers!AF25*SUMIFS('US - nonGHG Emissions'!AM:AM,'US - nonGHG Emissions'!$D:$D,$A24,'US - nonGHG Emissions'!$B:$B,$B$1)</f>
        <v>7295351793.8145905</v>
      </c>
      <c r="AK24" s="19">
        <f>State_Multipliers!AG25*SUMIFS('US - nonGHG Emissions'!AN:AN,'US - nonGHG Emissions'!$D:$D,$A24,'US - nonGHG Emissions'!$B:$B,$B$1)</f>
        <v>7538549946.1442356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7122231.32922272</v>
      </c>
      <c r="H25" s="19">
        <f>State_Multipliers!D26*SUMIFS('US - nonGHG Emissions'!K:K,'US - nonGHG Emissions'!$D:$D,$A25,'US - nonGHG Emissions'!$B:$B,$B$1)</f>
        <v>19216644.951874081</v>
      </c>
      <c r="I25" s="19">
        <f>State_Multipliers!E26*SUMIFS('US - nonGHG Emissions'!L:L,'US - nonGHG Emissions'!$D:$D,$A25,'US - nonGHG Emissions'!$B:$B,$B$1)</f>
        <v>19137155.000284817</v>
      </c>
      <c r="J25" s="19">
        <f>State_Multipliers!F26*SUMIFS('US - nonGHG Emissions'!M:M,'US - nonGHG Emissions'!$D:$D,$A25,'US - nonGHG Emissions'!$B:$B,$B$1)</f>
        <v>19133636.466097631</v>
      </c>
      <c r="K25" s="19">
        <f>State_Multipliers!G26*SUMIFS('US - nonGHG Emissions'!N:N,'US - nonGHG Emissions'!$D:$D,$A25,'US - nonGHG Emissions'!$B:$B,$B$1)</f>
        <v>19757217.403129965</v>
      </c>
      <c r="L25" s="19">
        <f>State_Multipliers!H26*SUMIFS('US - nonGHG Emissions'!O:O,'US - nonGHG Emissions'!$D:$D,$A25,'US - nonGHG Emissions'!$B:$B,$B$1)</f>
        <v>19917669.200580224</v>
      </c>
      <c r="M25" s="19">
        <f>State_Multipliers!I26*SUMIFS('US - nonGHG Emissions'!P:P,'US - nonGHG Emissions'!$D:$D,$A25,'US - nonGHG Emissions'!$B:$B,$B$1)</f>
        <v>20194905.600691367</v>
      </c>
      <c r="N25" s="19">
        <f>State_Multipliers!J26*SUMIFS('US - nonGHG Emissions'!Q:Q,'US - nonGHG Emissions'!$D:$D,$A25,'US - nonGHG Emissions'!$B:$B,$B$1)</f>
        <v>20185897.954182211</v>
      </c>
      <c r="O25" s="19">
        <f>State_Multipliers!K26*SUMIFS('US - nonGHG Emissions'!R:R,'US - nonGHG Emissions'!$D:$D,$A25,'US - nonGHG Emissions'!$B:$B,$B$1)</f>
        <v>19645941.820448596</v>
      </c>
      <c r="P25" s="19">
        <f>State_Multipliers!L26*SUMIFS('US - nonGHG Emissions'!S:S,'US - nonGHG Emissions'!$D:$D,$A25,'US - nonGHG Emissions'!$B:$B,$B$1)</f>
        <v>19447848.140427623</v>
      </c>
      <c r="Q25" s="19">
        <f>State_Multipliers!M26*SUMIFS('US - nonGHG Emissions'!T:T,'US - nonGHG Emissions'!$D:$D,$A25,'US - nonGHG Emissions'!$B:$B,$B$1)</f>
        <v>19334399.187481441</v>
      </c>
      <c r="R25" s="19">
        <f>State_Multipliers!N26*SUMIFS('US - nonGHG Emissions'!U:U,'US - nonGHG Emissions'!$D:$D,$A25,'US - nonGHG Emissions'!$B:$B,$B$1)</f>
        <v>18818484.402359106</v>
      </c>
      <c r="S25" s="19">
        <f>State_Multipliers!O26*SUMIFS('US - nonGHG Emissions'!V:V,'US - nonGHG Emissions'!$D:$D,$A25,'US - nonGHG Emissions'!$B:$B,$B$1)</f>
        <v>18269560.779064149</v>
      </c>
      <c r="T25" s="19">
        <f>State_Multipliers!P26*SUMIFS('US - nonGHG Emissions'!W:W,'US - nonGHG Emissions'!$D:$D,$A25,'US - nonGHG Emissions'!$B:$B,$B$1)</f>
        <v>17951764.025720276</v>
      </c>
      <c r="U25" s="19">
        <f>State_Multipliers!Q26*SUMIFS('US - nonGHG Emissions'!X:X,'US - nonGHG Emissions'!$D:$D,$A25,'US - nonGHG Emissions'!$B:$B,$B$1)</f>
        <v>17994150.011052985</v>
      </c>
      <c r="V25" s="19">
        <f>State_Multipliers!R26*SUMIFS('US - nonGHG Emissions'!Y:Y,'US - nonGHG Emissions'!$D:$D,$A25,'US - nonGHG Emissions'!$B:$B,$B$1)</f>
        <v>17977364.394280709</v>
      </c>
      <c r="W25" s="19">
        <f>State_Multipliers!S26*SUMIFS('US - nonGHG Emissions'!Z:Z,'US - nonGHG Emissions'!$D:$D,$A25,'US - nonGHG Emissions'!$B:$B,$B$1)</f>
        <v>17925575.925097689</v>
      </c>
      <c r="X25" s="19">
        <f>State_Multipliers!T26*SUMIFS('US - nonGHG Emissions'!AA:AA,'US - nonGHG Emissions'!$D:$D,$A25,'US - nonGHG Emissions'!$B:$B,$B$1)</f>
        <v>17837003.188934214</v>
      </c>
      <c r="Y25" s="19">
        <f>State_Multipliers!U26*SUMIFS('US - nonGHG Emissions'!AB:AB,'US - nonGHG Emissions'!$D:$D,$A25,'US - nonGHG Emissions'!$B:$B,$B$1)</f>
        <v>17782635.355561353</v>
      </c>
      <c r="Z25" s="19">
        <f>State_Multipliers!V26*SUMIFS('US - nonGHG Emissions'!AC:AC,'US - nonGHG Emissions'!$D:$D,$A25,'US - nonGHG Emissions'!$B:$B,$B$1)</f>
        <v>17771313.695454396</v>
      </c>
      <c r="AA25" s="19">
        <f>State_Multipliers!W26*SUMIFS('US - nonGHG Emissions'!AD:AD,'US - nonGHG Emissions'!$D:$D,$A25,'US - nonGHG Emissions'!$B:$B,$B$1)</f>
        <v>17699184.546276491</v>
      </c>
      <c r="AB25" s="19">
        <f>State_Multipliers!X26*SUMIFS('US - nonGHG Emissions'!AE:AE,'US - nonGHG Emissions'!$D:$D,$A25,'US - nonGHG Emissions'!$B:$B,$B$1)</f>
        <v>17730504.102469608</v>
      </c>
      <c r="AC25" s="19">
        <f>State_Multipliers!Y26*SUMIFS('US - nonGHG Emissions'!AF:AF,'US - nonGHG Emissions'!$D:$D,$A25,'US - nonGHG Emissions'!$B:$B,$B$1)</f>
        <v>17741350.628409691</v>
      </c>
      <c r="AD25" s="19">
        <f>State_Multipliers!Z26*SUMIFS('US - nonGHG Emissions'!AG:AG,'US - nonGHG Emissions'!$D:$D,$A25,'US - nonGHG Emissions'!$B:$B,$B$1)</f>
        <v>17866004.4998728</v>
      </c>
      <c r="AE25" s="19">
        <f>State_Multipliers!AA26*SUMIFS('US - nonGHG Emissions'!AH:AH,'US - nonGHG Emissions'!$D:$D,$A25,'US - nonGHG Emissions'!$B:$B,$B$1)</f>
        <v>17908520.637642298</v>
      </c>
      <c r="AF25" s="19">
        <f>State_Multipliers!AB26*SUMIFS('US - nonGHG Emissions'!AI:AI,'US - nonGHG Emissions'!$D:$D,$A25,'US - nonGHG Emissions'!$B:$B,$B$1)</f>
        <v>18132777.221566163</v>
      </c>
      <c r="AG25" s="19">
        <f>State_Multipliers!AC26*SUMIFS('US - nonGHG Emissions'!AJ:AJ,'US - nonGHG Emissions'!$D:$D,$A25,'US - nonGHG Emissions'!$B:$B,$B$1)</f>
        <v>18263136.63246768</v>
      </c>
      <c r="AH25" s="19">
        <f>State_Multipliers!AD26*SUMIFS('US - nonGHG Emissions'!AK:AK,'US - nonGHG Emissions'!$D:$D,$A25,'US - nonGHG Emissions'!$B:$B,$B$1)</f>
        <v>18310341.852924865</v>
      </c>
      <c r="AI25" s="19">
        <f>State_Multipliers!AE26*SUMIFS('US - nonGHG Emissions'!AL:AL,'US - nonGHG Emissions'!$D:$D,$A25,'US - nonGHG Emissions'!$B:$B,$B$1)</f>
        <v>18303127.894686781</v>
      </c>
      <c r="AJ25" s="19">
        <f>State_Multipliers!AF26*SUMIFS('US - nonGHG Emissions'!AM:AM,'US - nonGHG Emissions'!$D:$D,$A25,'US - nonGHG Emissions'!$B:$B,$B$1)</f>
        <v>18416370.200562682</v>
      </c>
      <c r="AK25" s="19">
        <f>State_Multipliers!AG26*SUMIFS('US - nonGHG Emissions'!AN:AN,'US - nonGHG Emissions'!$D:$D,$A25,'US - nonGHG Emissions'!$B:$B,$B$1)</f>
        <v>18631324.000707123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2307405.4460279839</v>
      </c>
      <c r="H27" s="19">
        <f>State_Multipliers!D28*SUMIFS('US - nonGHG Emissions'!K:K,'US - nonGHG Emissions'!$D:$D,$A27,'US - nonGHG Emissions'!$B:$B,$B$1)</f>
        <v>2319780.3702827906</v>
      </c>
      <c r="I27" s="19">
        <f>State_Multipliers!E28*SUMIFS('US - nonGHG Emissions'!L:L,'US - nonGHG Emissions'!$D:$D,$A27,'US - nonGHG Emissions'!$B:$B,$B$1)</f>
        <v>2646354.2582344641</v>
      </c>
      <c r="J27" s="19">
        <f>State_Multipliers!F28*SUMIFS('US - nonGHG Emissions'!M:M,'US - nonGHG Emissions'!$D:$D,$A27,'US - nonGHG Emissions'!$B:$B,$B$1)</f>
        <v>2744693.0306892409</v>
      </c>
      <c r="K27" s="19">
        <f>State_Multipliers!G28*SUMIFS('US - nonGHG Emissions'!N:N,'US - nonGHG Emissions'!$D:$D,$A27,'US - nonGHG Emissions'!$B:$B,$B$1)</f>
        <v>2805902.9950762456</v>
      </c>
      <c r="L27" s="19">
        <f>State_Multipliers!H28*SUMIFS('US - nonGHG Emissions'!O:O,'US - nonGHG Emissions'!$D:$D,$A27,'US - nonGHG Emissions'!$B:$B,$B$1)</f>
        <v>2871781.3663944448</v>
      </c>
      <c r="M27" s="19">
        <f>State_Multipliers!I28*SUMIFS('US - nonGHG Emissions'!P:P,'US - nonGHG Emissions'!$D:$D,$A27,'US - nonGHG Emissions'!$B:$B,$B$1)</f>
        <v>2923487.2968523535</v>
      </c>
      <c r="N27" s="19">
        <f>State_Multipliers!J28*SUMIFS('US - nonGHG Emissions'!Q:Q,'US - nonGHG Emissions'!$D:$D,$A27,'US - nonGHG Emissions'!$B:$B,$B$1)</f>
        <v>2936502.6158181597</v>
      </c>
      <c r="O27" s="19">
        <f>State_Multipliers!K28*SUMIFS('US - nonGHG Emissions'!R:R,'US - nonGHG Emissions'!$D:$D,$A27,'US - nonGHG Emissions'!$B:$B,$B$1)</f>
        <v>2927392.1522110915</v>
      </c>
      <c r="P27" s="19">
        <f>State_Multipliers!L28*SUMIFS('US - nonGHG Emissions'!S:S,'US - nonGHG Emissions'!$D:$D,$A27,'US - nonGHG Emissions'!$B:$B,$B$1)</f>
        <v>2941089.1856255713</v>
      </c>
      <c r="Q27" s="19">
        <f>State_Multipliers!M28*SUMIFS('US - nonGHG Emissions'!T:T,'US - nonGHG Emissions'!$D:$D,$A27,'US - nonGHG Emissions'!$B:$B,$B$1)</f>
        <v>2971225.9150715284</v>
      </c>
      <c r="R27" s="19">
        <f>State_Multipliers!N28*SUMIFS('US - nonGHG Emissions'!U:U,'US - nonGHG Emissions'!$D:$D,$A27,'US - nonGHG Emissions'!$B:$B,$B$1)</f>
        <v>2957316.6622065296</v>
      </c>
      <c r="S27" s="19">
        <f>State_Multipliers!O28*SUMIFS('US - nonGHG Emissions'!V:V,'US - nonGHG Emissions'!$D:$D,$A27,'US - nonGHG Emissions'!$B:$B,$B$1)</f>
        <v>2956942.8470526901</v>
      </c>
      <c r="T27" s="19">
        <f>State_Multipliers!P28*SUMIFS('US - nonGHG Emissions'!W:W,'US - nonGHG Emissions'!$D:$D,$A27,'US - nonGHG Emissions'!$B:$B,$B$1)</f>
        <v>2960025.0268913121</v>
      </c>
      <c r="U27" s="19">
        <f>State_Multipliers!Q28*SUMIFS('US - nonGHG Emissions'!X:X,'US - nonGHG Emissions'!$D:$D,$A27,'US - nonGHG Emissions'!$B:$B,$B$1)</f>
        <v>3009472.5067854705</v>
      </c>
      <c r="V27" s="19">
        <f>State_Multipliers!R28*SUMIFS('US - nonGHG Emissions'!Y:Y,'US - nonGHG Emissions'!$D:$D,$A27,'US - nonGHG Emissions'!$B:$B,$B$1)</f>
        <v>3077772.8533191341</v>
      </c>
      <c r="W27" s="19">
        <f>State_Multipliers!S28*SUMIFS('US - nonGHG Emissions'!Z:Z,'US - nonGHG Emissions'!$D:$D,$A27,'US - nonGHG Emissions'!$B:$B,$B$1)</f>
        <v>3135409.3447545101</v>
      </c>
      <c r="X27" s="19">
        <f>State_Multipliers!T28*SUMIFS('US - nonGHG Emissions'!AA:AA,'US - nonGHG Emissions'!$D:$D,$A27,'US - nonGHG Emissions'!$B:$B,$B$1)</f>
        <v>3175380.1248025158</v>
      </c>
      <c r="Y27" s="19">
        <f>State_Multipliers!U28*SUMIFS('US - nonGHG Emissions'!AB:AB,'US - nonGHG Emissions'!$D:$D,$A27,'US - nonGHG Emissions'!$B:$B,$B$1)</f>
        <v>3212413.9222217142</v>
      </c>
      <c r="Z27" s="19">
        <f>State_Multipliers!V28*SUMIFS('US - nonGHG Emissions'!AC:AC,'US - nonGHG Emissions'!$D:$D,$A27,'US - nonGHG Emissions'!$B:$B,$B$1)</f>
        <v>3245586.0291444487</v>
      </c>
      <c r="AA27" s="19">
        <f>State_Multipliers!W28*SUMIFS('US - nonGHG Emissions'!AD:AD,'US - nonGHG Emissions'!$D:$D,$A27,'US - nonGHG Emissions'!$B:$B,$B$1)</f>
        <v>3283121.9219068247</v>
      </c>
      <c r="AB27" s="19">
        <f>State_Multipliers!X28*SUMIFS('US - nonGHG Emissions'!AE:AE,'US - nonGHG Emissions'!$D:$D,$A27,'US - nonGHG Emissions'!$B:$B,$B$1)</f>
        <v>3338102.8821483306</v>
      </c>
      <c r="AC27" s="19">
        <f>State_Multipliers!Y28*SUMIFS('US - nonGHG Emissions'!AF:AF,'US - nonGHG Emissions'!$D:$D,$A27,'US - nonGHG Emissions'!$B:$B,$B$1)</f>
        <v>3387588.7601420288</v>
      </c>
      <c r="AD27" s="19">
        <f>State_Multipliers!Z28*SUMIFS('US - nonGHG Emissions'!AG:AG,'US - nonGHG Emissions'!$D:$D,$A27,'US - nonGHG Emissions'!$B:$B,$B$1)</f>
        <v>3447384.3838725714</v>
      </c>
      <c r="AE27" s="19">
        <f>State_Multipliers!AA28*SUMIFS('US - nonGHG Emissions'!AH:AH,'US - nonGHG Emissions'!$D:$D,$A27,'US - nonGHG Emissions'!$B:$B,$B$1)</f>
        <v>3511399.8979774555</v>
      </c>
      <c r="AF27" s="19">
        <f>State_Multipliers!AB28*SUMIFS('US - nonGHG Emissions'!AI:AI,'US - nonGHG Emissions'!$D:$D,$A27,'US - nonGHG Emissions'!$B:$B,$B$1)</f>
        <v>3579920.5678028767</v>
      </c>
      <c r="AG27" s="19">
        <f>State_Multipliers!AC28*SUMIFS('US - nonGHG Emissions'!AJ:AJ,'US - nonGHG Emissions'!$D:$D,$A27,'US - nonGHG Emissions'!$B:$B,$B$1)</f>
        <v>3646437.3219027584</v>
      </c>
      <c r="AH27" s="19">
        <f>State_Multipliers!AD28*SUMIFS('US - nonGHG Emissions'!AK:AK,'US - nonGHG Emissions'!$D:$D,$A27,'US - nonGHG Emissions'!$B:$B,$B$1)</f>
        <v>3703235.8741826569</v>
      </c>
      <c r="AI27" s="19">
        <f>State_Multipliers!AE28*SUMIFS('US - nonGHG Emissions'!AL:AL,'US - nonGHG Emissions'!$D:$D,$A27,'US - nonGHG Emissions'!$B:$B,$B$1)</f>
        <v>3764216.3002808117</v>
      </c>
      <c r="AJ27" s="19">
        <f>State_Multipliers!AF28*SUMIFS('US - nonGHG Emissions'!AM:AM,'US - nonGHG Emissions'!$D:$D,$A27,'US - nonGHG Emissions'!$B:$B,$B$1)</f>
        <v>3825746.0548705407</v>
      </c>
      <c r="AK27" s="19">
        <f>State_Multipliers!AG28*SUMIFS('US - nonGHG Emissions'!AN:AN,'US - nonGHG Emissions'!$D:$D,$A27,'US - nonGHG Emissions'!$B:$B,$B$1)</f>
        <v>3895846.0360495732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B078FD-3E3E-4E6B-8365-FC11D81F7F1E}">
  <sheetPr>
    <tabColor theme="8" tint="-0.499984740745262"/>
  </sheetPr>
  <dimension ref="A1:AK27"/>
  <sheetViews>
    <sheetView workbookViewId="0">
      <selection activeCell="B4" sqref="B4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187</v>
      </c>
      <c r="C1" t="s">
        <v>650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7809393227.735855</v>
      </c>
      <c r="H3" s="19">
        <f>State_Multipliers!D4*SUMIFS('US - nonGHG Emissions'!K:K,'US - nonGHG Emissions'!$D:$D,$A3,'US - nonGHG Emissions'!$B:$B,$B$1)</f>
        <v>18249062418.055084</v>
      </c>
      <c r="I3" s="19">
        <f>State_Multipliers!E4*SUMIFS('US - nonGHG Emissions'!L:L,'US - nonGHG Emissions'!$D:$D,$A3,'US - nonGHG Emissions'!$B:$B,$B$1)</f>
        <v>18984865346.677826</v>
      </c>
      <c r="J3" s="19">
        <f>State_Multipliers!F4*SUMIFS('US - nonGHG Emissions'!M:M,'US - nonGHG Emissions'!$D:$D,$A3,'US - nonGHG Emissions'!$B:$B,$B$1)</f>
        <v>19325125075.812561</v>
      </c>
      <c r="K3" s="19">
        <f>State_Multipliers!G4*SUMIFS('US - nonGHG Emissions'!N:N,'US - nonGHG Emissions'!$D:$D,$A3,'US - nonGHG Emissions'!$B:$B,$B$1)</f>
        <v>19780954053.737289</v>
      </c>
      <c r="L3" s="19">
        <f>State_Multipliers!H4*SUMIFS('US - nonGHG Emissions'!O:O,'US - nonGHG Emissions'!$D:$D,$A3,'US - nonGHG Emissions'!$B:$B,$B$1)</f>
        <v>20226757286.139694</v>
      </c>
      <c r="M3" s="19">
        <f>State_Multipliers!I4*SUMIFS('US - nonGHG Emissions'!P:P,'US - nonGHG Emissions'!$D:$D,$A3,'US - nonGHG Emissions'!$B:$B,$B$1)</f>
        <v>20592436170.000698</v>
      </c>
      <c r="N3" s="19">
        <f>State_Multipliers!J4*SUMIFS('US - nonGHG Emissions'!Q:Q,'US - nonGHG Emissions'!$D:$D,$A3,'US - nonGHG Emissions'!$B:$B,$B$1)</f>
        <v>20890718268.292793</v>
      </c>
      <c r="O3" s="19">
        <f>State_Multipliers!K4*SUMIFS('US - nonGHG Emissions'!R:R,'US - nonGHG Emissions'!$D:$D,$A3,'US - nonGHG Emissions'!$B:$B,$B$1)</f>
        <v>21188412290.088886</v>
      </c>
      <c r="P3" s="19">
        <f>State_Multipliers!L4*SUMIFS('US - nonGHG Emissions'!S:S,'US - nonGHG Emissions'!$D:$D,$A3,'US - nonGHG Emissions'!$B:$B,$B$1)</f>
        <v>21492232703.906162</v>
      </c>
      <c r="Q3" s="19">
        <f>State_Multipliers!M4*SUMIFS('US - nonGHG Emissions'!T:T,'US - nonGHG Emissions'!$D:$D,$A3,'US - nonGHG Emissions'!$B:$B,$B$1)</f>
        <v>21789989367.658371</v>
      </c>
      <c r="R3" s="19">
        <f>State_Multipliers!N4*SUMIFS('US - nonGHG Emissions'!U:U,'US - nonGHG Emissions'!$D:$D,$A3,'US - nonGHG Emissions'!$B:$B,$B$1)</f>
        <v>21950846265.93026</v>
      </c>
      <c r="S3" s="19">
        <f>State_Multipliers!O4*SUMIFS('US - nonGHG Emissions'!V:V,'US - nonGHG Emissions'!$D:$D,$A3,'US - nonGHG Emissions'!$B:$B,$B$1)</f>
        <v>22317626787.308735</v>
      </c>
      <c r="T3" s="19">
        <f>State_Multipliers!P4*SUMIFS('US - nonGHG Emissions'!W:W,'US - nonGHG Emissions'!$D:$D,$A3,'US - nonGHG Emissions'!$B:$B,$B$1)</f>
        <v>22662726534.520878</v>
      </c>
      <c r="U3" s="19">
        <f>State_Multipliers!Q4*SUMIFS('US - nonGHG Emissions'!X:X,'US - nonGHG Emissions'!$D:$D,$A3,'US - nonGHG Emissions'!$B:$B,$B$1)</f>
        <v>23053213668.821445</v>
      </c>
      <c r="V3" s="19">
        <f>State_Multipliers!R4*SUMIFS('US - nonGHG Emissions'!Y:Y,'US - nonGHG Emissions'!$D:$D,$A3,'US - nonGHG Emissions'!$B:$B,$B$1)</f>
        <v>23525790226.321636</v>
      </c>
      <c r="W3" s="19">
        <f>State_Multipliers!S4*SUMIFS('US - nonGHG Emissions'!Z:Z,'US - nonGHG Emissions'!$D:$D,$A3,'US - nonGHG Emissions'!$B:$B,$B$1)</f>
        <v>23965924556.915432</v>
      </c>
      <c r="X3" s="19">
        <f>State_Multipliers!T4*SUMIFS('US - nonGHG Emissions'!AA:AA,'US - nonGHG Emissions'!$D:$D,$A3,'US - nonGHG Emissions'!$B:$B,$B$1)</f>
        <v>24390253379.307011</v>
      </c>
      <c r="Y3" s="19">
        <f>State_Multipliers!U4*SUMIFS('US - nonGHG Emissions'!AB:AB,'US - nonGHG Emissions'!$D:$D,$A3,'US - nonGHG Emissions'!$B:$B,$B$1)</f>
        <v>24830829795.565552</v>
      </c>
      <c r="Z3" s="19">
        <f>State_Multipliers!V4*SUMIFS('US - nonGHG Emissions'!AC:AC,'US - nonGHG Emissions'!$D:$D,$A3,'US - nonGHG Emissions'!$B:$B,$B$1)</f>
        <v>25282152353.689964</v>
      </c>
      <c r="AA3" s="19">
        <f>State_Multipliers!W4*SUMIFS('US - nonGHG Emissions'!AD:AD,'US - nonGHG Emissions'!$D:$D,$A3,'US - nonGHG Emissions'!$B:$B,$B$1)</f>
        <v>25739632717.083431</v>
      </c>
      <c r="AB3" s="19">
        <f>State_Multipliers!X4*SUMIFS('US - nonGHG Emissions'!AE:AE,'US - nonGHG Emissions'!$D:$D,$A3,'US - nonGHG Emissions'!$B:$B,$B$1)</f>
        <v>26251806023.464878</v>
      </c>
      <c r="AC3" s="19">
        <f>State_Multipliers!Y4*SUMIFS('US - nonGHG Emissions'!AF:AF,'US - nonGHG Emissions'!$D:$D,$A3,'US - nonGHG Emissions'!$B:$B,$B$1)</f>
        <v>26752487747.099682</v>
      </c>
      <c r="AD3" s="19">
        <f>State_Multipliers!Z4*SUMIFS('US - nonGHG Emissions'!AG:AG,'US - nonGHG Emissions'!$D:$D,$A3,'US - nonGHG Emissions'!$B:$B,$B$1)</f>
        <v>27254893726.306019</v>
      </c>
      <c r="AE3" s="19">
        <f>State_Multipliers!AA4*SUMIFS('US - nonGHG Emissions'!AH:AH,'US - nonGHG Emissions'!$D:$D,$A3,'US - nonGHG Emissions'!$B:$B,$B$1)</f>
        <v>27776662807.781483</v>
      </c>
      <c r="AF3" s="19">
        <f>State_Multipliers!AB4*SUMIFS('US - nonGHG Emissions'!AI:AI,'US - nonGHG Emissions'!$D:$D,$A3,'US - nonGHG Emissions'!$B:$B,$B$1)</f>
        <v>28322844810.410801</v>
      </c>
      <c r="AG3" s="19">
        <f>State_Multipliers!AC4*SUMIFS('US - nonGHG Emissions'!AJ:AJ,'US - nonGHG Emissions'!$D:$D,$A3,'US - nonGHG Emissions'!$B:$B,$B$1)</f>
        <v>28879513026.680557</v>
      </c>
      <c r="AH3" s="19">
        <f>State_Multipliers!AD4*SUMIFS('US - nonGHG Emissions'!AK:AK,'US - nonGHG Emissions'!$D:$D,$A3,'US - nonGHG Emissions'!$B:$B,$B$1)</f>
        <v>29423369031.379612</v>
      </c>
      <c r="AI3" s="19">
        <f>State_Multipliers!AE4*SUMIFS('US - nonGHG Emissions'!AL:AL,'US - nonGHG Emissions'!$D:$D,$A3,'US - nonGHG Emissions'!$B:$B,$B$1)</f>
        <v>29956385579.984264</v>
      </c>
      <c r="AJ3" s="19">
        <f>State_Multipliers!AF4*SUMIFS('US - nonGHG Emissions'!AM:AM,'US - nonGHG Emissions'!$D:$D,$A3,'US - nonGHG Emissions'!$B:$B,$B$1)</f>
        <v>30498542945.806339</v>
      </c>
      <c r="AK3" s="19">
        <f>State_Multipliers!AG4*SUMIFS('US - nonGHG Emissions'!AN:AN,'US - nonGHG Emissions'!$D:$D,$A3,'US - nonGHG Emissions'!$B:$B,$B$1)</f>
        <v>31043400605.771179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375406708.32849932</v>
      </c>
      <c r="H5" s="19">
        <f>State_Multipliers!D6*SUMIFS('US - nonGHG Emissions'!K:K,'US - nonGHG Emissions'!$D:$D,$A5,'US - nonGHG Emissions'!$B:$B,$B$1)</f>
        <v>358309621.7510305</v>
      </c>
      <c r="I5" s="19">
        <f>State_Multipliers!E6*SUMIFS('US - nonGHG Emissions'!L:L,'US - nonGHG Emissions'!$D:$D,$A5,'US - nonGHG Emissions'!$B:$B,$B$1)</f>
        <v>368302066.02547115</v>
      </c>
      <c r="J5" s="19">
        <f>State_Multipliers!F6*SUMIFS('US - nonGHG Emissions'!M:M,'US - nonGHG Emissions'!$D:$D,$A5,'US - nonGHG Emissions'!$B:$B,$B$1)</f>
        <v>399839886.72275859</v>
      </c>
      <c r="K5" s="19">
        <f>State_Multipliers!G6*SUMIFS('US - nonGHG Emissions'!N:N,'US - nonGHG Emissions'!$D:$D,$A5,'US - nonGHG Emissions'!$B:$B,$B$1)</f>
        <v>423438096.36814731</v>
      </c>
      <c r="L5" s="19">
        <f>State_Multipliers!H6*SUMIFS('US - nonGHG Emissions'!O:O,'US - nonGHG Emissions'!$D:$D,$A5,'US - nonGHG Emissions'!$B:$B,$B$1)</f>
        <v>443288249.72616738</v>
      </c>
      <c r="M5" s="19">
        <f>State_Multipliers!I6*SUMIFS('US - nonGHG Emissions'!P:P,'US - nonGHG Emissions'!$D:$D,$A5,'US - nonGHG Emissions'!$B:$B,$B$1)</f>
        <v>458047031.4979589</v>
      </c>
      <c r="N5" s="19">
        <f>State_Multipliers!J6*SUMIFS('US - nonGHG Emissions'!Q:Q,'US - nonGHG Emissions'!$D:$D,$A5,'US - nonGHG Emissions'!$B:$B,$B$1)</f>
        <v>467821228.37553698</v>
      </c>
      <c r="O5" s="19">
        <f>State_Multipliers!K6*SUMIFS('US - nonGHG Emissions'!R:R,'US - nonGHG Emissions'!$D:$D,$A5,'US - nonGHG Emissions'!$B:$B,$B$1)</f>
        <v>474266929.87399238</v>
      </c>
      <c r="P5" s="19">
        <f>State_Multipliers!L6*SUMIFS('US - nonGHG Emissions'!S:S,'US - nonGHG Emissions'!$D:$D,$A5,'US - nonGHG Emissions'!$B:$B,$B$1)</f>
        <v>480792598.84395361</v>
      </c>
      <c r="Q5" s="19">
        <f>State_Multipliers!M6*SUMIFS('US - nonGHG Emissions'!T:T,'US - nonGHG Emissions'!$D:$D,$A5,'US - nonGHG Emissions'!$B:$B,$B$1)</f>
        <v>485603394.53244072</v>
      </c>
      <c r="R5" s="19">
        <f>State_Multipliers!N6*SUMIFS('US - nonGHG Emissions'!U:U,'US - nonGHG Emissions'!$D:$D,$A5,'US - nonGHG Emissions'!$B:$B,$B$1)</f>
        <v>491177802.39499635</v>
      </c>
      <c r="S5" s="19">
        <f>State_Multipliers!O6*SUMIFS('US - nonGHG Emissions'!V:V,'US - nonGHG Emissions'!$D:$D,$A5,'US - nonGHG Emissions'!$B:$B,$B$1)</f>
        <v>497122862.56434608</v>
      </c>
      <c r="T5" s="19">
        <f>State_Multipliers!P6*SUMIFS('US - nonGHG Emissions'!W:W,'US - nonGHG Emissions'!$D:$D,$A5,'US - nonGHG Emissions'!$B:$B,$B$1)</f>
        <v>499065212.28487599</v>
      </c>
      <c r="U5" s="19">
        <f>State_Multipliers!Q6*SUMIFS('US - nonGHG Emissions'!X:X,'US - nonGHG Emissions'!$D:$D,$A5,'US - nonGHG Emissions'!$B:$B,$B$1)</f>
        <v>506383559.9457199</v>
      </c>
      <c r="V5" s="19">
        <f>State_Multipliers!R6*SUMIFS('US - nonGHG Emissions'!Y:Y,'US - nonGHG Emissions'!$D:$D,$A5,'US - nonGHG Emissions'!$B:$B,$B$1)</f>
        <v>510695151.71148521</v>
      </c>
      <c r="W5" s="19">
        <f>State_Multipliers!S6*SUMIFS('US - nonGHG Emissions'!Z:Z,'US - nonGHG Emissions'!$D:$D,$A5,'US - nonGHG Emissions'!$B:$B,$B$1)</f>
        <v>516022655.71614659</v>
      </c>
      <c r="X5" s="19">
        <f>State_Multipliers!T6*SUMIFS('US - nonGHG Emissions'!AA:AA,'US - nonGHG Emissions'!$D:$D,$A5,'US - nonGHG Emissions'!$B:$B,$B$1)</f>
        <v>521225034.22938102</v>
      </c>
      <c r="Y5" s="19">
        <f>State_Multipliers!U6*SUMIFS('US - nonGHG Emissions'!AB:AB,'US - nonGHG Emissions'!$D:$D,$A5,'US - nonGHG Emissions'!$B:$B,$B$1)</f>
        <v>525785468.94724596</v>
      </c>
      <c r="Z5" s="19">
        <f>State_Multipliers!V6*SUMIFS('US - nonGHG Emissions'!AC:AC,'US - nonGHG Emissions'!$D:$D,$A5,'US - nonGHG Emissions'!$B:$B,$B$1)</f>
        <v>528648278.54634029</v>
      </c>
      <c r="AA5" s="19">
        <f>State_Multipliers!W6*SUMIFS('US - nonGHG Emissions'!AD:AD,'US - nonGHG Emissions'!$D:$D,$A5,'US - nonGHG Emissions'!$B:$B,$B$1)</f>
        <v>532931200.75428915</v>
      </c>
      <c r="AB5" s="19">
        <f>State_Multipliers!X6*SUMIFS('US - nonGHG Emissions'!AE:AE,'US - nonGHG Emissions'!$D:$D,$A5,'US - nonGHG Emissions'!$B:$B,$B$1)</f>
        <v>540387304.59572911</v>
      </c>
      <c r="AC5" s="19">
        <f>State_Multipliers!Y6*SUMIFS('US - nonGHG Emissions'!AF:AF,'US - nonGHG Emissions'!$D:$D,$A5,'US - nonGHG Emissions'!$B:$B,$B$1)</f>
        <v>547962246.41299045</v>
      </c>
      <c r="AD5" s="19">
        <f>State_Multipliers!Z6*SUMIFS('US - nonGHG Emissions'!AG:AG,'US - nonGHG Emissions'!$D:$D,$A5,'US - nonGHG Emissions'!$B:$B,$B$1)</f>
        <v>549567134.40262985</v>
      </c>
      <c r="AE5" s="19">
        <f>State_Multipliers!AA6*SUMIFS('US - nonGHG Emissions'!AH:AH,'US - nonGHG Emissions'!$D:$D,$A5,'US - nonGHG Emissions'!$B:$B,$B$1)</f>
        <v>554789824.49645519</v>
      </c>
      <c r="AF5" s="19">
        <f>State_Multipliers!AB6*SUMIFS('US - nonGHG Emissions'!AI:AI,'US - nonGHG Emissions'!$D:$D,$A5,'US - nonGHG Emissions'!$B:$B,$B$1)</f>
        <v>556954275.50553048</v>
      </c>
      <c r="AG5" s="19">
        <f>State_Multipliers!AC6*SUMIFS('US - nonGHG Emissions'!AJ:AJ,'US - nonGHG Emissions'!$D:$D,$A5,'US - nonGHG Emissions'!$B:$B,$B$1)</f>
        <v>558512199.14875674</v>
      </c>
      <c r="AH5" s="19">
        <f>State_Multipliers!AD6*SUMIFS('US - nonGHG Emissions'!AK:AK,'US - nonGHG Emissions'!$D:$D,$A5,'US - nonGHG Emissions'!$B:$B,$B$1)</f>
        <v>559070227.70864427</v>
      </c>
      <c r="AI5" s="19">
        <f>State_Multipliers!AE6*SUMIFS('US - nonGHG Emissions'!AL:AL,'US - nonGHG Emissions'!$D:$D,$A5,'US - nonGHG Emissions'!$B:$B,$B$1)</f>
        <v>562037539.45914567</v>
      </c>
      <c r="AJ5" s="19">
        <f>State_Multipliers!AF6*SUMIFS('US - nonGHG Emissions'!AM:AM,'US - nonGHG Emissions'!$D:$D,$A5,'US - nonGHG Emissions'!$B:$B,$B$1)</f>
        <v>564558767.32256866</v>
      </c>
      <c r="AK5" s="19">
        <f>State_Multipliers!AG6*SUMIFS('US - nonGHG Emissions'!AN:AN,'US - nonGHG Emissions'!$D:$D,$A5,'US - nonGHG Emissions'!$B:$B,$B$1)</f>
        <v>559004291.29541063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466154935.39701277</v>
      </c>
      <c r="H6" s="19">
        <f>State_Multipliers!D7*SUMIFS('US - nonGHG Emissions'!K:K,'US - nonGHG Emissions'!$D:$D,$A6,'US - nonGHG Emissions'!$B:$B,$B$1)</f>
        <v>502561475.67760128</v>
      </c>
      <c r="I6" s="19">
        <f>State_Multipliers!E7*SUMIFS('US - nonGHG Emissions'!L:L,'US - nonGHG Emissions'!$D:$D,$A6,'US - nonGHG Emissions'!$B:$B,$B$1)</f>
        <v>538235491.39749599</v>
      </c>
      <c r="J6" s="19">
        <f>State_Multipliers!F7*SUMIFS('US - nonGHG Emissions'!M:M,'US - nonGHG Emissions'!$D:$D,$A6,'US - nonGHG Emissions'!$B:$B,$B$1)</f>
        <v>547092288.17028999</v>
      </c>
      <c r="K6" s="19">
        <f>State_Multipliers!G7*SUMIFS('US - nonGHG Emissions'!N:N,'US - nonGHG Emissions'!$D:$D,$A6,'US - nonGHG Emissions'!$B:$B,$B$1)</f>
        <v>567494025.17833197</v>
      </c>
      <c r="L6" s="19">
        <f>State_Multipliers!H7*SUMIFS('US - nonGHG Emissions'!O:O,'US - nonGHG Emissions'!$D:$D,$A6,'US - nonGHG Emissions'!$B:$B,$B$1)</f>
        <v>585239132.82319498</v>
      </c>
      <c r="M6" s="19">
        <f>State_Multipliers!I7*SUMIFS('US - nonGHG Emissions'!P:P,'US - nonGHG Emissions'!$D:$D,$A6,'US - nonGHG Emissions'!$B:$B,$B$1)</f>
        <v>596840515.55586052</v>
      </c>
      <c r="N6" s="19">
        <f>State_Multipliers!J7*SUMIFS('US - nonGHG Emissions'!Q:Q,'US - nonGHG Emissions'!$D:$D,$A6,'US - nonGHG Emissions'!$B:$B,$B$1)</f>
        <v>606039990.46375525</v>
      </c>
      <c r="O6" s="19">
        <f>State_Multipliers!K7*SUMIFS('US - nonGHG Emissions'!R:R,'US - nonGHG Emissions'!$D:$D,$A6,'US - nonGHG Emissions'!$B:$B,$B$1)</f>
        <v>618910372.95735991</v>
      </c>
      <c r="P6" s="19">
        <f>State_Multipliers!L7*SUMIFS('US - nonGHG Emissions'!S:S,'US - nonGHG Emissions'!$D:$D,$A6,'US - nonGHG Emissions'!$B:$B,$B$1)</f>
        <v>628097513.6562438</v>
      </c>
      <c r="Q6" s="19">
        <f>State_Multipliers!M7*SUMIFS('US - nonGHG Emissions'!T:T,'US - nonGHG Emissions'!$D:$D,$A6,'US - nonGHG Emissions'!$B:$B,$B$1)</f>
        <v>640061431.73159683</v>
      </c>
      <c r="R6" s="19">
        <f>State_Multipliers!N7*SUMIFS('US - nonGHG Emissions'!U:U,'US - nonGHG Emissions'!$D:$D,$A6,'US - nonGHG Emissions'!$B:$B,$B$1)</f>
        <v>652972296.63995838</v>
      </c>
      <c r="S6" s="19">
        <f>State_Multipliers!O7*SUMIFS('US - nonGHG Emissions'!V:V,'US - nonGHG Emissions'!$D:$D,$A6,'US - nonGHG Emissions'!$B:$B,$B$1)</f>
        <v>670080203.54253805</v>
      </c>
      <c r="T6" s="19">
        <f>State_Multipliers!P7*SUMIFS('US - nonGHG Emissions'!W:W,'US - nonGHG Emissions'!$D:$D,$A6,'US - nonGHG Emissions'!$B:$B,$B$1)</f>
        <v>682830776.23411775</v>
      </c>
      <c r="U6" s="19">
        <f>State_Multipliers!Q7*SUMIFS('US - nonGHG Emissions'!X:X,'US - nonGHG Emissions'!$D:$D,$A6,'US - nonGHG Emissions'!$B:$B,$B$1)</f>
        <v>695646329.63935161</v>
      </c>
      <c r="V6" s="19">
        <f>State_Multipliers!R7*SUMIFS('US - nonGHG Emissions'!Y:Y,'US - nonGHG Emissions'!$D:$D,$A6,'US - nonGHG Emissions'!$B:$B,$B$1)</f>
        <v>708983346.83773053</v>
      </c>
      <c r="W6" s="19">
        <f>State_Multipliers!S7*SUMIFS('US - nonGHG Emissions'!Z:Z,'US - nonGHG Emissions'!$D:$D,$A6,'US - nonGHG Emissions'!$B:$B,$B$1)</f>
        <v>720012673.11603069</v>
      </c>
      <c r="X6" s="19">
        <f>State_Multipliers!T7*SUMIFS('US - nonGHG Emissions'!AA:AA,'US - nonGHG Emissions'!$D:$D,$A6,'US - nonGHG Emissions'!$B:$B,$B$1)</f>
        <v>730801368.61142421</v>
      </c>
      <c r="Y6" s="19">
        <f>State_Multipliers!U7*SUMIFS('US - nonGHG Emissions'!AB:AB,'US - nonGHG Emissions'!$D:$D,$A6,'US - nonGHG Emissions'!$B:$B,$B$1)</f>
        <v>745538601.19761324</v>
      </c>
      <c r="Z6" s="19">
        <f>State_Multipliers!V7*SUMIFS('US - nonGHG Emissions'!AC:AC,'US - nonGHG Emissions'!$D:$D,$A6,'US - nonGHG Emissions'!$B:$B,$B$1)</f>
        <v>759380245.77820241</v>
      </c>
      <c r="AA6" s="19">
        <f>State_Multipliers!W7*SUMIFS('US - nonGHG Emissions'!AD:AD,'US - nonGHG Emissions'!$D:$D,$A6,'US - nonGHG Emissions'!$B:$B,$B$1)</f>
        <v>776070510.27662206</v>
      </c>
      <c r="AB6" s="19">
        <f>State_Multipliers!X7*SUMIFS('US - nonGHG Emissions'!AE:AE,'US - nonGHG Emissions'!$D:$D,$A6,'US - nonGHG Emissions'!$B:$B,$B$1)</f>
        <v>792859501.67293429</v>
      </c>
      <c r="AC6" s="19">
        <f>State_Multipliers!Y7*SUMIFS('US - nonGHG Emissions'!AF:AF,'US - nonGHG Emissions'!$D:$D,$A6,'US - nonGHG Emissions'!$B:$B,$B$1)</f>
        <v>812366390.90168393</v>
      </c>
      <c r="AD6" s="19">
        <f>State_Multipliers!Z7*SUMIFS('US - nonGHG Emissions'!AG:AG,'US - nonGHG Emissions'!$D:$D,$A6,'US - nonGHG Emissions'!$B:$B,$B$1)</f>
        <v>828331568.49160254</v>
      </c>
      <c r="AE6" s="19">
        <f>State_Multipliers!AA7*SUMIFS('US - nonGHG Emissions'!AH:AH,'US - nonGHG Emissions'!$D:$D,$A6,'US - nonGHG Emissions'!$B:$B,$B$1)</f>
        <v>849146169.32658851</v>
      </c>
      <c r="AF6" s="19">
        <f>State_Multipliers!AB7*SUMIFS('US - nonGHG Emissions'!AI:AI,'US - nonGHG Emissions'!$D:$D,$A6,'US - nonGHG Emissions'!$B:$B,$B$1)</f>
        <v>867744603.89003098</v>
      </c>
      <c r="AG6" s="19">
        <f>State_Multipliers!AC7*SUMIFS('US - nonGHG Emissions'!AJ:AJ,'US - nonGHG Emissions'!$D:$D,$A6,'US - nonGHG Emissions'!$B:$B,$B$1)</f>
        <v>886890973.40283</v>
      </c>
      <c r="AH6" s="19">
        <f>State_Multipliers!AD7*SUMIFS('US - nonGHG Emissions'!AK:AK,'US - nonGHG Emissions'!$D:$D,$A6,'US - nonGHG Emissions'!$B:$B,$B$1)</f>
        <v>901987420.49722874</v>
      </c>
      <c r="AI6" s="19">
        <f>State_Multipliers!AE7*SUMIFS('US - nonGHG Emissions'!AL:AL,'US - nonGHG Emissions'!$D:$D,$A6,'US - nonGHG Emissions'!$B:$B,$B$1)</f>
        <v>925755109.60858166</v>
      </c>
      <c r="AJ6" s="19">
        <f>State_Multipliers!AF7*SUMIFS('US - nonGHG Emissions'!AM:AM,'US - nonGHG Emissions'!$D:$D,$A6,'US - nonGHG Emissions'!$B:$B,$B$1)</f>
        <v>948890024.28268802</v>
      </c>
      <c r="AK6" s="19">
        <f>State_Multipliers!AG7*SUMIFS('US - nonGHG Emissions'!AN:AN,'US - nonGHG Emissions'!$D:$D,$A6,'US - nonGHG Emissions'!$B:$B,$B$1)</f>
        <v>969759659.67244279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371109739.71417785</v>
      </c>
      <c r="H7" s="19">
        <f>State_Multipliers!D8*SUMIFS('US - nonGHG Emissions'!K:K,'US - nonGHG Emissions'!$D:$D,$A7,'US - nonGHG Emissions'!$B:$B,$B$1)</f>
        <v>368240329.14613271</v>
      </c>
      <c r="I7" s="19">
        <f>State_Multipliers!E8*SUMIFS('US - nonGHG Emissions'!L:L,'US - nonGHG Emissions'!$D:$D,$A7,'US - nonGHG Emissions'!$B:$B,$B$1)</f>
        <v>387938852.42277408</v>
      </c>
      <c r="J7" s="19">
        <f>State_Multipliers!F8*SUMIFS('US - nonGHG Emissions'!M:M,'US - nonGHG Emissions'!$D:$D,$A7,'US - nonGHG Emissions'!$B:$B,$B$1)</f>
        <v>395243177.68320405</v>
      </c>
      <c r="K7" s="19">
        <f>State_Multipliers!G8*SUMIFS('US - nonGHG Emissions'!N:N,'US - nonGHG Emissions'!$D:$D,$A7,'US - nonGHG Emissions'!$B:$B,$B$1)</f>
        <v>404572287.26549041</v>
      </c>
      <c r="L7" s="19">
        <f>State_Multipliers!H8*SUMIFS('US - nonGHG Emissions'!O:O,'US - nonGHG Emissions'!$D:$D,$A7,'US - nonGHG Emissions'!$B:$B,$B$1)</f>
        <v>414251431.9624719</v>
      </c>
      <c r="M7" s="19">
        <f>State_Multipliers!I8*SUMIFS('US - nonGHG Emissions'!P:P,'US - nonGHG Emissions'!$D:$D,$A7,'US - nonGHG Emissions'!$B:$B,$B$1)</f>
        <v>420345021.08813494</v>
      </c>
      <c r="N7" s="19">
        <f>State_Multipliers!J8*SUMIFS('US - nonGHG Emissions'!Q:Q,'US - nonGHG Emissions'!$D:$D,$A7,'US - nonGHG Emissions'!$B:$B,$B$1)</f>
        <v>422956807.44092238</v>
      </c>
      <c r="O7" s="19">
        <f>State_Multipliers!K8*SUMIFS('US - nonGHG Emissions'!R:R,'US - nonGHG Emissions'!$D:$D,$A7,'US - nonGHG Emissions'!$B:$B,$B$1)</f>
        <v>426003690.0681836</v>
      </c>
      <c r="P7" s="19">
        <f>State_Multipliers!L8*SUMIFS('US - nonGHG Emissions'!S:S,'US - nonGHG Emissions'!$D:$D,$A7,'US - nonGHG Emissions'!$B:$B,$B$1)</f>
        <v>429443154.73697263</v>
      </c>
      <c r="Q7" s="19">
        <f>State_Multipliers!M8*SUMIFS('US - nonGHG Emissions'!T:T,'US - nonGHG Emissions'!$D:$D,$A7,'US - nonGHG Emissions'!$B:$B,$B$1)</f>
        <v>432724435.1207031</v>
      </c>
      <c r="R7" s="19">
        <f>State_Multipliers!N8*SUMIFS('US - nonGHG Emissions'!U:U,'US - nonGHG Emissions'!$D:$D,$A7,'US - nonGHG Emissions'!$B:$B,$B$1)</f>
        <v>435116876.86005241</v>
      </c>
      <c r="S7" s="19">
        <f>State_Multipliers!O8*SUMIFS('US - nonGHG Emissions'!V:V,'US - nonGHG Emissions'!$D:$D,$A7,'US - nonGHG Emissions'!$B:$B,$B$1)</f>
        <v>441115738.84234136</v>
      </c>
      <c r="T7" s="19">
        <f>State_Multipliers!P8*SUMIFS('US - nonGHG Emissions'!W:W,'US - nonGHG Emissions'!$D:$D,$A7,'US - nonGHG Emissions'!$B:$B,$B$1)</f>
        <v>445196898.34994316</v>
      </c>
      <c r="U7" s="19">
        <f>State_Multipliers!Q8*SUMIFS('US - nonGHG Emissions'!X:X,'US - nonGHG Emissions'!$D:$D,$A7,'US - nonGHG Emissions'!$B:$B,$B$1)</f>
        <v>450028645.13323599</v>
      </c>
      <c r="V7" s="19">
        <f>State_Multipliers!R8*SUMIFS('US - nonGHG Emissions'!Y:Y,'US - nonGHG Emissions'!$D:$D,$A7,'US - nonGHG Emissions'!$B:$B,$B$1)</f>
        <v>456458378.26081491</v>
      </c>
      <c r="W7" s="19">
        <f>State_Multipliers!S8*SUMIFS('US - nonGHG Emissions'!Z:Z,'US - nonGHG Emissions'!$D:$D,$A7,'US - nonGHG Emissions'!$B:$B,$B$1)</f>
        <v>462283534.28403866</v>
      </c>
      <c r="X7" s="19">
        <f>State_Multipliers!T8*SUMIFS('US - nonGHG Emissions'!AA:AA,'US - nonGHG Emissions'!$D:$D,$A7,'US - nonGHG Emissions'!$B:$B,$B$1)</f>
        <v>465965674.35557783</v>
      </c>
      <c r="Y7" s="19">
        <f>State_Multipliers!U8*SUMIFS('US - nonGHG Emissions'!AB:AB,'US - nonGHG Emissions'!$D:$D,$A7,'US - nonGHG Emissions'!$B:$B,$B$1)</f>
        <v>468504005.25205243</v>
      </c>
      <c r="Z7" s="19">
        <f>State_Multipliers!V8*SUMIFS('US - nonGHG Emissions'!AC:AC,'US - nonGHG Emissions'!$D:$D,$A7,'US - nonGHG Emissions'!$B:$B,$B$1)</f>
        <v>474794966.59362876</v>
      </c>
      <c r="AA7" s="19">
        <f>State_Multipliers!W8*SUMIFS('US - nonGHG Emissions'!AD:AD,'US - nonGHG Emissions'!$D:$D,$A7,'US - nonGHG Emissions'!$B:$B,$B$1)</f>
        <v>480998843.75956213</v>
      </c>
      <c r="AB7" s="19">
        <f>State_Multipliers!X8*SUMIFS('US - nonGHG Emissions'!AE:AE,'US - nonGHG Emissions'!$D:$D,$A7,'US - nonGHG Emissions'!$B:$B,$B$1)</f>
        <v>489282027.45150435</v>
      </c>
      <c r="AC7" s="19">
        <f>State_Multipliers!Y8*SUMIFS('US - nonGHG Emissions'!AF:AF,'US - nonGHG Emissions'!$D:$D,$A7,'US - nonGHG Emissions'!$B:$B,$B$1)</f>
        <v>496576137.20708734</v>
      </c>
      <c r="AD7" s="19">
        <f>State_Multipliers!Z8*SUMIFS('US - nonGHG Emissions'!AG:AG,'US - nonGHG Emissions'!$D:$D,$A7,'US - nonGHG Emissions'!$B:$B,$B$1)</f>
        <v>503400516.00639868</v>
      </c>
      <c r="AE7" s="19">
        <f>State_Multipliers!AA8*SUMIFS('US - nonGHG Emissions'!AH:AH,'US - nonGHG Emissions'!$D:$D,$A7,'US - nonGHG Emissions'!$B:$B,$B$1)</f>
        <v>511062285.20486665</v>
      </c>
      <c r="AF7" s="19">
        <f>State_Multipliers!AB8*SUMIFS('US - nonGHG Emissions'!AI:AI,'US - nonGHG Emissions'!$D:$D,$A7,'US - nonGHG Emissions'!$B:$B,$B$1)</f>
        <v>518599826.31131423</v>
      </c>
      <c r="AG7" s="19">
        <f>State_Multipliers!AC8*SUMIFS('US - nonGHG Emissions'!AJ:AJ,'US - nonGHG Emissions'!$D:$D,$A7,'US - nonGHG Emissions'!$B:$B,$B$1)</f>
        <v>526818688.65799308</v>
      </c>
      <c r="AH7" s="19">
        <f>State_Multipliers!AD8*SUMIFS('US - nonGHG Emissions'!AK:AK,'US - nonGHG Emissions'!$D:$D,$A7,'US - nonGHG Emissions'!$B:$B,$B$1)</f>
        <v>534532196.1008147</v>
      </c>
      <c r="AI7" s="19">
        <f>State_Multipliers!AE8*SUMIFS('US - nonGHG Emissions'!AL:AL,'US - nonGHG Emissions'!$D:$D,$A7,'US - nonGHG Emissions'!$B:$B,$B$1)</f>
        <v>543024875.44444525</v>
      </c>
      <c r="AJ7" s="19">
        <f>State_Multipliers!AF8*SUMIFS('US - nonGHG Emissions'!AM:AM,'US - nonGHG Emissions'!$D:$D,$A7,'US - nonGHG Emissions'!$B:$B,$B$1)</f>
        <v>552161658.31932402</v>
      </c>
      <c r="AK7" s="19">
        <f>State_Multipliers!AG8*SUMIFS('US - nonGHG Emissions'!AN:AN,'US - nonGHG Emissions'!$D:$D,$A7,'US - nonGHG Emissions'!$B:$B,$B$1)</f>
        <v>561510159.67810071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3664801.9154049661</v>
      </c>
      <c r="H8" s="19">
        <f>State_Multipliers!D9*SUMIFS('US - nonGHG Emissions'!K:K,'US - nonGHG Emissions'!$D:$D,$A8,'US - nonGHG Emissions'!$B:$B,$B$1)</f>
        <v>3683678.2066368749</v>
      </c>
      <c r="I8" s="19">
        <f>State_Multipliers!E9*SUMIFS('US - nonGHG Emissions'!L:L,'US - nonGHG Emissions'!$D:$D,$A8,'US - nonGHG Emissions'!$B:$B,$B$1)</f>
        <v>3905769.9381449241</v>
      </c>
      <c r="J8" s="19">
        <f>State_Multipliers!F9*SUMIFS('US - nonGHG Emissions'!M:M,'US - nonGHG Emissions'!$D:$D,$A8,'US - nonGHG Emissions'!$B:$B,$B$1)</f>
        <v>4012664.6124120415</v>
      </c>
      <c r="K8" s="19">
        <f>State_Multipliers!G9*SUMIFS('US - nonGHG Emissions'!N:N,'US - nonGHG Emissions'!$D:$D,$A8,'US - nonGHG Emissions'!$B:$B,$B$1)</f>
        <v>4144574.7878235062</v>
      </c>
      <c r="L8" s="19">
        <f>State_Multipliers!H9*SUMIFS('US - nonGHG Emissions'!O:O,'US - nonGHG Emissions'!$D:$D,$A8,'US - nonGHG Emissions'!$B:$B,$B$1)</f>
        <v>4273307.9033950455</v>
      </c>
      <c r="M8" s="19">
        <f>State_Multipliers!I9*SUMIFS('US - nonGHG Emissions'!P:P,'US - nonGHG Emissions'!$D:$D,$A8,'US - nonGHG Emissions'!$B:$B,$B$1)</f>
        <v>4368860.1608130047</v>
      </c>
      <c r="N8" s="19">
        <f>State_Multipliers!J9*SUMIFS('US - nonGHG Emissions'!Q:Q,'US - nonGHG Emissions'!$D:$D,$A8,'US - nonGHG Emissions'!$B:$B,$B$1)</f>
        <v>4437647.6442043642</v>
      </c>
      <c r="O8" s="19">
        <f>State_Multipliers!K9*SUMIFS('US - nonGHG Emissions'!R:R,'US - nonGHG Emissions'!$D:$D,$A8,'US - nonGHG Emissions'!$B:$B,$B$1)</f>
        <v>4505191.9128613882</v>
      </c>
      <c r="P8" s="19">
        <f>State_Multipliers!L9*SUMIFS('US - nonGHG Emissions'!S:S,'US - nonGHG Emissions'!$D:$D,$A8,'US - nonGHG Emissions'!$B:$B,$B$1)</f>
        <v>4589651.8142516734</v>
      </c>
      <c r="Q8" s="19">
        <f>State_Multipliers!M9*SUMIFS('US - nonGHG Emissions'!T:T,'US - nonGHG Emissions'!$D:$D,$A8,'US - nonGHG Emissions'!$B:$B,$B$1)</f>
        <v>4669875.5664630849</v>
      </c>
      <c r="R8" s="19">
        <f>State_Multipliers!N9*SUMIFS('US - nonGHG Emissions'!U:U,'US - nonGHG Emissions'!$D:$D,$A8,'US - nonGHG Emissions'!$B:$B,$B$1)</f>
        <v>4741181.9693097435</v>
      </c>
      <c r="S8" s="19">
        <f>State_Multipliers!O9*SUMIFS('US - nonGHG Emissions'!V:V,'US - nonGHG Emissions'!$D:$D,$A8,'US - nonGHG Emissions'!$B:$B,$B$1)</f>
        <v>4843537.9958644444</v>
      </c>
      <c r="T8" s="19">
        <f>State_Multipliers!P9*SUMIFS('US - nonGHG Emissions'!W:W,'US - nonGHG Emissions'!$D:$D,$A8,'US - nonGHG Emissions'!$B:$B,$B$1)</f>
        <v>4923405.0261448156</v>
      </c>
      <c r="U8" s="19">
        <f>State_Multipliers!Q9*SUMIFS('US - nonGHG Emissions'!X:X,'US - nonGHG Emissions'!$D:$D,$A8,'US - nonGHG Emissions'!$B:$B,$B$1)</f>
        <v>5013919.8504651124</v>
      </c>
      <c r="V8" s="19">
        <f>State_Multipliers!R9*SUMIFS('US - nonGHG Emissions'!Y:Y,'US - nonGHG Emissions'!$D:$D,$A8,'US - nonGHG Emissions'!$B:$B,$B$1)</f>
        <v>5114527.9132439764</v>
      </c>
      <c r="W8" s="19">
        <f>State_Multipliers!S9*SUMIFS('US - nonGHG Emissions'!Z:Z,'US - nonGHG Emissions'!$D:$D,$A8,'US - nonGHG Emissions'!$B:$B,$B$1)</f>
        <v>5203677.6958011687</v>
      </c>
      <c r="X8" s="19">
        <f>State_Multipliers!T9*SUMIFS('US - nonGHG Emissions'!AA:AA,'US - nonGHG Emissions'!$D:$D,$A8,'US - nonGHG Emissions'!$B:$B,$B$1)</f>
        <v>5296582.1896323478</v>
      </c>
      <c r="Y8" s="19">
        <f>State_Multipliers!U9*SUMIFS('US - nonGHG Emissions'!AB:AB,'US - nonGHG Emissions'!$D:$D,$A8,'US - nonGHG Emissions'!$B:$B,$B$1)</f>
        <v>5404086.5289291702</v>
      </c>
      <c r="Z8" s="19">
        <f>State_Multipliers!V9*SUMIFS('US - nonGHG Emissions'!AC:AC,'US - nonGHG Emissions'!$D:$D,$A8,'US - nonGHG Emissions'!$B:$B,$B$1)</f>
        <v>5508438.4948630687</v>
      </c>
      <c r="AA8" s="19">
        <f>State_Multipliers!W9*SUMIFS('US - nonGHG Emissions'!AD:AD,'US - nonGHG Emissions'!$D:$D,$A8,'US - nonGHG Emissions'!$B:$B,$B$1)</f>
        <v>5604930.3339585233</v>
      </c>
      <c r="AB8" s="19">
        <f>State_Multipliers!X9*SUMIFS('US - nonGHG Emissions'!AE:AE,'US - nonGHG Emissions'!$D:$D,$A8,'US - nonGHG Emissions'!$B:$B,$B$1)</f>
        <v>5727989.8576776879</v>
      </c>
      <c r="AC8" s="19">
        <f>State_Multipliers!Y9*SUMIFS('US - nonGHG Emissions'!AF:AF,'US - nonGHG Emissions'!$D:$D,$A8,'US - nonGHG Emissions'!$B:$B,$B$1)</f>
        <v>5840473.8978388719</v>
      </c>
      <c r="AD8" s="19">
        <f>State_Multipliers!Z9*SUMIFS('US - nonGHG Emissions'!AG:AG,'US - nonGHG Emissions'!$D:$D,$A8,'US - nonGHG Emissions'!$B:$B,$B$1)</f>
        <v>5946205.9266215591</v>
      </c>
      <c r="AE8" s="19">
        <f>State_Multipliers!AA9*SUMIFS('US - nonGHG Emissions'!AH:AH,'US - nonGHG Emissions'!$D:$D,$A8,'US - nonGHG Emissions'!$B:$B,$B$1)</f>
        <v>6071968.6002906403</v>
      </c>
      <c r="AF8" s="19">
        <f>State_Multipliers!AB9*SUMIFS('US - nonGHG Emissions'!AI:AI,'US - nonGHG Emissions'!$D:$D,$A8,'US - nonGHG Emissions'!$B:$B,$B$1)</f>
        <v>6195400.9433158962</v>
      </c>
      <c r="AG8" s="19">
        <f>State_Multipliers!AC9*SUMIFS('US - nonGHG Emissions'!AJ:AJ,'US - nonGHG Emissions'!$D:$D,$A8,'US - nonGHG Emissions'!$B:$B,$B$1)</f>
        <v>6325327.6809097147</v>
      </c>
      <c r="AH8" s="19">
        <f>State_Multipliers!AD9*SUMIFS('US - nonGHG Emissions'!AK:AK,'US - nonGHG Emissions'!$D:$D,$A8,'US - nonGHG Emissions'!$B:$B,$B$1)</f>
        <v>6442505.4946495285</v>
      </c>
      <c r="AI8" s="19">
        <f>State_Multipliers!AE9*SUMIFS('US - nonGHG Emissions'!AL:AL,'US - nonGHG Emissions'!$D:$D,$A8,'US - nonGHG Emissions'!$B:$B,$B$1)</f>
        <v>6565703.2572582029</v>
      </c>
      <c r="AJ8" s="19">
        <f>State_Multipliers!AF9*SUMIFS('US - nonGHG Emissions'!AM:AM,'US - nonGHG Emissions'!$D:$D,$A8,'US - nonGHG Emissions'!$B:$B,$B$1)</f>
        <v>6695754.1763987588</v>
      </c>
      <c r="AK8" s="19">
        <f>State_Multipliers!AG9*SUMIFS('US - nonGHG Emissions'!AN:AN,'US - nonGHG Emissions'!$D:$D,$A8,'US - nonGHG Emissions'!$B:$B,$B$1)</f>
        <v>6838722.5120473122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21372475.01681861</v>
      </c>
      <c r="H9" s="19">
        <f>State_Multipliers!D10*SUMIFS('US - nonGHG Emissions'!K:K,'US - nonGHG Emissions'!$D:$D,$A9,'US - nonGHG Emissions'!$B:$B,$B$1)</f>
        <v>116821204.1128668</v>
      </c>
      <c r="I9" s="19">
        <f>State_Multipliers!E10*SUMIFS('US - nonGHG Emissions'!L:L,'US - nonGHG Emissions'!$D:$D,$A9,'US - nonGHG Emissions'!$B:$B,$B$1)</f>
        <v>127938377.81690726</v>
      </c>
      <c r="J9" s="19">
        <f>State_Multipliers!F10*SUMIFS('US - nonGHG Emissions'!M:M,'US - nonGHG Emissions'!$D:$D,$A9,'US - nonGHG Emissions'!$B:$B,$B$1)</f>
        <v>129856787.81063735</v>
      </c>
      <c r="K9" s="19">
        <f>State_Multipliers!G10*SUMIFS('US - nonGHG Emissions'!N:N,'US - nonGHG Emissions'!$D:$D,$A9,'US - nonGHG Emissions'!$B:$B,$B$1)</f>
        <v>134167962.89323239</v>
      </c>
      <c r="L9" s="19">
        <f>State_Multipliers!H10*SUMIFS('US - nonGHG Emissions'!O:O,'US - nonGHG Emissions'!$D:$D,$A9,'US - nonGHG Emissions'!$B:$B,$B$1)</f>
        <v>138711629.97010374</v>
      </c>
      <c r="M9" s="19">
        <f>State_Multipliers!I10*SUMIFS('US - nonGHG Emissions'!P:P,'US - nonGHG Emissions'!$D:$D,$A9,'US - nonGHG Emissions'!$B:$B,$B$1)</f>
        <v>143378150.50612071</v>
      </c>
      <c r="N9" s="19">
        <f>State_Multipliers!J10*SUMIFS('US - nonGHG Emissions'!Q:Q,'US - nonGHG Emissions'!$D:$D,$A9,'US - nonGHG Emissions'!$B:$B,$B$1)</f>
        <v>147682864.57152593</v>
      </c>
      <c r="O9" s="19">
        <f>State_Multipliers!K10*SUMIFS('US - nonGHG Emissions'!R:R,'US - nonGHG Emissions'!$D:$D,$A9,'US - nonGHG Emissions'!$B:$B,$B$1)</f>
        <v>153249984.57201445</v>
      </c>
      <c r="P9" s="19">
        <f>State_Multipliers!L10*SUMIFS('US - nonGHG Emissions'!S:S,'US - nonGHG Emissions'!$D:$D,$A9,'US - nonGHG Emissions'!$B:$B,$B$1)</f>
        <v>158745548.13496128</v>
      </c>
      <c r="Q9" s="19">
        <f>State_Multipliers!M10*SUMIFS('US - nonGHG Emissions'!T:T,'US - nonGHG Emissions'!$D:$D,$A9,'US - nonGHG Emissions'!$B:$B,$B$1)</f>
        <v>161933296.71932849</v>
      </c>
      <c r="R9" s="19">
        <f>State_Multipliers!N10*SUMIFS('US - nonGHG Emissions'!U:U,'US - nonGHG Emissions'!$D:$D,$A9,'US - nonGHG Emissions'!$B:$B,$B$1)</f>
        <v>166687341.56304801</v>
      </c>
      <c r="S9" s="19">
        <f>State_Multipliers!O10*SUMIFS('US - nonGHG Emissions'!V:V,'US - nonGHG Emissions'!$D:$D,$A9,'US - nonGHG Emissions'!$B:$B,$B$1)</f>
        <v>170949167.38453895</v>
      </c>
      <c r="T9" s="19">
        <f>State_Multipliers!P10*SUMIFS('US - nonGHG Emissions'!W:W,'US - nonGHG Emissions'!$D:$D,$A9,'US - nonGHG Emissions'!$B:$B,$B$1)</f>
        <v>174616811.0316205</v>
      </c>
      <c r="U9" s="19">
        <f>State_Multipliers!Q10*SUMIFS('US - nonGHG Emissions'!X:X,'US - nonGHG Emissions'!$D:$D,$A9,'US - nonGHG Emissions'!$B:$B,$B$1)</f>
        <v>177585754.59642541</v>
      </c>
      <c r="V9" s="19">
        <f>State_Multipliers!R10*SUMIFS('US - nonGHG Emissions'!Y:Y,'US - nonGHG Emissions'!$D:$D,$A9,'US - nonGHG Emissions'!$B:$B,$B$1)</f>
        <v>180806204.62174824</v>
      </c>
      <c r="W9" s="19">
        <f>State_Multipliers!S10*SUMIFS('US - nonGHG Emissions'!Z:Z,'US - nonGHG Emissions'!$D:$D,$A9,'US - nonGHG Emissions'!$B:$B,$B$1)</f>
        <v>182716350.1876438</v>
      </c>
      <c r="X9" s="19">
        <f>State_Multipliers!T10*SUMIFS('US - nonGHG Emissions'!AA:AA,'US - nonGHG Emissions'!$D:$D,$A9,'US - nonGHG Emissions'!$B:$B,$B$1)</f>
        <v>185899355.23098436</v>
      </c>
      <c r="Y9" s="19">
        <f>State_Multipliers!U10*SUMIFS('US - nonGHG Emissions'!AB:AB,'US - nonGHG Emissions'!$D:$D,$A9,'US - nonGHG Emissions'!$B:$B,$B$1)</f>
        <v>189575988.38347626</v>
      </c>
      <c r="Z9" s="19">
        <f>State_Multipliers!V10*SUMIFS('US - nonGHG Emissions'!AC:AC,'US - nonGHG Emissions'!$D:$D,$A9,'US - nonGHG Emissions'!$B:$B,$B$1)</f>
        <v>191656923.5102219</v>
      </c>
      <c r="AA9" s="19">
        <f>State_Multipliers!W10*SUMIFS('US - nonGHG Emissions'!AD:AD,'US - nonGHG Emissions'!$D:$D,$A9,'US - nonGHG Emissions'!$B:$B,$B$1)</f>
        <v>193199397.61996239</v>
      </c>
      <c r="AB9" s="19">
        <f>State_Multipliers!X10*SUMIFS('US - nonGHG Emissions'!AE:AE,'US - nonGHG Emissions'!$D:$D,$A9,'US - nonGHG Emissions'!$B:$B,$B$1)</f>
        <v>195153936.99508676</v>
      </c>
      <c r="AC9" s="19">
        <f>State_Multipliers!Y10*SUMIFS('US - nonGHG Emissions'!AF:AF,'US - nonGHG Emissions'!$D:$D,$A9,'US - nonGHG Emissions'!$B:$B,$B$1)</f>
        <v>196152944.30931872</v>
      </c>
      <c r="AD9" s="19">
        <f>State_Multipliers!Z10*SUMIFS('US - nonGHG Emissions'!AG:AG,'US - nonGHG Emissions'!$D:$D,$A9,'US - nonGHG Emissions'!$B:$B,$B$1)</f>
        <v>198704476.25752276</v>
      </c>
      <c r="AE9" s="19">
        <f>State_Multipliers!AA10*SUMIFS('US - nonGHG Emissions'!AH:AH,'US - nonGHG Emissions'!$D:$D,$A9,'US - nonGHG Emissions'!$B:$B,$B$1)</f>
        <v>203275357.01938578</v>
      </c>
      <c r="AF9" s="19">
        <f>State_Multipliers!AB10*SUMIFS('US - nonGHG Emissions'!AI:AI,'US - nonGHG Emissions'!$D:$D,$A9,'US - nonGHG Emissions'!$B:$B,$B$1)</f>
        <v>206929675.56953773</v>
      </c>
      <c r="AG9" s="19">
        <f>State_Multipliers!AC10*SUMIFS('US - nonGHG Emissions'!AJ:AJ,'US - nonGHG Emissions'!$D:$D,$A9,'US - nonGHG Emissions'!$B:$B,$B$1)</f>
        <v>209828654.8163968</v>
      </c>
      <c r="AH9" s="19">
        <f>State_Multipliers!AD10*SUMIFS('US - nonGHG Emissions'!AK:AK,'US - nonGHG Emissions'!$D:$D,$A9,'US - nonGHG Emissions'!$B:$B,$B$1)</f>
        <v>211799183.4454484</v>
      </c>
      <c r="AI9" s="19">
        <f>State_Multipliers!AE10*SUMIFS('US - nonGHG Emissions'!AL:AL,'US - nonGHG Emissions'!$D:$D,$A9,'US - nonGHG Emissions'!$B:$B,$B$1)</f>
        <v>213915383.05717325</v>
      </c>
      <c r="AJ9" s="19">
        <f>State_Multipliers!AF10*SUMIFS('US - nonGHG Emissions'!AM:AM,'US - nonGHG Emissions'!$D:$D,$A9,'US - nonGHG Emissions'!$B:$B,$B$1)</f>
        <v>216765063.75536793</v>
      </c>
      <c r="AK9" s="19">
        <f>State_Multipliers!AG10*SUMIFS('US - nonGHG Emissions'!AN:AN,'US - nonGHG Emissions'!$D:$D,$A9,'US - nonGHG Emissions'!$B:$B,$B$1)</f>
        <v>217982832.77209505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3864867355.4643393</v>
      </c>
      <c r="H10" s="19">
        <f>State_Multipliers!D11*SUMIFS('US - nonGHG Emissions'!K:K,'US - nonGHG Emissions'!$D:$D,$A10,'US - nonGHG Emissions'!$B:$B,$B$1)</f>
        <v>4026210276.3298731</v>
      </c>
      <c r="I10" s="19">
        <f>State_Multipliers!E11*SUMIFS('US - nonGHG Emissions'!L:L,'US - nonGHG Emissions'!$D:$D,$A10,'US - nonGHG Emissions'!$B:$B,$B$1)</f>
        <v>4125646194.2246375</v>
      </c>
      <c r="J10" s="19">
        <f>State_Multipliers!F11*SUMIFS('US - nonGHG Emissions'!M:M,'US - nonGHG Emissions'!$D:$D,$A10,'US - nonGHG Emissions'!$B:$B,$B$1)</f>
        <v>4185081925.7409739</v>
      </c>
      <c r="K10" s="19">
        <f>State_Multipliers!G11*SUMIFS('US - nonGHG Emissions'!N:N,'US - nonGHG Emissions'!$D:$D,$A10,'US - nonGHG Emissions'!$B:$B,$B$1)</f>
        <v>4288235768.5491624</v>
      </c>
      <c r="L10" s="19">
        <f>State_Multipliers!H11*SUMIFS('US - nonGHG Emissions'!O:O,'US - nonGHG Emissions'!$D:$D,$A10,'US - nonGHG Emissions'!$B:$B,$B$1)</f>
        <v>4373856292.9332275</v>
      </c>
      <c r="M10" s="19">
        <f>State_Multipliers!I11*SUMIFS('US - nonGHG Emissions'!P:P,'US - nonGHG Emissions'!$D:$D,$A10,'US - nonGHG Emissions'!$B:$B,$B$1)</f>
        <v>4467376190.3224459</v>
      </c>
      <c r="N10" s="19">
        <f>State_Multipliers!J11*SUMIFS('US - nonGHG Emissions'!Q:Q,'US - nonGHG Emissions'!$D:$D,$A10,'US - nonGHG Emissions'!$B:$B,$B$1)</f>
        <v>4530729476.2648373</v>
      </c>
      <c r="O10" s="19">
        <f>State_Multipliers!K11*SUMIFS('US - nonGHG Emissions'!R:R,'US - nonGHG Emissions'!$D:$D,$A10,'US - nonGHG Emissions'!$B:$B,$B$1)</f>
        <v>4610950245.8694401</v>
      </c>
      <c r="P10" s="19">
        <f>State_Multipliers!L11*SUMIFS('US - nonGHG Emissions'!S:S,'US - nonGHG Emissions'!$D:$D,$A10,'US - nonGHG Emissions'!$B:$B,$B$1)</f>
        <v>4693092863.9244528</v>
      </c>
      <c r="Q10" s="19">
        <f>State_Multipliers!M11*SUMIFS('US - nonGHG Emissions'!T:T,'US - nonGHG Emissions'!$D:$D,$A10,'US - nonGHG Emissions'!$B:$B,$B$1)</f>
        <v>4772358508.9656973</v>
      </c>
      <c r="R10" s="19">
        <f>State_Multipliers!N11*SUMIFS('US - nonGHG Emissions'!U:U,'US - nonGHG Emissions'!$D:$D,$A10,'US - nonGHG Emissions'!$B:$B,$B$1)</f>
        <v>4866855164.5278568</v>
      </c>
      <c r="S10" s="19">
        <f>State_Multipliers!O11*SUMIFS('US - nonGHG Emissions'!V:V,'US - nonGHG Emissions'!$D:$D,$A10,'US - nonGHG Emissions'!$B:$B,$B$1)</f>
        <v>4952067438.1003714</v>
      </c>
      <c r="T10" s="19">
        <f>State_Multipliers!P11*SUMIFS('US - nonGHG Emissions'!W:W,'US - nonGHG Emissions'!$D:$D,$A10,'US - nonGHG Emissions'!$B:$B,$B$1)</f>
        <v>5028119268.5110149</v>
      </c>
      <c r="U10" s="19">
        <f>State_Multipliers!Q11*SUMIFS('US - nonGHG Emissions'!X:X,'US - nonGHG Emissions'!$D:$D,$A10,'US - nonGHG Emissions'!$B:$B,$B$1)</f>
        <v>5114174122.626564</v>
      </c>
      <c r="V10" s="19">
        <f>State_Multipliers!R11*SUMIFS('US - nonGHG Emissions'!Y:Y,'US - nonGHG Emissions'!$D:$D,$A10,'US - nonGHG Emissions'!$B:$B,$B$1)</f>
        <v>5190737602.9887609</v>
      </c>
      <c r="W10" s="19">
        <f>State_Multipliers!S11*SUMIFS('US - nonGHG Emissions'!Z:Z,'US - nonGHG Emissions'!$D:$D,$A10,'US - nonGHG Emissions'!$B:$B,$B$1)</f>
        <v>5264090092.9506483</v>
      </c>
      <c r="X10" s="19">
        <f>State_Multipliers!T11*SUMIFS('US - nonGHG Emissions'!AA:AA,'US - nonGHG Emissions'!$D:$D,$A10,'US - nonGHG Emissions'!$B:$B,$B$1)</f>
        <v>5360666990.6003094</v>
      </c>
      <c r="Y10" s="19">
        <f>State_Multipliers!U11*SUMIFS('US - nonGHG Emissions'!AB:AB,'US - nonGHG Emissions'!$D:$D,$A10,'US - nonGHG Emissions'!$B:$B,$B$1)</f>
        <v>5472487740.8758707</v>
      </c>
      <c r="Z10" s="19">
        <f>State_Multipliers!V11*SUMIFS('US - nonGHG Emissions'!AC:AC,'US - nonGHG Emissions'!$D:$D,$A10,'US - nonGHG Emissions'!$B:$B,$B$1)</f>
        <v>5575010638.3924274</v>
      </c>
      <c r="AA10" s="19">
        <f>State_Multipliers!W11*SUMIFS('US - nonGHG Emissions'!AD:AD,'US - nonGHG Emissions'!$D:$D,$A10,'US - nonGHG Emissions'!$B:$B,$B$1)</f>
        <v>5667957370.6964884</v>
      </c>
      <c r="AB10" s="19">
        <f>State_Multipliers!X11*SUMIFS('US - nonGHG Emissions'!AE:AE,'US - nonGHG Emissions'!$D:$D,$A10,'US - nonGHG Emissions'!$B:$B,$B$1)</f>
        <v>5795982609.6152067</v>
      </c>
      <c r="AC10" s="19">
        <f>State_Multipliers!Y11*SUMIFS('US - nonGHG Emissions'!AF:AF,'US - nonGHG Emissions'!$D:$D,$A10,'US - nonGHG Emissions'!$B:$B,$B$1)</f>
        <v>5924307410.3853083</v>
      </c>
      <c r="AD10" s="19">
        <f>State_Multipliers!Z11*SUMIFS('US - nonGHG Emissions'!AG:AG,'US - nonGHG Emissions'!$D:$D,$A10,'US - nonGHG Emissions'!$B:$B,$B$1)</f>
        <v>6049430186.0082645</v>
      </c>
      <c r="AE10" s="19">
        <f>State_Multipliers!AA11*SUMIFS('US - nonGHG Emissions'!AH:AH,'US - nonGHG Emissions'!$D:$D,$A10,'US - nonGHG Emissions'!$B:$B,$B$1)</f>
        <v>6187287825.249898</v>
      </c>
      <c r="AF10" s="19">
        <f>State_Multipliers!AB11*SUMIFS('US - nonGHG Emissions'!AI:AI,'US - nonGHG Emissions'!$D:$D,$A10,'US - nonGHG Emissions'!$B:$B,$B$1)</f>
        <v>6308572675.5535641</v>
      </c>
      <c r="AG10" s="19">
        <f>State_Multipliers!AC11*SUMIFS('US - nonGHG Emissions'!AJ:AJ,'US - nonGHG Emissions'!$D:$D,$A10,'US - nonGHG Emissions'!$B:$B,$B$1)</f>
        <v>6416875583.7018471</v>
      </c>
      <c r="AH10" s="19">
        <f>State_Multipliers!AD11*SUMIFS('US - nonGHG Emissions'!AK:AK,'US - nonGHG Emissions'!$D:$D,$A10,'US - nonGHG Emissions'!$B:$B,$B$1)</f>
        <v>6528379095.7840719</v>
      </c>
      <c r="AI10" s="19">
        <f>State_Multipliers!AE11*SUMIFS('US - nonGHG Emissions'!AL:AL,'US - nonGHG Emissions'!$D:$D,$A10,'US - nonGHG Emissions'!$B:$B,$B$1)</f>
        <v>6600729145.377429</v>
      </c>
      <c r="AJ10" s="19">
        <f>State_Multipliers!AF11*SUMIFS('US - nonGHG Emissions'!AM:AM,'US - nonGHG Emissions'!$D:$D,$A10,'US - nonGHG Emissions'!$B:$B,$B$1)</f>
        <v>6774498796.8073292</v>
      </c>
      <c r="AK10" s="19">
        <f>State_Multipliers!AG11*SUMIFS('US - nonGHG Emissions'!AN:AN,'US - nonGHG Emissions'!$D:$D,$A10,'US - nonGHG Emissions'!$B:$B,$B$1)</f>
        <v>6916691053.4646101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3901813821.4124994</v>
      </c>
      <c r="H11" s="19">
        <f>State_Multipliers!D12*SUMIFS('US - nonGHG Emissions'!K:K,'US - nonGHG Emissions'!$D:$D,$A11,'US - nonGHG Emissions'!$B:$B,$B$1)</f>
        <v>4302191067.128787</v>
      </c>
      <c r="I11" s="19">
        <f>State_Multipliers!E12*SUMIFS('US - nonGHG Emissions'!L:L,'US - nonGHG Emissions'!$D:$D,$A11,'US - nonGHG Emissions'!$B:$B,$B$1)</f>
        <v>4351332228.0707302</v>
      </c>
      <c r="J11" s="19">
        <f>State_Multipliers!F12*SUMIFS('US - nonGHG Emissions'!M:M,'US - nonGHG Emissions'!$D:$D,$A11,'US - nonGHG Emissions'!$B:$B,$B$1)</f>
        <v>4599354495.1160269</v>
      </c>
      <c r="K11" s="19">
        <f>State_Multipliers!G12*SUMIFS('US - nonGHG Emissions'!N:N,'US - nonGHG Emissions'!$D:$D,$A11,'US - nonGHG Emissions'!$B:$B,$B$1)</f>
        <v>4662939698.0475073</v>
      </c>
      <c r="L11" s="19">
        <f>State_Multipliers!H12*SUMIFS('US - nonGHG Emissions'!O:O,'US - nonGHG Emissions'!$D:$D,$A11,'US - nonGHG Emissions'!$B:$B,$B$1)</f>
        <v>4709805552.0588961</v>
      </c>
      <c r="M11" s="19">
        <f>State_Multipliers!I12*SUMIFS('US - nonGHG Emissions'!P:P,'US - nonGHG Emissions'!$D:$D,$A11,'US - nonGHG Emissions'!$B:$B,$B$1)</f>
        <v>4740069830.8919601</v>
      </c>
      <c r="N11" s="19">
        <f>State_Multipliers!J12*SUMIFS('US - nonGHG Emissions'!Q:Q,'US - nonGHG Emissions'!$D:$D,$A11,'US - nonGHG Emissions'!$B:$B,$B$1)</f>
        <v>4796033068.8310041</v>
      </c>
      <c r="O11" s="19">
        <f>State_Multipliers!K12*SUMIFS('US - nonGHG Emissions'!R:R,'US - nonGHG Emissions'!$D:$D,$A11,'US - nonGHG Emissions'!$B:$B,$B$1)</f>
        <v>4782512547.5459585</v>
      </c>
      <c r="P11" s="19">
        <f>State_Multipliers!L12*SUMIFS('US - nonGHG Emissions'!S:S,'US - nonGHG Emissions'!$D:$D,$A11,'US - nonGHG Emissions'!$B:$B,$B$1)</f>
        <v>4768662675.7303743</v>
      </c>
      <c r="Q11" s="19">
        <f>State_Multipliers!M12*SUMIFS('US - nonGHG Emissions'!T:T,'US - nonGHG Emissions'!$D:$D,$A11,'US - nonGHG Emissions'!$B:$B,$B$1)</f>
        <v>4809533794.4493113</v>
      </c>
      <c r="R11" s="19">
        <f>State_Multipliers!N12*SUMIFS('US - nonGHG Emissions'!U:U,'US - nonGHG Emissions'!$D:$D,$A11,'US - nonGHG Emissions'!$B:$B,$B$1)</f>
        <v>4685528395.3286562</v>
      </c>
      <c r="S11" s="19">
        <f>State_Multipliers!O12*SUMIFS('US - nonGHG Emissions'!V:V,'US - nonGHG Emissions'!$D:$D,$A11,'US - nonGHG Emissions'!$B:$B,$B$1)</f>
        <v>4915557005.4222813</v>
      </c>
      <c r="T11" s="19">
        <f>State_Multipliers!P12*SUMIFS('US - nonGHG Emissions'!W:W,'US - nonGHG Emissions'!$D:$D,$A11,'US - nonGHG Emissions'!$B:$B,$B$1)</f>
        <v>4903492159.9844446</v>
      </c>
      <c r="U11" s="19">
        <f>State_Multipliers!Q12*SUMIFS('US - nonGHG Emissions'!X:X,'US - nonGHG Emissions'!$D:$D,$A11,'US - nonGHG Emissions'!$B:$B,$B$1)</f>
        <v>4855516233.6233759</v>
      </c>
      <c r="V11" s="19">
        <f>State_Multipliers!R12*SUMIFS('US - nonGHG Emissions'!Y:Y,'US - nonGHG Emissions'!$D:$D,$A11,'US - nonGHG Emissions'!$B:$B,$B$1)</f>
        <v>4947939330.0777264</v>
      </c>
      <c r="W11" s="19">
        <f>State_Multipliers!S12*SUMIFS('US - nonGHG Emissions'!Z:Z,'US - nonGHG Emissions'!$D:$D,$A11,'US - nonGHG Emissions'!$B:$B,$B$1)</f>
        <v>4861578150.7741699</v>
      </c>
      <c r="X11" s="19">
        <f>State_Multipliers!T12*SUMIFS('US - nonGHG Emissions'!AA:AA,'US - nonGHG Emissions'!$D:$D,$A11,'US - nonGHG Emissions'!$B:$B,$B$1)</f>
        <v>4874451238.6369791</v>
      </c>
      <c r="Y11" s="19">
        <f>State_Multipliers!U12*SUMIFS('US - nonGHG Emissions'!AB:AB,'US - nonGHG Emissions'!$D:$D,$A11,'US - nonGHG Emissions'!$B:$B,$B$1)</f>
        <v>4889604284.4392033</v>
      </c>
      <c r="Z11" s="19">
        <f>State_Multipliers!V12*SUMIFS('US - nonGHG Emissions'!AC:AC,'US - nonGHG Emissions'!$D:$D,$A11,'US - nonGHG Emissions'!$B:$B,$B$1)</f>
        <v>4902259328.9448023</v>
      </c>
      <c r="AA11" s="19">
        <f>State_Multipliers!W12*SUMIFS('US - nonGHG Emissions'!AD:AD,'US - nonGHG Emissions'!$D:$D,$A11,'US - nonGHG Emissions'!$B:$B,$B$1)</f>
        <v>4942646663.386507</v>
      </c>
      <c r="AB11" s="19">
        <f>State_Multipliers!X12*SUMIFS('US - nonGHG Emissions'!AE:AE,'US - nonGHG Emissions'!$D:$D,$A11,'US - nonGHG Emissions'!$B:$B,$B$1)</f>
        <v>4999640725.2223015</v>
      </c>
      <c r="AC11" s="19">
        <f>State_Multipliers!Y12*SUMIFS('US - nonGHG Emissions'!AF:AF,'US - nonGHG Emissions'!$D:$D,$A11,'US - nonGHG Emissions'!$B:$B,$B$1)</f>
        <v>5038867393.5488472</v>
      </c>
      <c r="AD11" s="19">
        <f>State_Multipliers!Z12*SUMIFS('US - nonGHG Emissions'!AG:AG,'US - nonGHG Emissions'!$D:$D,$A11,'US - nonGHG Emissions'!$B:$B,$B$1)</f>
        <v>5063695040.0883436</v>
      </c>
      <c r="AE11" s="19">
        <f>State_Multipliers!AA12*SUMIFS('US - nonGHG Emissions'!AH:AH,'US - nonGHG Emissions'!$D:$D,$A11,'US - nonGHG Emissions'!$B:$B,$B$1)</f>
        <v>5061566204.791317</v>
      </c>
      <c r="AF11" s="19">
        <f>State_Multipliers!AB12*SUMIFS('US - nonGHG Emissions'!AI:AI,'US - nonGHG Emissions'!$D:$D,$A11,'US - nonGHG Emissions'!$B:$B,$B$1)</f>
        <v>5103771043.8646851</v>
      </c>
      <c r="AG11" s="19">
        <f>State_Multipliers!AC12*SUMIFS('US - nonGHG Emissions'!AJ:AJ,'US - nonGHG Emissions'!$D:$D,$A11,'US - nonGHG Emissions'!$B:$B,$B$1)</f>
        <v>5150059665.7553568</v>
      </c>
      <c r="AH11" s="19">
        <f>State_Multipliers!AD12*SUMIFS('US - nonGHG Emissions'!AK:AK,'US - nonGHG Emissions'!$D:$D,$A11,'US - nonGHG Emissions'!$B:$B,$B$1)</f>
        <v>5167118164.3652201</v>
      </c>
      <c r="AI11" s="19">
        <f>State_Multipliers!AE12*SUMIFS('US - nonGHG Emissions'!AL:AL,'US - nonGHG Emissions'!$D:$D,$A11,'US - nonGHG Emissions'!$B:$B,$B$1)</f>
        <v>5131052076.9445095</v>
      </c>
      <c r="AJ11" s="19">
        <f>State_Multipliers!AF12*SUMIFS('US - nonGHG Emissions'!AM:AM,'US - nonGHG Emissions'!$D:$D,$A11,'US - nonGHG Emissions'!$B:$B,$B$1)</f>
        <v>5116797257.6932859</v>
      </c>
      <c r="AK11" s="19">
        <f>State_Multipliers!AG12*SUMIFS('US - nonGHG Emissions'!AN:AN,'US - nonGHG Emissions'!$D:$D,$A11,'US - nonGHG Emissions'!$B:$B,$B$1)</f>
        <v>5162401496.0055876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7060583471.2792549</v>
      </c>
      <c r="H12" s="19">
        <f>State_Multipliers!D13*SUMIFS('US - nonGHG Emissions'!K:K,'US - nonGHG Emissions'!$D:$D,$A12,'US - nonGHG Emissions'!$B:$B,$B$1)</f>
        <v>7092689950.6948004</v>
      </c>
      <c r="I12" s="19">
        <f>State_Multipliers!E13*SUMIFS('US - nonGHG Emissions'!L:L,'US - nonGHG Emissions'!$D:$D,$A12,'US - nonGHG Emissions'!$B:$B,$B$1)</f>
        <v>7450647724.9532328</v>
      </c>
      <c r="J12" s="19">
        <f>State_Multipliers!F13*SUMIFS('US - nonGHG Emissions'!M:M,'US - nonGHG Emissions'!$D:$D,$A12,'US - nonGHG Emissions'!$B:$B,$B$1)</f>
        <v>7794306942.0506573</v>
      </c>
      <c r="K12" s="19">
        <f>State_Multipliers!G13*SUMIFS('US - nonGHG Emissions'!N:N,'US - nonGHG Emissions'!$D:$D,$A12,'US - nonGHG Emissions'!$B:$B,$B$1)</f>
        <v>8164874850.2586527</v>
      </c>
      <c r="L12" s="19">
        <f>State_Multipliers!H13*SUMIFS('US - nonGHG Emissions'!O:O,'US - nonGHG Emissions'!$D:$D,$A12,'US - nonGHG Emissions'!$B:$B,$B$1)</f>
        <v>8478627910.1533022</v>
      </c>
      <c r="M12" s="19">
        <f>State_Multipliers!I13*SUMIFS('US - nonGHG Emissions'!P:P,'US - nonGHG Emissions'!$D:$D,$A12,'US - nonGHG Emissions'!$B:$B,$B$1)</f>
        <v>8765875601.8584404</v>
      </c>
      <c r="N12" s="19">
        <f>State_Multipliers!J13*SUMIFS('US - nonGHG Emissions'!Q:Q,'US - nonGHG Emissions'!$D:$D,$A12,'US - nonGHG Emissions'!$B:$B,$B$1)</f>
        <v>8940707510.399559</v>
      </c>
      <c r="O12" s="19">
        <f>State_Multipliers!K13*SUMIFS('US - nonGHG Emissions'!R:R,'US - nonGHG Emissions'!$D:$D,$A12,'US - nonGHG Emissions'!$B:$B,$B$1)</f>
        <v>9125000804.0229549</v>
      </c>
      <c r="P12" s="19">
        <f>State_Multipliers!L13*SUMIFS('US - nonGHG Emissions'!S:S,'US - nonGHG Emissions'!$D:$D,$A12,'US - nonGHG Emissions'!$B:$B,$B$1)</f>
        <v>9337346767.1013374</v>
      </c>
      <c r="Q12" s="19">
        <f>State_Multipliers!M13*SUMIFS('US - nonGHG Emissions'!T:T,'US - nonGHG Emissions'!$D:$D,$A12,'US - nonGHG Emissions'!$B:$B,$B$1)</f>
        <v>9528929284.4555206</v>
      </c>
      <c r="R12" s="19">
        <f>State_Multipliers!N13*SUMIFS('US - nonGHG Emissions'!U:U,'US - nonGHG Emissions'!$D:$D,$A12,'US - nonGHG Emissions'!$B:$B,$B$1)</f>
        <v>9717720785.8561192</v>
      </c>
      <c r="S12" s="19">
        <f>State_Multipliers!O13*SUMIFS('US - nonGHG Emissions'!V:V,'US - nonGHG Emissions'!$D:$D,$A12,'US - nonGHG Emissions'!$B:$B,$B$1)</f>
        <v>9863170737.4931374</v>
      </c>
      <c r="T12" s="19">
        <f>State_Multipliers!P13*SUMIFS('US - nonGHG Emissions'!W:W,'US - nonGHG Emissions'!$D:$D,$A12,'US - nonGHG Emissions'!$B:$B,$B$1)</f>
        <v>10050031332.45067</v>
      </c>
      <c r="U12" s="19">
        <f>State_Multipliers!Q13*SUMIFS('US - nonGHG Emissions'!X:X,'US - nonGHG Emissions'!$D:$D,$A12,'US - nonGHG Emissions'!$B:$B,$B$1)</f>
        <v>10290829371.9687</v>
      </c>
      <c r="V12" s="19">
        <f>State_Multipliers!R13*SUMIFS('US - nonGHG Emissions'!Y:Y,'US - nonGHG Emissions'!$D:$D,$A12,'US - nonGHG Emissions'!$B:$B,$B$1)</f>
        <v>10519192941.632465</v>
      </c>
      <c r="W12" s="19">
        <f>State_Multipliers!S13*SUMIFS('US - nonGHG Emissions'!Z:Z,'US - nonGHG Emissions'!$D:$D,$A12,'US - nonGHG Emissions'!$B:$B,$B$1)</f>
        <v>10738380658.319149</v>
      </c>
      <c r="X12" s="19">
        <f>State_Multipliers!T13*SUMIFS('US - nonGHG Emissions'!AA:AA,'US - nonGHG Emissions'!$D:$D,$A12,'US - nonGHG Emissions'!$B:$B,$B$1)</f>
        <v>10982010679.558371</v>
      </c>
      <c r="Y12" s="19">
        <f>State_Multipliers!U13*SUMIFS('US - nonGHG Emissions'!AB:AB,'US - nonGHG Emissions'!$D:$D,$A12,'US - nonGHG Emissions'!$B:$B,$B$1)</f>
        <v>11228291194.822929</v>
      </c>
      <c r="Z12" s="19">
        <f>State_Multipliers!V13*SUMIFS('US - nonGHG Emissions'!AC:AC,'US - nonGHG Emissions'!$D:$D,$A12,'US - nonGHG Emissions'!$B:$B,$B$1)</f>
        <v>11449294676.650455</v>
      </c>
      <c r="AA12" s="19">
        <f>State_Multipliers!W13*SUMIFS('US - nonGHG Emissions'!AD:AD,'US - nonGHG Emissions'!$D:$D,$A12,'US - nonGHG Emissions'!$B:$B,$B$1)</f>
        <v>11659936854.367449</v>
      </c>
      <c r="AB12" s="19">
        <f>State_Multipliers!X13*SUMIFS('US - nonGHG Emissions'!AE:AE,'US - nonGHG Emissions'!$D:$D,$A12,'US - nonGHG Emissions'!$B:$B,$B$1)</f>
        <v>11958376058.470655</v>
      </c>
      <c r="AC12" s="19">
        <f>State_Multipliers!Y13*SUMIFS('US - nonGHG Emissions'!AF:AF,'US - nonGHG Emissions'!$D:$D,$A12,'US - nonGHG Emissions'!$B:$B,$B$1)</f>
        <v>12248234001.990448</v>
      </c>
      <c r="AD12" s="19">
        <f>State_Multipliers!Z13*SUMIFS('US - nonGHG Emissions'!AG:AG,'US - nonGHG Emissions'!$D:$D,$A12,'US - nonGHG Emissions'!$B:$B,$B$1)</f>
        <v>12557453526.776735</v>
      </c>
      <c r="AE12" s="19">
        <f>State_Multipliers!AA13*SUMIFS('US - nonGHG Emissions'!AH:AH,'US - nonGHG Emissions'!$D:$D,$A12,'US - nonGHG Emissions'!$B:$B,$B$1)</f>
        <v>12912333108.156628</v>
      </c>
      <c r="AF12" s="19">
        <f>State_Multipliers!AB13*SUMIFS('US - nonGHG Emissions'!AI:AI,'US - nonGHG Emissions'!$D:$D,$A12,'US - nonGHG Emissions'!$B:$B,$B$1)</f>
        <v>13255426978.181301</v>
      </c>
      <c r="AG12" s="19">
        <f>State_Multipliers!AC13*SUMIFS('US - nonGHG Emissions'!AJ:AJ,'US - nonGHG Emissions'!$D:$D,$A12,'US - nonGHG Emissions'!$B:$B,$B$1)</f>
        <v>13447958048.324326</v>
      </c>
      <c r="AH12" s="19">
        <f>State_Multipliers!AD13*SUMIFS('US - nonGHG Emissions'!AK:AK,'US - nonGHG Emissions'!$D:$D,$A12,'US - nonGHG Emissions'!$B:$B,$B$1)</f>
        <v>13634657599.599037</v>
      </c>
      <c r="AI12" s="19">
        <f>State_Multipliers!AE13*SUMIFS('US - nonGHG Emissions'!AL:AL,'US - nonGHG Emissions'!$D:$D,$A12,'US - nonGHG Emissions'!$B:$B,$B$1)</f>
        <v>13898345323.268888</v>
      </c>
      <c r="AJ12" s="19">
        <f>State_Multipliers!AF13*SUMIFS('US - nonGHG Emissions'!AM:AM,'US - nonGHG Emissions'!$D:$D,$A12,'US - nonGHG Emissions'!$B:$B,$B$1)</f>
        <v>14257833867.854679</v>
      </c>
      <c r="AK12" s="19">
        <f>State_Multipliers!AG13*SUMIFS('US - nonGHG Emissions'!AN:AN,'US - nonGHG Emissions'!$D:$D,$A12,'US - nonGHG Emissions'!$B:$B,$B$1)</f>
        <v>14598673990.13851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39499934.075253077</v>
      </c>
      <c r="H13" s="19">
        <f>State_Multipliers!D14*SUMIFS('US - nonGHG Emissions'!K:K,'US - nonGHG Emissions'!$D:$D,$A13,'US - nonGHG Emissions'!$B:$B,$B$1)</f>
        <v>40409041.380135968</v>
      </c>
      <c r="I13" s="19">
        <f>State_Multipliers!E14*SUMIFS('US - nonGHG Emissions'!L:L,'US - nonGHG Emissions'!$D:$D,$A13,'US - nonGHG Emissions'!$B:$B,$B$1)</f>
        <v>43352234.998338178</v>
      </c>
      <c r="J13" s="19">
        <f>State_Multipliers!F14*SUMIFS('US - nonGHG Emissions'!M:M,'US - nonGHG Emissions'!$D:$D,$A13,'US - nonGHG Emissions'!$B:$B,$B$1)</f>
        <v>44992347.647947416</v>
      </c>
      <c r="K13" s="19">
        <f>State_Multipliers!G14*SUMIFS('US - nonGHG Emissions'!N:N,'US - nonGHG Emissions'!$D:$D,$A13,'US - nonGHG Emissions'!$B:$B,$B$1)</f>
        <v>46632822.58309751</v>
      </c>
      <c r="L13" s="19">
        <f>State_Multipliers!H14*SUMIFS('US - nonGHG Emissions'!O:O,'US - nonGHG Emissions'!$D:$D,$A13,'US - nonGHG Emissions'!$B:$B,$B$1)</f>
        <v>47991439.430915236</v>
      </c>
      <c r="M13" s="19">
        <f>State_Multipliers!I14*SUMIFS('US - nonGHG Emissions'!P:P,'US - nonGHG Emissions'!$D:$D,$A13,'US - nonGHG Emissions'!$B:$B,$B$1)</f>
        <v>49006500.528184801</v>
      </c>
      <c r="N13" s="19">
        <f>State_Multipliers!J14*SUMIFS('US - nonGHG Emissions'!Q:Q,'US - nonGHG Emissions'!$D:$D,$A13,'US - nonGHG Emissions'!$B:$B,$B$1)</f>
        <v>49517677.378564402</v>
      </c>
      <c r="O13" s="19">
        <f>State_Multipliers!K14*SUMIFS('US - nonGHG Emissions'!R:R,'US - nonGHG Emissions'!$D:$D,$A13,'US - nonGHG Emissions'!$B:$B,$B$1)</f>
        <v>49789759.587030053</v>
      </c>
      <c r="P13" s="19">
        <f>State_Multipliers!L14*SUMIFS('US - nonGHG Emissions'!S:S,'US - nonGHG Emissions'!$D:$D,$A13,'US - nonGHG Emissions'!$B:$B,$B$1)</f>
        <v>50429314.344145</v>
      </c>
      <c r="Q13" s="19">
        <f>State_Multipliers!M14*SUMIFS('US - nonGHG Emissions'!T:T,'US - nonGHG Emissions'!$D:$D,$A13,'US - nonGHG Emissions'!$B:$B,$B$1)</f>
        <v>51066889.006831542</v>
      </c>
      <c r="R13" s="19">
        <f>State_Multipliers!N14*SUMIFS('US - nonGHG Emissions'!U:U,'US - nonGHG Emissions'!$D:$D,$A13,'US - nonGHG Emissions'!$B:$B,$B$1)</f>
        <v>51565302.314722382</v>
      </c>
      <c r="S13" s="19">
        <f>State_Multipliers!O14*SUMIFS('US - nonGHG Emissions'!V:V,'US - nonGHG Emissions'!$D:$D,$A13,'US - nonGHG Emissions'!$B:$B,$B$1)</f>
        <v>52529137.314855032</v>
      </c>
      <c r="T13" s="19">
        <f>State_Multipliers!P14*SUMIFS('US - nonGHG Emissions'!W:W,'US - nonGHG Emissions'!$D:$D,$A13,'US - nonGHG Emissions'!$B:$B,$B$1)</f>
        <v>53121889.869307354</v>
      </c>
      <c r="U13" s="19">
        <f>State_Multipliers!Q14*SUMIFS('US - nonGHG Emissions'!X:X,'US - nonGHG Emissions'!$D:$D,$A13,'US - nonGHG Emissions'!$B:$B,$B$1)</f>
        <v>53986415.705094948</v>
      </c>
      <c r="V13" s="19">
        <f>State_Multipliers!R14*SUMIFS('US - nonGHG Emissions'!Y:Y,'US - nonGHG Emissions'!$D:$D,$A13,'US - nonGHG Emissions'!$B:$B,$B$1)</f>
        <v>54870427.070172042</v>
      </c>
      <c r="W13" s="19">
        <f>State_Multipliers!S14*SUMIFS('US - nonGHG Emissions'!Z:Z,'US - nonGHG Emissions'!$D:$D,$A13,'US - nonGHG Emissions'!$B:$B,$B$1)</f>
        <v>55618706.645555444</v>
      </c>
      <c r="X13" s="19">
        <f>State_Multipliers!T14*SUMIFS('US - nonGHG Emissions'!AA:AA,'US - nonGHG Emissions'!$D:$D,$A13,'US - nonGHG Emissions'!$B:$B,$B$1)</f>
        <v>56374074.747293375</v>
      </c>
      <c r="Y13" s="19">
        <f>State_Multipliers!U14*SUMIFS('US - nonGHG Emissions'!AB:AB,'US - nonGHG Emissions'!$D:$D,$A13,'US - nonGHG Emissions'!$B:$B,$B$1)</f>
        <v>57231892.293074906</v>
      </c>
      <c r="Z13" s="19">
        <f>State_Multipliers!V14*SUMIFS('US - nonGHG Emissions'!AC:AC,'US - nonGHG Emissions'!$D:$D,$A13,'US - nonGHG Emissions'!$B:$B,$B$1)</f>
        <v>58047084.488871403</v>
      </c>
      <c r="AA13" s="19">
        <f>State_Multipliers!W14*SUMIFS('US - nonGHG Emissions'!AD:AD,'US - nonGHG Emissions'!$D:$D,$A13,'US - nonGHG Emissions'!$B:$B,$B$1)</f>
        <v>58836417.744295083</v>
      </c>
      <c r="AB13" s="19">
        <f>State_Multipliers!X14*SUMIFS('US - nonGHG Emissions'!AE:AE,'US - nonGHG Emissions'!$D:$D,$A13,'US - nonGHG Emissions'!$B:$B,$B$1)</f>
        <v>59973633.246299133</v>
      </c>
      <c r="AC13" s="19">
        <f>State_Multipliers!Y14*SUMIFS('US - nonGHG Emissions'!AF:AF,'US - nonGHG Emissions'!$D:$D,$A13,'US - nonGHG Emissions'!$B:$B,$B$1)</f>
        <v>60975294.043691099</v>
      </c>
      <c r="AD13" s="19">
        <f>State_Multipliers!Z14*SUMIFS('US - nonGHG Emissions'!AG:AG,'US - nonGHG Emissions'!$D:$D,$A13,'US - nonGHG Emissions'!$B:$B,$B$1)</f>
        <v>61876359.097034343</v>
      </c>
      <c r="AE13" s="19">
        <f>State_Multipliers!AA14*SUMIFS('US - nonGHG Emissions'!AH:AH,'US - nonGHG Emissions'!$D:$D,$A13,'US - nonGHG Emissions'!$B:$B,$B$1)</f>
        <v>62884701.512895808</v>
      </c>
      <c r="AF13" s="19">
        <f>State_Multipliers!AB14*SUMIFS('US - nonGHG Emissions'!AI:AI,'US - nonGHG Emissions'!$D:$D,$A13,'US - nonGHG Emissions'!$B:$B,$B$1)</f>
        <v>63828795.322796486</v>
      </c>
      <c r="AG13" s="19">
        <f>State_Multipliers!AC14*SUMIFS('US - nonGHG Emissions'!AJ:AJ,'US - nonGHG Emissions'!$D:$D,$A13,'US - nonGHG Emissions'!$B:$B,$B$1)</f>
        <v>64704228.811834544</v>
      </c>
      <c r="AH13" s="19">
        <f>State_Multipliers!AD14*SUMIFS('US - nonGHG Emissions'!AK:AK,'US - nonGHG Emissions'!$D:$D,$A13,'US - nonGHG Emissions'!$B:$B,$B$1)</f>
        <v>65515244.086305454</v>
      </c>
      <c r="AI13" s="19">
        <f>State_Multipliers!AE14*SUMIFS('US - nonGHG Emissions'!AL:AL,'US - nonGHG Emissions'!$D:$D,$A13,'US - nonGHG Emissions'!$B:$B,$B$1)</f>
        <v>66474508.882315673</v>
      </c>
      <c r="AJ13" s="19">
        <f>State_Multipliers!AF14*SUMIFS('US - nonGHG Emissions'!AM:AM,'US - nonGHG Emissions'!$D:$D,$A13,'US - nonGHG Emissions'!$B:$B,$B$1)</f>
        <v>67663391.390487701</v>
      </c>
      <c r="AK13" s="19">
        <f>State_Multipliers!AG14*SUMIFS('US - nonGHG Emissions'!AN:AN,'US - nonGHG Emissions'!$D:$D,$A13,'US - nonGHG Emissions'!$B:$B,$B$1)</f>
        <v>68828303.860040814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434301597.44808769</v>
      </c>
      <c r="H15" s="19">
        <f>State_Multipliers!D16*SUMIFS('US - nonGHG Emissions'!K:K,'US - nonGHG Emissions'!$D:$D,$A15,'US - nonGHG Emissions'!$B:$B,$B$1)</f>
        <v>446119942.36764479</v>
      </c>
      <c r="I15" s="19">
        <f>State_Multipliers!E16*SUMIFS('US - nonGHG Emissions'!L:L,'US - nonGHG Emissions'!$D:$D,$A15,'US - nonGHG Emissions'!$B:$B,$B$1)</f>
        <v>458904295.07163239</v>
      </c>
      <c r="J15" s="19">
        <f>State_Multipliers!F16*SUMIFS('US - nonGHG Emissions'!M:M,'US - nonGHG Emissions'!$D:$D,$A15,'US - nonGHG Emissions'!$B:$B,$B$1)</f>
        <v>478574074.9511382</v>
      </c>
      <c r="K15" s="19">
        <f>State_Multipliers!G16*SUMIFS('US - nonGHG Emissions'!N:N,'US - nonGHG Emissions'!$D:$D,$A15,'US - nonGHG Emissions'!$B:$B,$B$1)</f>
        <v>493912701.43505263</v>
      </c>
      <c r="L15" s="19">
        <f>State_Multipliers!H16*SUMIFS('US - nonGHG Emissions'!O:O,'US - nonGHG Emissions'!$D:$D,$A15,'US - nonGHG Emissions'!$B:$B,$B$1)</f>
        <v>509716511.02710533</v>
      </c>
      <c r="M15" s="19">
        <f>State_Multipliers!I16*SUMIFS('US - nonGHG Emissions'!P:P,'US - nonGHG Emissions'!$D:$D,$A15,'US - nonGHG Emissions'!$B:$B,$B$1)</f>
        <v>521362880.9359079</v>
      </c>
      <c r="N15" s="19">
        <f>State_Multipliers!J16*SUMIFS('US - nonGHG Emissions'!Q:Q,'US - nonGHG Emissions'!$D:$D,$A15,'US - nonGHG Emissions'!$B:$B,$B$1)</f>
        <v>529322026.11286503</v>
      </c>
      <c r="O15" s="19">
        <f>State_Multipliers!K16*SUMIFS('US - nonGHG Emissions'!R:R,'US - nonGHG Emissions'!$D:$D,$A15,'US - nonGHG Emissions'!$B:$B,$B$1)</f>
        <v>535544496.17915148</v>
      </c>
      <c r="P15" s="19">
        <f>State_Multipliers!L16*SUMIFS('US - nonGHG Emissions'!S:S,'US - nonGHG Emissions'!$D:$D,$A15,'US - nonGHG Emissions'!$B:$B,$B$1)</f>
        <v>543005418.13453758</v>
      </c>
      <c r="Q15" s="19">
        <f>State_Multipliers!M16*SUMIFS('US - nonGHG Emissions'!T:T,'US - nonGHG Emissions'!$D:$D,$A15,'US - nonGHG Emissions'!$B:$B,$B$1)</f>
        <v>549335430.28668404</v>
      </c>
      <c r="R15" s="19">
        <f>State_Multipliers!N16*SUMIFS('US - nonGHG Emissions'!U:U,'US - nonGHG Emissions'!$D:$D,$A15,'US - nonGHG Emissions'!$B:$B,$B$1)</f>
        <v>556790848.53935468</v>
      </c>
      <c r="S15" s="19">
        <f>State_Multipliers!O16*SUMIFS('US - nonGHG Emissions'!V:V,'US - nonGHG Emissions'!$D:$D,$A15,'US - nonGHG Emissions'!$B:$B,$B$1)</f>
        <v>562798402.52529204</v>
      </c>
      <c r="T15" s="19">
        <f>State_Multipliers!P16*SUMIFS('US - nonGHG Emissions'!W:W,'US - nonGHG Emissions'!$D:$D,$A15,'US - nonGHG Emissions'!$B:$B,$B$1)</f>
        <v>568895040.89572632</v>
      </c>
      <c r="U15" s="19">
        <f>State_Multipliers!Q16*SUMIFS('US - nonGHG Emissions'!X:X,'US - nonGHG Emissions'!$D:$D,$A15,'US - nonGHG Emissions'!$B:$B,$B$1)</f>
        <v>576433640.82425046</v>
      </c>
      <c r="V15" s="19">
        <f>State_Multipliers!R16*SUMIFS('US - nonGHG Emissions'!Y:Y,'US - nonGHG Emissions'!$D:$D,$A15,'US - nonGHG Emissions'!$B:$B,$B$1)</f>
        <v>585118528.91838574</v>
      </c>
      <c r="W15" s="19">
        <f>State_Multipliers!S16*SUMIFS('US - nonGHG Emissions'!Z:Z,'US - nonGHG Emissions'!$D:$D,$A15,'US - nonGHG Emissions'!$B:$B,$B$1)</f>
        <v>591993250.3901931</v>
      </c>
      <c r="X15" s="19">
        <f>State_Multipliers!T16*SUMIFS('US - nonGHG Emissions'!AA:AA,'US - nonGHG Emissions'!$D:$D,$A15,'US - nonGHG Emissions'!$B:$B,$B$1)</f>
        <v>598464416.75266325</v>
      </c>
      <c r="Y15" s="19">
        <f>State_Multipliers!U16*SUMIFS('US - nonGHG Emissions'!AB:AB,'US - nonGHG Emissions'!$D:$D,$A15,'US - nonGHG Emissions'!$B:$B,$B$1)</f>
        <v>607193665.53230333</v>
      </c>
      <c r="Z15" s="19">
        <f>State_Multipliers!V16*SUMIFS('US - nonGHG Emissions'!AC:AC,'US - nonGHG Emissions'!$D:$D,$A15,'US - nonGHG Emissions'!$B:$B,$B$1)</f>
        <v>614221977.74276578</v>
      </c>
      <c r="AA15" s="19">
        <f>State_Multipliers!W16*SUMIFS('US - nonGHG Emissions'!AD:AD,'US - nonGHG Emissions'!$D:$D,$A15,'US - nonGHG Emissions'!$B:$B,$B$1)</f>
        <v>622079487.66375947</v>
      </c>
      <c r="AB15" s="19">
        <f>State_Multipliers!X16*SUMIFS('US - nonGHG Emissions'!AE:AE,'US - nonGHG Emissions'!$D:$D,$A15,'US - nonGHG Emissions'!$B:$B,$B$1)</f>
        <v>632105923.9593482</v>
      </c>
      <c r="AC15" s="19">
        <f>State_Multipliers!Y16*SUMIFS('US - nonGHG Emissions'!AF:AF,'US - nonGHG Emissions'!$D:$D,$A15,'US - nonGHG Emissions'!$B:$B,$B$1)</f>
        <v>640763087.53489304</v>
      </c>
      <c r="AD15" s="19">
        <f>State_Multipliers!Z16*SUMIFS('US - nonGHG Emissions'!AG:AG,'US - nonGHG Emissions'!$D:$D,$A15,'US - nonGHG Emissions'!$B:$B,$B$1)</f>
        <v>651828878.12605476</v>
      </c>
      <c r="AE15" s="19">
        <f>State_Multipliers!AA16*SUMIFS('US - nonGHG Emissions'!AH:AH,'US - nonGHG Emissions'!$D:$D,$A15,'US - nonGHG Emissions'!$B:$B,$B$1)</f>
        <v>663930413.43412197</v>
      </c>
      <c r="AF15" s="19">
        <f>State_Multipliers!AB16*SUMIFS('US - nonGHG Emissions'!AI:AI,'US - nonGHG Emissions'!$D:$D,$A15,'US - nonGHG Emissions'!$B:$B,$B$1)</f>
        <v>676277674.96278334</v>
      </c>
      <c r="AG15" s="19">
        <f>State_Multipliers!AC16*SUMIFS('US - nonGHG Emissions'!AJ:AJ,'US - nonGHG Emissions'!$D:$D,$A15,'US - nonGHG Emissions'!$B:$B,$B$1)</f>
        <v>688860079.09430289</v>
      </c>
      <c r="AH15" s="19">
        <f>State_Multipliers!AD16*SUMIFS('US - nonGHG Emissions'!AK:AK,'US - nonGHG Emissions'!$D:$D,$A15,'US - nonGHG Emissions'!$B:$B,$B$1)</f>
        <v>699815242.86099195</v>
      </c>
      <c r="AI15" s="19">
        <f>State_Multipliers!AE16*SUMIFS('US - nonGHG Emissions'!AL:AL,'US - nonGHG Emissions'!$D:$D,$A15,'US - nonGHG Emissions'!$B:$B,$B$1)</f>
        <v>713946886.57659638</v>
      </c>
      <c r="AJ15" s="19">
        <f>State_Multipliers!AF16*SUMIFS('US - nonGHG Emissions'!AM:AM,'US - nonGHG Emissions'!$D:$D,$A15,'US - nonGHG Emissions'!$B:$B,$B$1)</f>
        <v>729479547.14791298</v>
      </c>
      <c r="AK15" s="19">
        <f>State_Multipliers!AG16*SUMIFS('US - nonGHG Emissions'!AN:AN,'US - nonGHG Emissions'!$D:$D,$A15,'US - nonGHG Emissions'!$B:$B,$B$1)</f>
        <v>745487709.00220776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654401888.54796517</v>
      </c>
      <c r="H16" s="19">
        <f>State_Multipliers!D17*SUMIFS('US - nonGHG Emissions'!K:K,'US - nonGHG Emissions'!$D:$D,$A16,'US - nonGHG Emissions'!$B:$B,$B$1)</f>
        <v>612755157.07221568</v>
      </c>
      <c r="I16" s="19">
        <f>State_Multipliers!E17*SUMIFS('US - nonGHG Emissions'!L:L,'US - nonGHG Emissions'!$D:$D,$A16,'US - nonGHG Emissions'!$B:$B,$B$1)</f>
        <v>645438053.26957381</v>
      </c>
      <c r="J16" s="19">
        <f>State_Multipliers!F17*SUMIFS('US - nonGHG Emissions'!M:M,'US - nonGHG Emissions'!$D:$D,$A16,'US - nonGHG Emissions'!$B:$B,$B$1)</f>
        <v>643651487.98201334</v>
      </c>
      <c r="K16" s="19">
        <f>State_Multipliers!G17*SUMIFS('US - nonGHG Emissions'!N:N,'US - nonGHG Emissions'!$D:$D,$A16,'US - nonGHG Emissions'!$B:$B,$B$1)</f>
        <v>683823158.72323787</v>
      </c>
      <c r="L16" s="19">
        <f>State_Multipliers!H17*SUMIFS('US - nonGHG Emissions'!O:O,'US - nonGHG Emissions'!$D:$D,$A16,'US - nonGHG Emissions'!$B:$B,$B$1)</f>
        <v>729969968.71621907</v>
      </c>
      <c r="M16" s="19">
        <f>State_Multipliers!I17*SUMIFS('US - nonGHG Emissions'!P:P,'US - nonGHG Emissions'!$D:$D,$A16,'US - nonGHG Emissions'!$B:$B,$B$1)</f>
        <v>738917104.61747909</v>
      </c>
      <c r="N16" s="19">
        <f>State_Multipliers!J17*SUMIFS('US - nonGHG Emissions'!Q:Q,'US - nonGHG Emissions'!$D:$D,$A16,'US - nonGHG Emissions'!$B:$B,$B$1)</f>
        <v>747269166.60072029</v>
      </c>
      <c r="O16" s="19">
        <f>State_Multipliers!K17*SUMIFS('US - nonGHG Emissions'!R:R,'US - nonGHG Emissions'!$D:$D,$A16,'US - nonGHG Emissions'!$B:$B,$B$1)</f>
        <v>758139407.65114558</v>
      </c>
      <c r="P16" s="19">
        <f>State_Multipliers!L17*SUMIFS('US - nonGHG Emissions'!S:S,'US - nonGHG Emissions'!$D:$D,$A16,'US - nonGHG Emissions'!$B:$B,$B$1)</f>
        <v>775446045.10352957</v>
      </c>
      <c r="Q16" s="19">
        <f>State_Multipliers!M17*SUMIFS('US - nonGHG Emissions'!T:T,'US - nonGHG Emissions'!$D:$D,$A16,'US - nonGHG Emissions'!$B:$B,$B$1)</f>
        <v>791903134.80793869</v>
      </c>
      <c r="R16" s="19">
        <f>State_Multipliers!N17*SUMIFS('US - nonGHG Emissions'!U:U,'US - nonGHG Emissions'!$D:$D,$A16,'US - nonGHG Emissions'!$B:$B,$B$1)</f>
        <v>809161550.84460402</v>
      </c>
      <c r="S16" s="19">
        <f>State_Multipliers!O17*SUMIFS('US - nonGHG Emissions'!V:V,'US - nonGHG Emissions'!$D:$D,$A16,'US - nonGHG Emissions'!$B:$B,$B$1)</f>
        <v>830110204.16878521</v>
      </c>
      <c r="T16" s="19">
        <f>State_Multipliers!P17*SUMIFS('US - nonGHG Emissions'!W:W,'US - nonGHG Emissions'!$D:$D,$A16,'US - nonGHG Emissions'!$B:$B,$B$1)</f>
        <v>839187497.49788928</v>
      </c>
      <c r="U16" s="19">
        <f>State_Multipliers!Q17*SUMIFS('US - nonGHG Emissions'!X:X,'US - nonGHG Emissions'!$D:$D,$A16,'US - nonGHG Emissions'!$B:$B,$B$1)</f>
        <v>849706836.28241575</v>
      </c>
      <c r="V16" s="19">
        <f>State_Multipliers!R17*SUMIFS('US - nonGHG Emissions'!Y:Y,'US - nonGHG Emissions'!$D:$D,$A16,'US - nonGHG Emissions'!$B:$B,$B$1)</f>
        <v>866806017.68711591</v>
      </c>
      <c r="W16" s="19">
        <f>State_Multipliers!S17*SUMIFS('US - nonGHG Emissions'!Z:Z,'US - nonGHG Emissions'!$D:$D,$A16,'US - nonGHG Emissions'!$B:$B,$B$1)</f>
        <v>876730326.1844424</v>
      </c>
      <c r="X16" s="19">
        <f>State_Multipliers!T17*SUMIFS('US - nonGHG Emissions'!AA:AA,'US - nonGHG Emissions'!$D:$D,$A16,'US - nonGHG Emissions'!$B:$B,$B$1)</f>
        <v>895549152.57259905</v>
      </c>
      <c r="Y16" s="19">
        <f>State_Multipliers!U17*SUMIFS('US - nonGHG Emissions'!AB:AB,'US - nonGHG Emissions'!$D:$D,$A16,'US - nonGHG Emissions'!$B:$B,$B$1)</f>
        <v>922063543.98995984</v>
      </c>
      <c r="Z16" s="19">
        <f>State_Multipliers!V17*SUMIFS('US - nonGHG Emissions'!AC:AC,'US - nonGHG Emissions'!$D:$D,$A16,'US - nonGHG Emissions'!$B:$B,$B$1)</f>
        <v>947342308.73208261</v>
      </c>
      <c r="AA16" s="19">
        <f>State_Multipliers!W17*SUMIFS('US - nonGHG Emissions'!AD:AD,'US - nonGHG Emissions'!$D:$D,$A16,'US - nonGHG Emissions'!$B:$B,$B$1)</f>
        <v>952074406.08692133</v>
      </c>
      <c r="AB16" s="19">
        <f>State_Multipliers!X17*SUMIFS('US - nonGHG Emissions'!AE:AE,'US - nonGHG Emissions'!$D:$D,$A16,'US - nonGHG Emissions'!$B:$B,$B$1)</f>
        <v>964167502.36022449</v>
      </c>
      <c r="AC16" s="19">
        <f>State_Multipliers!Y17*SUMIFS('US - nonGHG Emissions'!AF:AF,'US - nonGHG Emissions'!$D:$D,$A16,'US - nonGHG Emissions'!$B:$B,$B$1)</f>
        <v>982453486.24551439</v>
      </c>
      <c r="AD16" s="19">
        <f>State_Multipliers!Z17*SUMIFS('US - nonGHG Emissions'!AG:AG,'US - nonGHG Emissions'!$D:$D,$A16,'US - nonGHG Emissions'!$B:$B,$B$1)</f>
        <v>1007062155.0680919</v>
      </c>
      <c r="AE16" s="19">
        <f>State_Multipliers!AA17*SUMIFS('US - nonGHG Emissions'!AH:AH,'US - nonGHG Emissions'!$D:$D,$A16,'US - nonGHG Emissions'!$B:$B,$B$1)</f>
        <v>1017331852.6095455</v>
      </c>
      <c r="AF16" s="19">
        <f>State_Multipliers!AB17*SUMIFS('US - nonGHG Emissions'!AI:AI,'US - nonGHG Emissions'!$D:$D,$A16,'US - nonGHG Emissions'!$B:$B,$B$1)</f>
        <v>1031232493.3229238</v>
      </c>
      <c r="AG16" s="19">
        <f>State_Multipliers!AC17*SUMIFS('US - nonGHG Emissions'!AJ:AJ,'US - nonGHG Emissions'!$D:$D,$A16,'US - nonGHG Emissions'!$B:$B,$B$1)</f>
        <v>1026960153.6016719</v>
      </c>
      <c r="AH16" s="19">
        <f>State_Multipliers!AD17*SUMIFS('US - nonGHG Emissions'!AK:AK,'US - nonGHG Emissions'!$D:$D,$A16,'US - nonGHG Emissions'!$B:$B,$B$1)</f>
        <v>1019867258.3262957</v>
      </c>
      <c r="AI16" s="19">
        <f>State_Multipliers!AE17*SUMIFS('US - nonGHG Emissions'!AL:AL,'US - nonGHG Emissions'!$D:$D,$A16,'US - nonGHG Emissions'!$B:$B,$B$1)</f>
        <v>1035049346.8885441</v>
      </c>
      <c r="AJ16" s="19">
        <f>State_Multipliers!AF17*SUMIFS('US - nonGHG Emissions'!AM:AM,'US - nonGHG Emissions'!$D:$D,$A16,'US - nonGHG Emissions'!$B:$B,$B$1)</f>
        <v>1057282526.6382135</v>
      </c>
      <c r="AK16" s="19">
        <f>State_Multipliers!AG17*SUMIFS('US - nonGHG Emissions'!AN:AN,'US - nonGHG Emissions'!$D:$D,$A16,'US - nonGHG Emissions'!$B:$B,$B$1)</f>
        <v>1086697416.9517007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20193115.467939787</v>
      </c>
      <c r="H17" s="19">
        <f>State_Multipliers!D18*SUMIFS('US - nonGHG Emissions'!K:K,'US - nonGHG Emissions'!$D:$D,$A17,'US - nonGHG Emissions'!$B:$B,$B$1)</f>
        <v>20514876.429510128</v>
      </c>
      <c r="I17" s="19">
        <f>State_Multipliers!E18*SUMIFS('US - nonGHG Emissions'!L:L,'US - nonGHG Emissions'!$D:$D,$A17,'US - nonGHG Emissions'!$B:$B,$B$1)</f>
        <v>21336135.990133453</v>
      </c>
      <c r="J17" s="19">
        <f>State_Multipliers!F18*SUMIFS('US - nonGHG Emissions'!M:M,'US - nonGHG Emissions'!$D:$D,$A17,'US - nonGHG Emissions'!$B:$B,$B$1)</f>
        <v>21755707.566384792</v>
      </c>
      <c r="K17" s="19">
        <f>State_Multipliers!G18*SUMIFS('US - nonGHG Emissions'!N:N,'US - nonGHG Emissions'!$D:$D,$A17,'US - nonGHG Emissions'!$B:$B,$B$1)</f>
        <v>22244333.267302152</v>
      </c>
      <c r="L17" s="19">
        <f>State_Multipliers!H18*SUMIFS('US - nonGHG Emissions'!O:O,'US - nonGHG Emissions'!$D:$D,$A17,'US - nonGHG Emissions'!$B:$B,$B$1)</f>
        <v>22892055.009392586</v>
      </c>
      <c r="M17" s="19">
        <f>State_Multipliers!I18*SUMIFS('US - nonGHG Emissions'!P:P,'US - nonGHG Emissions'!$D:$D,$A17,'US - nonGHG Emissions'!$B:$B,$B$1)</f>
        <v>23395924.251320671</v>
      </c>
      <c r="N17" s="19">
        <f>State_Multipliers!J18*SUMIFS('US - nonGHG Emissions'!Q:Q,'US - nonGHG Emissions'!$D:$D,$A17,'US - nonGHG Emissions'!$B:$B,$B$1)</f>
        <v>23698884.962344866</v>
      </c>
      <c r="O17" s="19">
        <f>State_Multipliers!K18*SUMIFS('US - nonGHG Emissions'!R:R,'US - nonGHG Emissions'!$D:$D,$A17,'US - nonGHG Emissions'!$B:$B,$B$1)</f>
        <v>24042063.837244958</v>
      </c>
      <c r="P17" s="19">
        <f>State_Multipliers!L18*SUMIFS('US - nonGHG Emissions'!S:S,'US - nonGHG Emissions'!$D:$D,$A17,'US - nonGHG Emissions'!$B:$B,$B$1)</f>
        <v>24377225.017089061</v>
      </c>
      <c r="Q17" s="19">
        <f>State_Multipliers!M18*SUMIFS('US - nonGHG Emissions'!T:T,'US - nonGHG Emissions'!$D:$D,$A17,'US - nonGHG Emissions'!$B:$B,$B$1)</f>
        <v>24617700.657144647</v>
      </c>
      <c r="R17" s="19">
        <f>State_Multipliers!N18*SUMIFS('US - nonGHG Emissions'!U:U,'US - nonGHG Emissions'!$D:$D,$A17,'US - nonGHG Emissions'!$B:$B,$B$1)</f>
        <v>24841475.338263646</v>
      </c>
      <c r="S17" s="19">
        <f>State_Multipliers!O18*SUMIFS('US - nonGHG Emissions'!V:V,'US - nonGHG Emissions'!$D:$D,$A17,'US - nonGHG Emissions'!$B:$B,$B$1)</f>
        <v>25176141.131650411</v>
      </c>
      <c r="T17" s="19">
        <f>State_Multipliers!P18*SUMIFS('US - nonGHG Emissions'!W:W,'US - nonGHG Emissions'!$D:$D,$A17,'US - nonGHG Emissions'!$B:$B,$B$1)</f>
        <v>25405506.709729698</v>
      </c>
      <c r="U17" s="19">
        <f>State_Multipliers!Q18*SUMIFS('US - nonGHG Emissions'!X:X,'US - nonGHG Emissions'!$D:$D,$A17,'US - nonGHG Emissions'!$B:$B,$B$1)</f>
        <v>25796460.54113134</v>
      </c>
      <c r="V17" s="19">
        <f>State_Multipliers!R18*SUMIFS('US - nonGHG Emissions'!Y:Y,'US - nonGHG Emissions'!$D:$D,$A17,'US - nonGHG Emissions'!$B:$B,$B$1)</f>
        <v>26254438.105962884</v>
      </c>
      <c r="W17" s="19">
        <f>State_Multipliers!S18*SUMIFS('US - nonGHG Emissions'!Z:Z,'US - nonGHG Emissions'!$D:$D,$A17,'US - nonGHG Emissions'!$B:$B,$B$1)</f>
        <v>26694822.940766931</v>
      </c>
      <c r="X17" s="19">
        <f>State_Multipliers!T18*SUMIFS('US - nonGHG Emissions'!AA:AA,'US - nonGHG Emissions'!$D:$D,$A17,'US - nonGHG Emissions'!$B:$B,$B$1)</f>
        <v>27186538.629806168</v>
      </c>
      <c r="Y17" s="19">
        <f>State_Multipliers!U18*SUMIFS('US - nonGHG Emissions'!AB:AB,'US - nonGHG Emissions'!$D:$D,$A17,'US - nonGHG Emissions'!$B:$B,$B$1)</f>
        <v>27710857.934884351</v>
      </c>
      <c r="Z17" s="19">
        <f>State_Multipliers!V18*SUMIFS('US - nonGHG Emissions'!AC:AC,'US - nonGHG Emissions'!$D:$D,$A17,'US - nonGHG Emissions'!$B:$B,$B$1)</f>
        <v>28288132.889170088</v>
      </c>
      <c r="AA17" s="19">
        <f>State_Multipliers!W18*SUMIFS('US - nonGHG Emissions'!AD:AD,'US - nonGHG Emissions'!$D:$D,$A17,'US - nonGHG Emissions'!$B:$B,$B$1)</f>
        <v>28781376.293214422</v>
      </c>
      <c r="AB17" s="19">
        <f>State_Multipliers!X18*SUMIFS('US - nonGHG Emissions'!AE:AE,'US - nonGHG Emissions'!$D:$D,$A17,'US - nonGHG Emissions'!$B:$B,$B$1)</f>
        <v>29292366.297677543</v>
      </c>
      <c r="AC17" s="19">
        <f>State_Multipliers!Y18*SUMIFS('US - nonGHG Emissions'!AF:AF,'US - nonGHG Emissions'!$D:$D,$A17,'US - nonGHG Emissions'!$B:$B,$B$1)</f>
        <v>29767007.827517174</v>
      </c>
      <c r="AD17" s="19">
        <f>State_Multipliers!Z18*SUMIFS('US - nonGHG Emissions'!AG:AG,'US - nonGHG Emissions'!$D:$D,$A17,'US - nonGHG Emissions'!$B:$B,$B$1)</f>
        <v>30145412.635732248</v>
      </c>
      <c r="AE17" s="19">
        <f>State_Multipliers!AA18*SUMIFS('US - nonGHG Emissions'!AH:AH,'US - nonGHG Emissions'!$D:$D,$A17,'US - nonGHG Emissions'!$B:$B,$B$1)</f>
        <v>30515690.766505942</v>
      </c>
      <c r="AF17" s="19">
        <f>State_Multipliers!AB18*SUMIFS('US - nonGHG Emissions'!AI:AI,'US - nonGHG Emissions'!$D:$D,$A17,'US - nonGHG Emissions'!$B:$B,$B$1)</f>
        <v>30823995.136336405</v>
      </c>
      <c r="AG17" s="19">
        <f>State_Multipliers!AC18*SUMIFS('US - nonGHG Emissions'!AJ:AJ,'US - nonGHG Emissions'!$D:$D,$A17,'US - nonGHG Emissions'!$B:$B,$B$1)</f>
        <v>31027266.017522294</v>
      </c>
      <c r="AH17" s="19">
        <f>State_Multipliers!AD18*SUMIFS('US - nonGHG Emissions'!AK:AK,'US - nonGHG Emissions'!$D:$D,$A17,'US - nonGHG Emissions'!$B:$B,$B$1)</f>
        <v>31139938.028250545</v>
      </c>
      <c r="AI17" s="19">
        <f>State_Multipliers!AE18*SUMIFS('US - nonGHG Emissions'!AL:AL,'US - nonGHG Emissions'!$D:$D,$A17,'US - nonGHG Emissions'!$B:$B,$B$1)</f>
        <v>31222540.883791074</v>
      </c>
      <c r="AJ17" s="19">
        <f>State_Multipliers!AF18*SUMIFS('US - nonGHG Emissions'!AM:AM,'US - nonGHG Emissions'!$D:$D,$A17,'US - nonGHG Emissions'!$B:$B,$B$1)</f>
        <v>31450419.660024036</v>
      </c>
      <c r="AK17" s="19">
        <f>State_Multipliers!AG18*SUMIFS('US - nonGHG Emissions'!AN:AN,'US - nonGHG Emissions'!$D:$D,$A17,'US - nonGHG Emissions'!$B:$B,$B$1)</f>
        <v>31772276.612627245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44979700.903723396</v>
      </c>
      <c r="H18" s="19">
        <f>State_Multipliers!D19*SUMIFS('US - nonGHG Emissions'!K:K,'US - nonGHG Emissions'!$D:$D,$A18,'US - nonGHG Emissions'!$B:$B,$B$1)</f>
        <v>47120122.123376615</v>
      </c>
      <c r="I18" s="19">
        <f>State_Multipliers!E19*SUMIFS('US - nonGHG Emissions'!L:L,'US - nonGHG Emissions'!$D:$D,$A18,'US - nonGHG Emissions'!$B:$B,$B$1)</f>
        <v>49845069.525414266</v>
      </c>
      <c r="J18" s="19">
        <f>State_Multipliers!F19*SUMIFS('US - nonGHG Emissions'!M:M,'US - nonGHG Emissions'!$D:$D,$A18,'US - nonGHG Emissions'!$B:$B,$B$1)</f>
        <v>51027062.811953641</v>
      </c>
      <c r="K18" s="19">
        <f>State_Multipliers!G19*SUMIFS('US - nonGHG Emissions'!N:N,'US - nonGHG Emissions'!$D:$D,$A18,'US - nonGHG Emissions'!$B:$B,$B$1)</f>
        <v>52756587.039815977</v>
      </c>
      <c r="L18" s="19">
        <f>State_Multipliers!H19*SUMIFS('US - nonGHG Emissions'!O:O,'US - nonGHG Emissions'!$D:$D,$A18,'US - nonGHG Emissions'!$B:$B,$B$1)</f>
        <v>54385077.889033504</v>
      </c>
      <c r="M18" s="19">
        <f>State_Multipliers!I19*SUMIFS('US - nonGHG Emissions'!P:P,'US - nonGHG Emissions'!$D:$D,$A18,'US - nonGHG Emissions'!$B:$B,$B$1)</f>
        <v>55680213.838477708</v>
      </c>
      <c r="N18" s="19">
        <f>State_Multipliers!J19*SUMIFS('US - nonGHG Emissions'!Q:Q,'US - nonGHG Emissions'!$D:$D,$A18,'US - nonGHG Emissions'!$B:$B,$B$1)</f>
        <v>56587250.581532456</v>
      </c>
      <c r="O18" s="19">
        <f>State_Multipliers!K19*SUMIFS('US - nonGHG Emissions'!R:R,'US - nonGHG Emissions'!$D:$D,$A18,'US - nonGHG Emissions'!$B:$B,$B$1)</f>
        <v>57476321.841708742</v>
      </c>
      <c r="P18" s="19">
        <f>State_Multipliers!L19*SUMIFS('US - nonGHG Emissions'!S:S,'US - nonGHG Emissions'!$D:$D,$A18,'US - nonGHG Emissions'!$B:$B,$B$1)</f>
        <v>58736459.332496911</v>
      </c>
      <c r="Q18" s="19">
        <f>State_Multipliers!M19*SUMIFS('US - nonGHG Emissions'!T:T,'US - nonGHG Emissions'!$D:$D,$A18,'US - nonGHG Emissions'!$B:$B,$B$1)</f>
        <v>59762460.188433178</v>
      </c>
      <c r="R18" s="19">
        <f>State_Multipliers!N19*SUMIFS('US - nonGHG Emissions'!U:U,'US - nonGHG Emissions'!$D:$D,$A18,'US - nonGHG Emissions'!$B:$B,$B$1)</f>
        <v>60460310.737749361</v>
      </c>
      <c r="S18" s="19">
        <f>State_Multipliers!O19*SUMIFS('US - nonGHG Emissions'!V:V,'US - nonGHG Emissions'!$D:$D,$A18,'US - nonGHG Emissions'!$B:$B,$B$1)</f>
        <v>61845858.445187487</v>
      </c>
      <c r="T18" s="19">
        <f>State_Multipliers!P19*SUMIFS('US - nonGHG Emissions'!W:W,'US - nonGHG Emissions'!$D:$D,$A18,'US - nonGHG Emissions'!$B:$B,$B$1)</f>
        <v>62831649.910337038</v>
      </c>
      <c r="U18" s="19">
        <f>State_Multipliers!Q19*SUMIFS('US - nonGHG Emissions'!X:X,'US - nonGHG Emissions'!$D:$D,$A18,'US - nonGHG Emissions'!$B:$B,$B$1)</f>
        <v>63891759.887341686</v>
      </c>
      <c r="V18" s="19">
        <f>State_Multipliers!R19*SUMIFS('US - nonGHG Emissions'!Y:Y,'US - nonGHG Emissions'!$D:$D,$A18,'US - nonGHG Emissions'!$B:$B,$B$1)</f>
        <v>64927967.406365916</v>
      </c>
      <c r="W18" s="19">
        <f>State_Multipliers!S19*SUMIFS('US - nonGHG Emissions'!Z:Z,'US - nonGHG Emissions'!$D:$D,$A18,'US - nonGHG Emissions'!$B:$B,$B$1)</f>
        <v>65799109.343077488</v>
      </c>
      <c r="X18" s="19">
        <f>State_Multipliers!T19*SUMIFS('US - nonGHG Emissions'!AA:AA,'US - nonGHG Emissions'!$D:$D,$A18,'US - nonGHG Emissions'!$B:$B,$B$1)</f>
        <v>66803299.956180364</v>
      </c>
      <c r="Y18" s="19">
        <f>State_Multipliers!U19*SUMIFS('US - nonGHG Emissions'!AB:AB,'US - nonGHG Emissions'!$D:$D,$A18,'US - nonGHG Emissions'!$B:$B,$B$1)</f>
        <v>68031156.371891066</v>
      </c>
      <c r="Z18" s="19">
        <f>State_Multipliers!V19*SUMIFS('US - nonGHG Emissions'!AC:AC,'US - nonGHG Emissions'!$D:$D,$A18,'US - nonGHG Emissions'!$B:$B,$B$1)</f>
        <v>69096866.059325874</v>
      </c>
      <c r="AA18" s="19">
        <f>State_Multipliers!W19*SUMIFS('US - nonGHG Emissions'!AD:AD,'US - nonGHG Emissions'!$D:$D,$A18,'US - nonGHG Emissions'!$B:$B,$B$1)</f>
        <v>70246297.935785979</v>
      </c>
      <c r="AB18" s="19">
        <f>State_Multipliers!X19*SUMIFS('US - nonGHG Emissions'!AE:AE,'US - nonGHG Emissions'!$D:$D,$A18,'US - nonGHG Emissions'!$B:$B,$B$1)</f>
        <v>72061586.984242111</v>
      </c>
      <c r="AC18" s="19">
        <f>State_Multipliers!Y19*SUMIFS('US - nonGHG Emissions'!AF:AF,'US - nonGHG Emissions'!$D:$D,$A18,'US - nonGHG Emissions'!$B:$B,$B$1)</f>
        <v>73563377.001174048</v>
      </c>
      <c r="AD18" s="19">
        <f>State_Multipliers!Z19*SUMIFS('US - nonGHG Emissions'!AG:AG,'US - nonGHG Emissions'!$D:$D,$A18,'US - nonGHG Emissions'!$B:$B,$B$1)</f>
        <v>74985609.915382788</v>
      </c>
      <c r="AE18" s="19">
        <f>State_Multipliers!AA19*SUMIFS('US - nonGHG Emissions'!AH:AH,'US - nonGHG Emissions'!$D:$D,$A18,'US - nonGHG Emissions'!$B:$B,$B$1)</f>
        <v>76622016.326493904</v>
      </c>
      <c r="AF18" s="19">
        <f>State_Multipliers!AB19*SUMIFS('US - nonGHG Emissions'!AI:AI,'US - nonGHG Emissions'!$D:$D,$A18,'US - nonGHG Emissions'!$B:$B,$B$1)</f>
        <v>78019354.834206238</v>
      </c>
      <c r="AG18" s="19">
        <f>State_Multipliers!AC19*SUMIFS('US - nonGHG Emissions'!AJ:AJ,'US - nonGHG Emissions'!$D:$D,$A18,'US - nonGHG Emissions'!$B:$B,$B$1)</f>
        <v>79304814.269664153</v>
      </c>
      <c r="AH18" s="19">
        <f>State_Multipliers!AD19*SUMIFS('US - nonGHG Emissions'!AK:AK,'US - nonGHG Emissions'!$D:$D,$A18,'US - nonGHG Emissions'!$B:$B,$B$1)</f>
        <v>80402454.383348182</v>
      </c>
      <c r="AI18" s="19">
        <f>State_Multipliers!AE19*SUMIFS('US - nonGHG Emissions'!AL:AL,'US - nonGHG Emissions'!$D:$D,$A18,'US - nonGHG Emissions'!$B:$B,$B$1)</f>
        <v>82239152.243296593</v>
      </c>
      <c r="AJ18" s="19">
        <f>State_Multipliers!AF19*SUMIFS('US - nonGHG Emissions'!AM:AM,'US - nonGHG Emissions'!$D:$D,$A18,'US - nonGHG Emissions'!$B:$B,$B$1)</f>
        <v>84439690.308412448</v>
      </c>
      <c r="AK18" s="19">
        <f>State_Multipliers!AG19*SUMIFS('US - nonGHG Emissions'!AN:AN,'US - nonGHG Emissions'!$D:$D,$A18,'US - nonGHG Emissions'!$B:$B,$B$1)</f>
        <v>86655751.55938597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9278282.2163326982</v>
      </c>
      <c r="H19" s="19">
        <f>State_Multipliers!D20*SUMIFS('US - nonGHG Emissions'!K:K,'US - nonGHG Emissions'!$D:$D,$A19,'US - nonGHG Emissions'!$B:$B,$B$1)</f>
        <v>10519212.577481655</v>
      </c>
      <c r="I19" s="19">
        <f>State_Multipliers!E20*SUMIFS('US - nonGHG Emissions'!L:L,'US - nonGHG Emissions'!$D:$D,$A19,'US - nonGHG Emissions'!$B:$B,$B$1)</f>
        <v>11232656.48737184</v>
      </c>
      <c r="J19" s="19">
        <f>State_Multipliers!F20*SUMIFS('US - nonGHG Emissions'!M:M,'US - nonGHG Emissions'!$D:$D,$A19,'US - nonGHG Emissions'!$B:$B,$B$1)</f>
        <v>11263323.044161716</v>
      </c>
      <c r="K19" s="19">
        <f>State_Multipliers!G20*SUMIFS('US - nonGHG Emissions'!N:N,'US - nonGHG Emissions'!$D:$D,$A19,'US - nonGHG Emissions'!$B:$B,$B$1)</f>
        <v>11691907.717020195</v>
      </c>
      <c r="L19" s="19">
        <f>State_Multipliers!H20*SUMIFS('US - nonGHG Emissions'!O:O,'US - nonGHG Emissions'!$D:$D,$A19,'US - nonGHG Emissions'!$B:$B,$B$1)</f>
        <v>11974530.43025594</v>
      </c>
      <c r="M19" s="19">
        <f>State_Multipliers!I20*SUMIFS('US - nonGHG Emissions'!P:P,'US - nonGHG Emissions'!$D:$D,$A19,'US - nonGHG Emissions'!$B:$B,$B$1)</f>
        <v>12172793.431842847</v>
      </c>
      <c r="N19" s="19">
        <f>State_Multipliers!J20*SUMIFS('US - nonGHG Emissions'!Q:Q,'US - nonGHG Emissions'!$D:$D,$A19,'US - nonGHG Emissions'!$B:$B,$B$1)</f>
        <v>12281809.548988625</v>
      </c>
      <c r="O19" s="19">
        <f>State_Multipliers!K20*SUMIFS('US - nonGHG Emissions'!R:R,'US - nonGHG Emissions'!$D:$D,$A19,'US - nonGHG Emissions'!$B:$B,$B$1)</f>
        <v>12394119.515366865</v>
      </c>
      <c r="P19" s="19">
        <f>State_Multipliers!L20*SUMIFS('US - nonGHG Emissions'!S:S,'US - nonGHG Emissions'!$D:$D,$A19,'US - nonGHG Emissions'!$B:$B,$B$1)</f>
        <v>12564954.480518451</v>
      </c>
      <c r="Q19" s="19">
        <f>State_Multipliers!M20*SUMIFS('US - nonGHG Emissions'!T:T,'US - nonGHG Emissions'!$D:$D,$A19,'US - nonGHG Emissions'!$B:$B,$B$1)</f>
        <v>12744294.272916837</v>
      </c>
      <c r="R19" s="19">
        <f>State_Multipliers!N20*SUMIFS('US - nonGHG Emissions'!U:U,'US - nonGHG Emissions'!$D:$D,$A19,'US - nonGHG Emissions'!$B:$B,$B$1)</f>
        <v>12799835.237695416</v>
      </c>
      <c r="S19" s="19">
        <f>State_Multipliers!O20*SUMIFS('US - nonGHG Emissions'!V:V,'US - nonGHG Emissions'!$D:$D,$A19,'US - nonGHG Emissions'!$B:$B,$B$1)</f>
        <v>13129734.810590301</v>
      </c>
      <c r="T19" s="19">
        <f>State_Multipliers!P20*SUMIFS('US - nonGHG Emissions'!W:W,'US - nonGHG Emissions'!$D:$D,$A19,'US - nonGHG Emissions'!$B:$B,$B$1)</f>
        <v>13283058.921241354</v>
      </c>
      <c r="U19" s="19">
        <f>State_Multipliers!Q20*SUMIFS('US - nonGHG Emissions'!X:X,'US - nonGHG Emissions'!$D:$D,$A19,'US - nonGHG Emissions'!$B:$B,$B$1)</f>
        <v>13485473.562003436</v>
      </c>
      <c r="V19" s="19">
        <f>State_Multipliers!R20*SUMIFS('US - nonGHG Emissions'!Y:Y,'US - nonGHG Emissions'!$D:$D,$A19,'US - nonGHG Emissions'!$B:$B,$B$1)</f>
        <v>13695436.794164002</v>
      </c>
      <c r="W19" s="19">
        <f>State_Multipliers!S20*SUMIFS('US - nonGHG Emissions'!Z:Z,'US - nonGHG Emissions'!$D:$D,$A19,'US - nonGHG Emissions'!$B:$B,$B$1)</f>
        <v>13865913.495652029</v>
      </c>
      <c r="X19" s="19">
        <f>State_Multipliers!T20*SUMIFS('US - nonGHG Emissions'!AA:AA,'US - nonGHG Emissions'!$D:$D,$A19,'US - nonGHG Emissions'!$B:$B,$B$1)</f>
        <v>14042938.361824229</v>
      </c>
      <c r="Y19" s="19">
        <f>State_Multipliers!U20*SUMIFS('US - nonGHG Emissions'!AB:AB,'US - nonGHG Emissions'!$D:$D,$A19,'US - nonGHG Emissions'!$B:$B,$B$1)</f>
        <v>14247736.54952715</v>
      </c>
      <c r="Z19" s="19">
        <f>State_Multipliers!V20*SUMIFS('US - nonGHG Emissions'!AC:AC,'US - nonGHG Emissions'!$D:$D,$A19,'US - nonGHG Emissions'!$B:$B,$B$1)</f>
        <v>14459444.648606453</v>
      </c>
      <c r="AA19" s="19">
        <f>State_Multipliers!W20*SUMIFS('US - nonGHG Emissions'!AD:AD,'US - nonGHG Emissions'!$D:$D,$A19,'US - nonGHG Emissions'!$B:$B,$B$1)</f>
        <v>14647439.745592166</v>
      </c>
      <c r="AB19" s="19">
        <f>State_Multipliers!X20*SUMIFS('US - nonGHG Emissions'!AE:AE,'US - nonGHG Emissions'!$D:$D,$A19,'US - nonGHG Emissions'!$B:$B,$B$1)</f>
        <v>14929768.115472365</v>
      </c>
      <c r="AC19" s="19">
        <f>State_Multipliers!Y20*SUMIFS('US - nonGHG Emissions'!AF:AF,'US - nonGHG Emissions'!$D:$D,$A19,'US - nonGHG Emissions'!$B:$B,$B$1)</f>
        <v>15166159.722402031</v>
      </c>
      <c r="AD19" s="19">
        <f>State_Multipliers!Z20*SUMIFS('US - nonGHG Emissions'!AG:AG,'US - nonGHG Emissions'!$D:$D,$A19,'US - nonGHG Emissions'!$B:$B,$B$1)</f>
        <v>15352899.965700194</v>
      </c>
      <c r="AE19" s="19">
        <f>State_Multipliers!AA20*SUMIFS('US - nonGHG Emissions'!AH:AH,'US - nonGHG Emissions'!$D:$D,$A19,'US - nonGHG Emissions'!$B:$B,$B$1)</f>
        <v>15598596.02907859</v>
      </c>
      <c r="AF19" s="19">
        <f>State_Multipliers!AB20*SUMIFS('US - nonGHG Emissions'!AI:AI,'US - nonGHG Emissions'!$D:$D,$A19,'US - nonGHG Emissions'!$B:$B,$B$1)</f>
        <v>15786218.970283374</v>
      </c>
      <c r="AG19" s="19">
        <f>State_Multipliers!AC20*SUMIFS('US - nonGHG Emissions'!AJ:AJ,'US - nonGHG Emissions'!$D:$D,$A19,'US - nonGHG Emissions'!$B:$B,$B$1)</f>
        <v>16010040.507548304</v>
      </c>
      <c r="AH19" s="19">
        <f>State_Multipliers!AD20*SUMIFS('US - nonGHG Emissions'!AK:AK,'US - nonGHG Emissions'!$D:$D,$A19,'US - nonGHG Emissions'!$B:$B,$B$1)</f>
        <v>16223735.609771684</v>
      </c>
      <c r="AI19" s="19">
        <f>State_Multipliers!AE20*SUMIFS('US - nonGHG Emissions'!AL:AL,'US - nonGHG Emissions'!$D:$D,$A19,'US - nonGHG Emissions'!$B:$B,$B$1)</f>
        <v>16439144.500907371</v>
      </c>
      <c r="AJ19" s="19">
        <f>State_Multipliers!AF20*SUMIFS('US - nonGHG Emissions'!AM:AM,'US - nonGHG Emissions'!$D:$D,$A19,'US - nonGHG Emissions'!$B:$B,$B$1)</f>
        <v>16693264.873910027</v>
      </c>
      <c r="AK19" s="19">
        <f>State_Multipliers!AG20*SUMIFS('US - nonGHG Emissions'!AN:AN,'US - nonGHG Emissions'!$D:$D,$A19,'US - nonGHG Emissions'!$B:$B,$B$1)</f>
        <v>16962166.536864568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71470780.217119783</v>
      </c>
      <c r="H20" s="19">
        <f>State_Multipliers!D21*SUMIFS('US - nonGHG Emissions'!K:K,'US - nonGHG Emissions'!$D:$D,$A20,'US - nonGHG Emissions'!$B:$B,$B$1)</f>
        <v>76586661.556668222</v>
      </c>
      <c r="I20" s="19">
        <f>State_Multipliers!E21*SUMIFS('US - nonGHG Emissions'!L:L,'US - nonGHG Emissions'!$D:$D,$A20,'US - nonGHG Emissions'!$B:$B,$B$1)</f>
        <v>80325149.834108487</v>
      </c>
      <c r="J20" s="19">
        <f>State_Multipliers!F21*SUMIFS('US - nonGHG Emissions'!M:M,'US - nonGHG Emissions'!$D:$D,$A20,'US - nonGHG Emissions'!$B:$B,$B$1)</f>
        <v>81972770.080537602</v>
      </c>
      <c r="K20" s="19">
        <f>State_Multipliers!G21*SUMIFS('US - nonGHG Emissions'!N:N,'US - nonGHG Emissions'!$D:$D,$A20,'US - nonGHG Emissions'!$B:$B,$B$1)</f>
        <v>84631268.057551682</v>
      </c>
      <c r="L20" s="19">
        <f>State_Multipliers!H21*SUMIFS('US - nonGHG Emissions'!O:O,'US - nonGHG Emissions'!$D:$D,$A20,'US - nonGHG Emissions'!$B:$B,$B$1)</f>
        <v>87371655.963796377</v>
      </c>
      <c r="M20" s="19">
        <f>State_Multipliers!I21*SUMIFS('US - nonGHG Emissions'!P:P,'US - nonGHG Emissions'!$D:$D,$A20,'US - nonGHG Emissions'!$B:$B,$B$1)</f>
        <v>89503625.729548991</v>
      </c>
      <c r="N20" s="19">
        <f>State_Multipliers!J21*SUMIFS('US - nonGHG Emissions'!Q:Q,'US - nonGHG Emissions'!$D:$D,$A20,'US - nonGHG Emissions'!$B:$B,$B$1)</f>
        <v>91011417.633287489</v>
      </c>
      <c r="O20" s="19">
        <f>State_Multipliers!K21*SUMIFS('US - nonGHG Emissions'!R:R,'US - nonGHG Emissions'!$D:$D,$A20,'US - nonGHG Emissions'!$B:$B,$B$1)</f>
        <v>92486262.161562338</v>
      </c>
      <c r="P20" s="19">
        <f>State_Multipliers!L21*SUMIFS('US - nonGHG Emissions'!S:S,'US - nonGHG Emissions'!$D:$D,$A20,'US - nonGHG Emissions'!$B:$B,$B$1)</f>
        <v>94309216.590515211</v>
      </c>
      <c r="Q20" s="19">
        <f>State_Multipliers!M21*SUMIFS('US - nonGHG Emissions'!T:T,'US - nonGHG Emissions'!$D:$D,$A20,'US - nonGHG Emissions'!$B:$B,$B$1)</f>
        <v>96071976.140882418</v>
      </c>
      <c r="R20" s="19">
        <f>State_Multipliers!N21*SUMIFS('US - nonGHG Emissions'!U:U,'US - nonGHG Emissions'!$D:$D,$A20,'US - nonGHG Emissions'!$B:$B,$B$1)</f>
        <v>97495039.599267647</v>
      </c>
      <c r="S20" s="19">
        <f>State_Multipliers!O21*SUMIFS('US - nonGHG Emissions'!V:V,'US - nonGHG Emissions'!$D:$D,$A20,'US - nonGHG Emissions'!$B:$B,$B$1)</f>
        <v>100062231.24392615</v>
      </c>
      <c r="T20" s="19">
        <f>State_Multipliers!P21*SUMIFS('US - nonGHG Emissions'!W:W,'US - nonGHG Emissions'!$D:$D,$A20,'US - nonGHG Emissions'!$B:$B,$B$1)</f>
        <v>101753634.02641068</v>
      </c>
      <c r="U20" s="19">
        <f>State_Multipliers!Q21*SUMIFS('US - nonGHG Emissions'!X:X,'US - nonGHG Emissions'!$D:$D,$A20,'US - nonGHG Emissions'!$B:$B,$B$1)</f>
        <v>103624950.13178927</v>
      </c>
      <c r="V20" s="19">
        <f>State_Multipliers!R21*SUMIFS('US - nonGHG Emissions'!Y:Y,'US - nonGHG Emissions'!$D:$D,$A20,'US - nonGHG Emissions'!$B:$B,$B$1)</f>
        <v>105612150.10278513</v>
      </c>
      <c r="W20" s="19">
        <f>State_Multipliers!S21*SUMIFS('US - nonGHG Emissions'!Z:Z,'US - nonGHG Emissions'!$D:$D,$A20,'US - nonGHG Emissions'!$B:$B,$B$1)</f>
        <v>107276715.49083158</v>
      </c>
      <c r="X20" s="19">
        <f>State_Multipliers!T21*SUMIFS('US - nonGHG Emissions'!AA:AA,'US - nonGHG Emissions'!$D:$D,$A20,'US - nonGHG Emissions'!$B:$B,$B$1)</f>
        <v>108742525.45230216</v>
      </c>
      <c r="Y20" s="19">
        <f>State_Multipliers!U21*SUMIFS('US - nonGHG Emissions'!AB:AB,'US - nonGHG Emissions'!$D:$D,$A20,'US - nonGHG Emissions'!$B:$B,$B$1)</f>
        <v>110251942.83761038</v>
      </c>
      <c r="Z20" s="19">
        <f>State_Multipliers!V21*SUMIFS('US - nonGHG Emissions'!AC:AC,'US - nonGHG Emissions'!$D:$D,$A20,'US - nonGHG Emissions'!$B:$B,$B$1)</f>
        <v>111569829.26513644</v>
      </c>
      <c r="AA20" s="19">
        <f>State_Multipliers!W21*SUMIFS('US - nonGHG Emissions'!AD:AD,'US - nonGHG Emissions'!$D:$D,$A20,'US - nonGHG Emissions'!$B:$B,$B$1)</f>
        <v>112773454.41571191</v>
      </c>
      <c r="AB20" s="19">
        <f>State_Multipliers!X21*SUMIFS('US - nonGHG Emissions'!AE:AE,'US - nonGHG Emissions'!$D:$D,$A20,'US - nonGHG Emissions'!$B:$B,$B$1)</f>
        <v>114553992.50090063</v>
      </c>
      <c r="AC20" s="19">
        <f>State_Multipliers!Y21*SUMIFS('US - nonGHG Emissions'!AF:AF,'US - nonGHG Emissions'!$D:$D,$A20,'US - nonGHG Emissions'!$B:$B,$B$1)</f>
        <v>115979792.81980334</v>
      </c>
      <c r="AD20" s="19">
        <f>State_Multipliers!Z21*SUMIFS('US - nonGHG Emissions'!AG:AG,'US - nonGHG Emissions'!$D:$D,$A20,'US - nonGHG Emissions'!$B:$B,$B$1)</f>
        <v>117208243.98396476</v>
      </c>
      <c r="AE20" s="19">
        <f>State_Multipliers!AA21*SUMIFS('US - nonGHG Emissions'!AH:AH,'US - nonGHG Emissions'!$D:$D,$A20,'US - nonGHG Emissions'!$B:$B,$B$1)</f>
        <v>118723943.01241632</v>
      </c>
      <c r="AF20" s="19">
        <f>State_Multipliers!AB21*SUMIFS('US - nonGHG Emissions'!AI:AI,'US - nonGHG Emissions'!$D:$D,$A20,'US - nonGHG Emissions'!$B:$B,$B$1)</f>
        <v>119976295.34189326</v>
      </c>
      <c r="AG20" s="19">
        <f>State_Multipliers!AC21*SUMIFS('US - nonGHG Emissions'!AJ:AJ,'US - nonGHG Emissions'!$D:$D,$A20,'US - nonGHG Emissions'!$B:$B,$B$1)</f>
        <v>121308353.57587193</v>
      </c>
      <c r="AH20" s="19">
        <f>State_Multipliers!AD21*SUMIFS('US - nonGHG Emissions'!AK:AK,'US - nonGHG Emissions'!$D:$D,$A20,'US - nonGHG Emissions'!$B:$B,$B$1)</f>
        <v>122581995.56163444</v>
      </c>
      <c r="AI20" s="19">
        <f>State_Multipliers!AE21*SUMIFS('US - nonGHG Emissions'!AL:AL,'US - nonGHG Emissions'!$D:$D,$A20,'US - nonGHG Emissions'!$B:$B,$B$1)</f>
        <v>123811217.2722975</v>
      </c>
      <c r="AJ20" s="19">
        <f>State_Multipliers!AF21*SUMIFS('US - nonGHG Emissions'!AM:AM,'US - nonGHG Emissions'!$D:$D,$A20,'US - nonGHG Emissions'!$B:$B,$B$1)</f>
        <v>125083701.96571587</v>
      </c>
      <c r="AK20" s="19">
        <f>State_Multipliers!AG21*SUMIFS('US - nonGHG Emissions'!AN:AN,'US - nonGHG Emissions'!$D:$D,$A20,'US - nonGHG Emissions'!$B:$B,$B$1)</f>
        <v>126587367.30643883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67020255.882749714</v>
      </c>
      <c r="H21" s="19">
        <f>State_Multipliers!D22*SUMIFS('US - nonGHG Emissions'!K:K,'US - nonGHG Emissions'!$D:$D,$A21,'US - nonGHG Emissions'!$B:$B,$B$1)</f>
        <v>73109658.417465523</v>
      </c>
      <c r="I21" s="19">
        <f>State_Multipliers!E22*SUMIFS('US - nonGHG Emissions'!L:L,'US - nonGHG Emissions'!$D:$D,$A21,'US - nonGHG Emissions'!$B:$B,$B$1)</f>
        <v>76270707.098534599</v>
      </c>
      <c r="J21" s="19">
        <f>State_Multipliers!F22*SUMIFS('US - nonGHG Emissions'!M:M,'US - nonGHG Emissions'!$D:$D,$A21,'US - nonGHG Emissions'!$B:$B,$B$1)</f>
        <v>78091213.959125355</v>
      </c>
      <c r="K21" s="19">
        <f>State_Multipliers!G22*SUMIFS('US - nonGHG Emissions'!N:N,'US - nonGHG Emissions'!$D:$D,$A21,'US - nonGHG Emissions'!$B:$B,$B$1)</f>
        <v>81008372.260487452</v>
      </c>
      <c r="L21" s="19">
        <f>State_Multipliers!H22*SUMIFS('US - nonGHG Emissions'!O:O,'US - nonGHG Emissions'!$D:$D,$A21,'US - nonGHG Emissions'!$B:$B,$B$1)</f>
        <v>83331467.730215058</v>
      </c>
      <c r="M21" s="19">
        <f>State_Multipliers!I22*SUMIFS('US - nonGHG Emissions'!P:P,'US - nonGHG Emissions'!$D:$D,$A21,'US - nonGHG Emissions'!$B:$B,$B$1)</f>
        <v>84895466.630029738</v>
      </c>
      <c r="N21" s="19">
        <f>State_Multipliers!J22*SUMIFS('US - nonGHG Emissions'!Q:Q,'US - nonGHG Emissions'!$D:$D,$A21,'US - nonGHG Emissions'!$B:$B,$B$1)</f>
        <v>85717124.868443176</v>
      </c>
      <c r="O21" s="19">
        <f>State_Multipliers!K22*SUMIFS('US - nonGHG Emissions'!R:R,'US - nonGHG Emissions'!$D:$D,$A21,'US - nonGHG Emissions'!$B:$B,$B$1)</f>
        <v>86484287.410617977</v>
      </c>
      <c r="P21" s="19">
        <f>State_Multipliers!L22*SUMIFS('US - nonGHG Emissions'!S:S,'US - nonGHG Emissions'!$D:$D,$A21,'US - nonGHG Emissions'!$B:$B,$B$1)</f>
        <v>87896788.356750011</v>
      </c>
      <c r="Q21" s="19">
        <f>State_Multipliers!M22*SUMIFS('US - nonGHG Emissions'!T:T,'US - nonGHG Emissions'!$D:$D,$A21,'US - nonGHG Emissions'!$B:$B,$B$1)</f>
        <v>89096534.784255475</v>
      </c>
      <c r="R21" s="19">
        <f>State_Multipliers!N22*SUMIFS('US - nonGHG Emissions'!U:U,'US - nonGHG Emissions'!$D:$D,$A21,'US - nonGHG Emissions'!$B:$B,$B$1)</f>
        <v>89529616.550306156</v>
      </c>
      <c r="S21" s="19">
        <f>State_Multipliers!O22*SUMIFS('US - nonGHG Emissions'!V:V,'US - nonGHG Emissions'!$D:$D,$A21,'US - nonGHG Emissions'!$B:$B,$B$1)</f>
        <v>91556530.232745335</v>
      </c>
      <c r="T21" s="19">
        <f>State_Multipliers!P22*SUMIFS('US - nonGHG Emissions'!W:W,'US - nonGHG Emissions'!$D:$D,$A21,'US - nonGHG Emissions'!$B:$B,$B$1)</f>
        <v>92611620.365067482</v>
      </c>
      <c r="U21" s="19">
        <f>State_Multipliers!Q22*SUMIFS('US - nonGHG Emissions'!X:X,'US - nonGHG Emissions'!$D:$D,$A21,'US - nonGHG Emissions'!$B:$B,$B$1)</f>
        <v>94079335.466142446</v>
      </c>
      <c r="V21" s="19">
        <f>State_Multipliers!R22*SUMIFS('US - nonGHG Emissions'!Y:Y,'US - nonGHG Emissions'!$D:$D,$A21,'US - nonGHG Emissions'!$B:$B,$B$1)</f>
        <v>95505068.859287575</v>
      </c>
      <c r="W21" s="19">
        <f>State_Multipliers!S22*SUMIFS('US - nonGHG Emissions'!Z:Z,'US - nonGHG Emissions'!$D:$D,$A21,'US - nonGHG Emissions'!$B:$B,$B$1)</f>
        <v>96694474.316540271</v>
      </c>
      <c r="X21" s="19">
        <f>State_Multipliers!T22*SUMIFS('US - nonGHG Emissions'!AA:AA,'US - nonGHG Emissions'!$D:$D,$A21,'US - nonGHG Emissions'!$B:$B,$B$1)</f>
        <v>98071519.181937784</v>
      </c>
      <c r="Y21" s="19">
        <f>State_Multipliers!U22*SUMIFS('US - nonGHG Emissions'!AB:AB,'US - nonGHG Emissions'!$D:$D,$A21,'US - nonGHG Emissions'!$B:$B,$B$1)</f>
        <v>99751196.498039275</v>
      </c>
      <c r="Z21" s="19">
        <f>State_Multipliers!V22*SUMIFS('US - nonGHG Emissions'!AC:AC,'US - nonGHG Emissions'!$D:$D,$A21,'US - nonGHG Emissions'!$B:$B,$B$1)</f>
        <v>101345018.95026346</v>
      </c>
      <c r="AA21" s="19">
        <f>State_Multipliers!W22*SUMIFS('US - nonGHG Emissions'!AD:AD,'US - nonGHG Emissions'!$D:$D,$A21,'US - nonGHG Emissions'!$B:$B,$B$1)</f>
        <v>102795466.99838938</v>
      </c>
      <c r="AB21" s="19">
        <f>State_Multipliers!X22*SUMIFS('US - nonGHG Emissions'!AE:AE,'US - nonGHG Emissions'!$D:$D,$A21,'US - nonGHG Emissions'!$B:$B,$B$1)</f>
        <v>105055839.36748548</v>
      </c>
      <c r="AC21" s="19">
        <f>State_Multipliers!Y22*SUMIFS('US - nonGHG Emissions'!AF:AF,'US - nonGHG Emissions'!$D:$D,$A21,'US - nonGHG Emissions'!$B:$B,$B$1)</f>
        <v>107067056.5054139</v>
      </c>
      <c r="AD21" s="19">
        <f>State_Multipliers!Z22*SUMIFS('US - nonGHG Emissions'!AG:AG,'US - nonGHG Emissions'!$D:$D,$A21,'US - nonGHG Emissions'!$B:$B,$B$1)</f>
        <v>108684002.46018924</v>
      </c>
      <c r="AE21" s="19">
        <f>State_Multipliers!AA22*SUMIFS('US - nonGHG Emissions'!AH:AH,'US - nonGHG Emissions'!$D:$D,$A21,'US - nonGHG Emissions'!$B:$B,$B$1)</f>
        <v>110762610.40261371</v>
      </c>
      <c r="AF21" s="19">
        <f>State_Multipliers!AB22*SUMIFS('US - nonGHG Emissions'!AI:AI,'US - nonGHG Emissions'!$D:$D,$A21,'US - nonGHG Emissions'!$B:$B,$B$1)</f>
        <v>112443336.89327317</v>
      </c>
      <c r="AG21" s="19">
        <f>State_Multipliers!AC22*SUMIFS('US - nonGHG Emissions'!AJ:AJ,'US - nonGHG Emissions'!$D:$D,$A21,'US - nonGHG Emissions'!$B:$B,$B$1)</f>
        <v>114140517.27082661</v>
      </c>
      <c r="AH21" s="19">
        <f>State_Multipliers!AD22*SUMIFS('US - nonGHG Emissions'!AK:AK,'US - nonGHG Emissions'!$D:$D,$A21,'US - nonGHG Emissions'!$B:$B,$B$1)</f>
        <v>115759106.61853606</v>
      </c>
      <c r="AI21" s="19">
        <f>State_Multipliers!AE22*SUMIFS('US - nonGHG Emissions'!AL:AL,'US - nonGHG Emissions'!$D:$D,$A21,'US - nonGHG Emissions'!$B:$B,$B$1)</f>
        <v>117723686.87642291</v>
      </c>
      <c r="AJ21" s="19">
        <f>State_Multipliers!AF22*SUMIFS('US - nonGHG Emissions'!AM:AM,'US - nonGHG Emissions'!$D:$D,$A21,'US - nonGHG Emissions'!$B:$B,$B$1)</f>
        <v>120146398.73556557</v>
      </c>
      <c r="AK21" s="19">
        <f>State_Multipliers!AG22*SUMIFS('US - nonGHG Emissions'!AN:AN,'US - nonGHG Emissions'!$D:$D,$A21,'US - nonGHG Emissions'!$B:$B,$B$1)</f>
        <v>122560128.20903839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6863284.1788889989</v>
      </c>
      <c r="H22" s="19">
        <f>State_Multipliers!D23*SUMIFS('US - nonGHG Emissions'!K:K,'US - nonGHG Emissions'!$D:$D,$A22,'US - nonGHG Emissions'!$B:$B,$B$1)</f>
        <v>7224353.5662514186</v>
      </c>
      <c r="I22" s="19">
        <f>State_Multipliers!E23*SUMIFS('US - nonGHG Emissions'!L:L,'US - nonGHG Emissions'!$D:$D,$A22,'US - nonGHG Emissions'!$B:$B,$B$1)</f>
        <v>7318866.8754080357</v>
      </c>
      <c r="J22" s="19">
        <f>State_Multipliers!F23*SUMIFS('US - nonGHG Emissions'!M:M,'US - nonGHG Emissions'!$D:$D,$A22,'US - nonGHG Emissions'!$B:$B,$B$1)</f>
        <v>7477563.7828205191</v>
      </c>
      <c r="K22" s="19">
        <f>State_Multipliers!G23*SUMIFS('US - nonGHG Emissions'!N:N,'US - nonGHG Emissions'!$D:$D,$A22,'US - nonGHG Emissions'!$B:$B,$B$1)</f>
        <v>7765293.6521945791</v>
      </c>
      <c r="L22" s="19">
        <f>State_Multipliers!H23*SUMIFS('US - nonGHG Emissions'!O:O,'US - nonGHG Emissions'!$D:$D,$A22,'US - nonGHG Emissions'!$B:$B,$B$1)</f>
        <v>8054149.0871269312</v>
      </c>
      <c r="M22" s="19">
        <f>State_Multipliers!I23*SUMIFS('US - nonGHG Emissions'!P:P,'US - nonGHG Emissions'!$D:$D,$A22,'US - nonGHG Emissions'!$B:$B,$B$1)</f>
        <v>8258578.5473786118</v>
      </c>
      <c r="N22" s="19">
        <f>State_Multipliers!J23*SUMIFS('US - nonGHG Emissions'!Q:Q,'US - nonGHG Emissions'!$D:$D,$A22,'US - nonGHG Emissions'!$B:$B,$B$1)</f>
        <v>8403470.1270865705</v>
      </c>
      <c r="O22" s="19">
        <f>State_Multipliers!K23*SUMIFS('US - nonGHG Emissions'!R:R,'US - nonGHG Emissions'!$D:$D,$A22,'US - nonGHG Emissions'!$B:$B,$B$1)</f>
        <v>8550370.3846951518</v>
      </c>
      <c r="P22" s="19">
        <f>State_Multipliers!L23*SUMIFS('US - nonGHG Emissions'!S:S,'US - nonGHG Emissions'!$D:$D,$A22,'US - nonGHG Emissions'!$B:$B,$B$1)</f>
        <v>8733527.910854606</v>
      </c>
      <c r="Q22" s="19">
        <f>State_Multipliers!M23*SUMIFS('US - nonGHG Emissions'!T:T,'US - nonGHG Emissions'!$D:$D,$A22,'US - nonGHG Emissions'!$B:$B,$B$1)</f>
        <v>8903246.4460130371</v>
      </c>
      <c r="R22" s="19">
        <f>State_Multipliers!N23*SUMIFS('US - nonGHG Emissions'!U:U,'US - nonGHG Emissions'!$D:$D,$A22,'US - nonGHG Emissions'!$B:$B,$B$1)</f>
        <v>9010503.7822140492</v>
      </c>
      <c r="S22" s="19">
        <f>State_Multipliers!O23*SUMIFS('US - nonGHG Emissions'!V:V,'US - nonGHG Emissions'!$D:$D,$A22,'US - nonGHG Emissions'!$B:$B,$B$1)</f>
        <v>9228331.7097911704</v>
      </c>
      <c r="T22" s="19">
        <f>State_Multipliers!P23*SUMIFS('US - nonGHG Emissions'!W:W,'US - nonGHG Emissions'!$D:$D,$A22,'US - nonGHG Emissions'!$B:$B,$B$1)</f>
        <v>9391644.6795662735</v>
      </c>
      <c r="U22" s="19">
        <f>State_Multipliers!Q23*SUMIFS('US - nonGHG Emissions'!X:X,'US - nonGHG Emissions'!$D:$D,$A22,'US - nonGHG Emissions'!$B:$B,$B$1)</f>
        <v>9564023.9077929333</v>
      </c>
      <c r="V22" s="19">
        <f>State_Multipliers!R23*SUMIFS('US - nonGHG Emissions'!Y:Y,'US - nonGHG Emissions'!$D:$D,$A22,'US - nonGHG Emissions'!$B:$B,$B$1)</f>
        <v>9739131.1686102208</v>
      </c>
      <c r="W22" s="19">
        <f>State_Multipliers!S23*SUMIFS('US - nonGHG Emissions'!Z:Z,'US - nonGHG Emissions'!$D:$D,$A22,'US - nonGHG Emissions'!$B:$B,$B$1)</f>
        <v>9890210.9048343766</v>
      </c>
      <c r="X22" s="19">
        <f>State_Multipliers!T23*SUMIFS('US - nonGHG Emissions'!AA:AA,'US - nonGHG Emissions'!$D:$D,$A22,'US - nonGHG Emissions'!$B:$B,$B$1)</f>
        <v>10058183.418943562</v>
      </c>
      <c r="Y22" s="19">
        <f>State_Multipliers!U23*SUMIFS('US - nonGHG Emissions'!AB:AB,'US - nonGHG Emissions'!$D:$D,$A22,'US - nonGHG Emissions'!$B:$B,$B$1)</f>
        <v>10243574.660828736</v>
      </c>
      <c r="Z22" s="19">
        <f>State_Multipliers!V23*SUMIFS('US - nonGHG Emissions'!AC:AC,'US - nonGHG Emissions'!$D:$D,$A22,'US - nonGHG Emissions'!$B:$B,$B$1)</f>
        <v>10420694.730717311</v>
      </c>
      <c r="AA22" s="19">
        <f>State_Multipliers!W23*SUMIFS('US - nonGHG Emissions'!AD:AD,'US - nonGHG Emissions'!$D:$D,$A22,'US - nonGHG Emissions'!$B:$B,$B$1)</f>
        <v>10564488.624812443</v>
      </c>
      <c r="AB22" s="19">
        <f>State_Multipliers!X23*SUMIFS('US - nonGHG Emissions'!AE:AE,'US - nonGHG Emissions'!$D:$D,$A22,'US - nonGHG Emissions'!$B:$B,$B$1)</f>
        <v>10757001.232116537</v>
      </c>
      <c r="AC22" s="19">
        <f>State_Multipliers!Y23*SUMIFS('US - nonGHG Emissions'!AF:AF,'US - nonGHG Emissions'!$D:$D,$A22,'US - nonGHG Emissions'!$B:$B,$B$1)</f>
        <v>10940189.756453218</v>
      </c>
      <c r="AD22" s="19">
        <f>State_Multipliers!Z23*SUMIFS('US - nonGHG Emissions'!AG:AG,'US - nonGHG Emissions'!$D:$D,$A22,'US - nonGHG Emissions'!$B:$B,$B$1)</f>
        <v>11090646.121262133</v>
      </c>
      <c r="AE22" s="19">
        <f>State_Multipliers!AA23*SUMIFS('US - nonGHG Emissions'!AH:AH,'US - nonGHG Emissions'!$D:$D,$A22,'US - nonGHG Emissions'!$B:$B,$B$1)</f>
        <v>11287874.877712216</v>
      </c>
      <c r="AF22" s="19">
        <f>State_Multipliers!AB23*SUMIFS('US - nonGHG Emissions'!AI:AI,'US - nonGHG Emissions'!$D:$D,$A22,'US - nonGHG Emissions'!$B:$B,$B$1)</f>
        <v>11422709.535932353</v>
      </c>
      <c r="AG22" s="19">
        <f>State_Multipliers!AC23*SUMIFS('US - nonGHG Emissions'!AJ:AJ,'US - nonGHG Emissions'!$D:$D,$A22,'US - nonGHG Emissions'!$B:$B,$B$1)</f>
        <v>11557384.888263147</v>
      </c>
      <c r="AH22" s="19">
        <f>State_Multipliers!AD23*SUMIFS('US - nonGHG Emissions'!AK:AK,'US - nonGHG Emissions'!$D:$D,$A22,'US - nonGHG Emissions'!$B:$B,$B$1)</f>
        <v>11716639.227896878</v>
      </c>
      <c r="AI22" s="19">
        <f>State_Multipliers!AE23*SUMIFS('US - nonGHG Emissions'!AL:AL,'US - nonGHG Emissions'!$D:$D,$A22,'US - nonGHG Emissions'!$B:$B,$B$1)</f>
        <v>11952393.690800281</v>
      </c>
      <c r="AJ22" s="19">
        <f>State_Multipliers!AF23*SUMIFS('US - nonGHG Emissions'!AM:AM,'US - nonGHG Emissions'!$D:$D,$A22,'US - nonGHG Emissions'!$B:$B,$B$1)</f>
        <v>12239285.598092912</v>
      </c>
      <c r="AK22" s="19">
        <f>State_Multipliers!AG23*SUMIFS('US - nonGHG Emissions'!AN:AN,'US - nonGHG Emissions'!$D:$D,$A22,'US - nonGHG Emissions'!$B:$B,$B$1)</f>
        <v>12514509.690809665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3333896.3062146665</v>
      </c>
      <c r="H23" s="19">
        <f>State_Multipliers!D24*SUMIFS('US - nonGHG Emissions'!K:K,'US - nonGHG Emissions'!$D:$D,$A23,'US - nonGHG Emissions'!$B:$B,$B$1)</f>
        <v>3509171.2530262321</v>
      </c>
      <c r="I23" s="19">
        <f>State_Multipliers!E24*SUMIFS('US - nonGHG Emissions'!L:L,'US - nonGHG Emissions'!$D:$D,$A23,'US - nonGHG Emissions'!$B:$B,$B$1)</f>
        <v>3555086.323468904</v>
      </c>
      <c r="J23" s="19">
        <f>State_Multipliers!F24*SUMIFS('US - nonGHG Emissions'!M:M,'US - nonGHG Emissions'!$D:$D,$A23,'US - nonGHG Emissions'!$B:$B,$B$1)</f>
        <v>3632352.1718861661</v>
      </c>
      <c r="K23" s="19">
        <f>State_Multipliers!G24*SUMIFS('US - nonGHG Emissions'!N:N,'US - nonGHG Emissions'!$D:$D,$A23,'US - nonGHG Emissions'!$B:$B,$B$1)</f>
        <v>3772152.6449485607</v>
      </c>
      <c r="L23" s="19">
        <f>State_Multipliers!H24*SUMIFS('US - nonGHG Emissions'!O:O,'US - nonGHG Emissions'!$D:$D,$A23,'US - nonGHG Emissions'!$B:$B,$B$1)</f>
        <v>3912239.870959301</v>
      </c>
      <c r="M23" s="19">
        <f>State_Multipliers!I24*SUMIFS('US - nonGHG Emissions'!P:P,'US - nonGHG Emissions'!$D:$D,$A23,'US - nonGHG Emissions'!$B:$B,$B$1)</f>
        <v>4011676.9043811616</v>
      </c>
      <c r="N23" s="19">
        <f>State_Multipliers!J24*SUMIFS('US - nonGHG Emissions'!Q:Q,'US - nonGHG Emissions'!$D:$D,$A23,'US - nonGHG Emissions'!$B:$B,$B$1)</f>
        <v>4082180.6460516518</v>
      </c>
      <c r="O23" s="19">
        <f>State_Multipliers!K24*SUMIFS('US - nonGHG Emissions'!R:R,'US - nonGHG Emissions'!$D:$D,$A23,'US - nonGHG Emissions'!$B:$B,$B$1)</f>
        <v>4153598.2535495535</v>
      </c>
      <c r="P23" s="19">
        <f>State_Multipliers!L24*SUMIFS('US - nonGHG Emissions'!S:S,'US - nonGHG Emissions'!$D:$D,$A23,'US - nonGHG Emissions'!$B:$B,$B$1)</f>
        <v>4242455.376875747</v>
      </c>
      <c r="Q23" s="19">
        <f>State_Multipliers!M24*SUMIFS('US - nonGHG Emissions'!T:T,'US - nonGHG Emissions'!$D:$D,$A23,'US - nonGHG Emissions'!$B:$B,$B$1)</f>
        <v>4324824.2117873263</v>
      </c>
      <c r="R23" s="19">
        <f>State_Multipliers!N24*SUMIFS('US - nonGHG Emissions'!U:U,'US - nonGHG Emissions'!$D:$D,$A23,'US - nonGHG Emissions'!$B:$B,$B$1)</f>
        <v>4377121.8388950592</v>
      </c>
      <c r="S23" s="19">
        <f>State_Multipliers!O24*SUMIFS('US - nonGHG Emissions'!V:V,'US - nonGHG Emissions'!$D:$D,$A23,'US - nonGHG Emissions'!$B:$B,$B$1)</f>
        <v>4482898.8730524844</v>
      </c>
      <c r="T23" s="19">
        <f>State_Multipliers!P24*SUMIFS('US - nonGHG Emissions'!W:W,'US - nonGHG Emissions'!$D:$D,$A23,'US - nonGHG Emissions'!$B:$B,$B$1)</f>
        <v>4562292.0242089573</v>
      </c>
      <c r="U23" s="19">
        <f>State_Multipliers!Q24*SUMIFS('US - nonGHG Emissions'!X:X,'US - nonGHG Emissions'!$D:$D,$A23,'US - nonGHG Emissions'!$B:$B,$B$1)</f>
        <v>4645649.4495557016</v>
      </c>
      <c r="V23" s="19">
        <f>State_Multipliers!R24*SUMIFS('US - nonGHG Emissions'!Y:Y,'US - nonGHG Emissions'!$D:$D,$A23,'US - nonGHG Emissions'!$B:$B,$B$1)</f>
        <v>4730768.2663747864</v>
      </c>
      <c r="W23" s="19">
        <f>State_Multipliers!S24*SUMIFS('US - nonGHG Emissions'!Z:Z,'US - nonGHG Emissions'!$D:$D,$A23,'US - nonGHG Emissions'!$B:$B,$B$1)</f>
        <v>4804151.7759037754</v>
      </c>
      <c r="X23" s="19">
        <f>State_Multipliers!T24*SUMIFS('US - nonGHG Emissions'!AA:AA,'US - nonGHG Emissions'!$D:$D,$A23,'US - nonGHG Emissions'!$B:$B,$B$1)</f>
        <v>4885752.6046040747</v>
      </c>
      <c r="Y23" s="19">
        <f>State_Multipliers!U24*SUMIFS('US - nonGHG Emissions'!AB:AB,'US - nonGHG Emissions'!$D:$D,$A23,'US - nonGHG Emissions'!$B:$B,$B$1)</f>
        <v>4975750.4091652324</v>
      </c>
      <c r="Z23" s="19">
        <f>State_Multipliers!V24*SUMIFS('US - nonGHG Emissions'!AC:AC,'US - nonGHG Emissions'!$D:$D,$A23,'US - nonGHG Emissions'!$B:$B,$B$1)</f>
        <v>5062090.6040050089</v>
      </c>
      <c r="AA23" s="19">
        <f>State_Multipliers!W24*SUMIFS('US - nonGHG Emissions'!AD:AD,'US - nonGHG Emissions'!$D:$D,$A23,'US - nonGHG Emissions'!$B:$B,$B$1)</f>
        <v>5131814.2561289668</v>
      </c>
      <c r="AB23" s="19">
        <f>State_Multipliers!X24*SUMIFS('US - nonGHG Emissions'!AE:AE,'US - nonGHG Emissions'!$D:$D,$A23,'US - nonGHG Emissions'!$B:$B,$B$1)</f>
        <v>5225345.9042198379</v>
      </c>
      <c r="AC23" s="19">
        <f>State_Multipliers!Y24*SUMIFS('US - nonGHG Emissions'!AF:AF,'US - nonGHG Emissions'!$D:$D,$A23,'US - nonGHG Emissions'!$B:$B,$B$1)</f>
        <v>5314342.5037449095</v>
      </c>
      <c r="AD23" s="19">
        <f>State_Multipliers!Z24*SUMIFS('US - nonGHG Emissions'!AG:AG,'US - nonGHG Emissions'!$D:$D,$A23,'US - nonGHG Emissions'!$B:$B,$B$1)</f>
        <v>5387330.0991332233</v>
      </c>
      <c r="AE23" s="19">
        <f>State_Multipliers!AA24*SUMIFS('US - nonGHG Emissions'!AH:AH,'US - nonGHG Emissions'!$D:$D,$A23,'US - nonGHG Emissions'!$B:$B,$B$1)</f>
        <v>5483203.1460408792</v>
      </c>
      <c r="AF23" s="19">
        <f>State_Multipliers!AB24*SUMIFS('US - nonGHG Emissions'!AI:AI,'US - nonGHG Emissions'!$D:$D,$A23,'US - nonGHG Emissions'!$B:$B,$B$1)</f>
        <v>5548714.0355690336</v>
      </c>
      <c r="AG23" s="19">
        <f>State_Multipliers!AC24*SUMIFS('US - nonGHG Emissions'!AJ:AJ,'US - nonGHG Emissions'!$D:$D,$A23,'US - nonGHG Emissions'!$B:$B,$B$1)</f>
        <v>5614063.8871343527</v>
      </c>
      <c r="AH23" s="19">
        <f>State_Multipliers!AD24*SUMIFS('US - nonGHG Emissions'!AK:AK,'US - nonGHG Emissions'!$D:$D,$A23,'US - nonGHG Emissions'!$B:$B,$B$1)</f>
        <v>5691262.5357783185</v>
      </c>
      <c r="AI23" s="19">
        <f>State_Multipliers!AE24*SUMIFS('US - nonGHG Emissions'!AL:AL,'US - nonGHG Emissions'!$D:$D,$A23,'US - nonGHG Emissions'!$B:$B,$B$1)</f>
        <v>5806107.8885154352</v>
      </c>
      <c r="AJ23" s="19">
        <f>State_Multipliers!AF24*SUMIFS('US - nonGHG Emissions'!AM:AM,'US - nonGHG Emissions'!$D:$D,$A23,'US - nonGHG Emissions'!$B:$B,$B$1)</f>
        <v>5945277.1744844532</v>
      </c>
      <c r="AK23" s="19">
        <f>State_Multipliers!AG24*SUMIFS('US - nonGHG Emissions'!AN:AN,'US - nonGHG Emissions'!$D:$D,$A23,'US - nonGHG Emissions'!$B:$B,$B$1)</f>
        <v>6078868.9090110511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3387201296.6476355</v>
      </c>
      <c r="H24" s="19">
        <f>State_Multipliers!D25*SUMIFS('US - nonGHG Emissions'!K:K,'US - nonGHG Emissions'!$D:$D,$A24,'US - nonGHG Emissions'!$B:$B,$B$1)</f>
        <v>3540122046.1846714</v>
      </c>
      <c r="I24" s="19">
        <f>State_Multipliers!E25*SUMIFS('US - nonGHG Emissions'!L:L,'US - nonGHG Emissions'!$D:$D,$A24,'US - nonGHG Emissions'!$B:$B,$B$1)</f>
        <v>3769879043.4229531</v>
      </c>
      <c r="J24" s="19">
        <f>State_Multipliers!F25*SUMIFS('US - nonGHG Emissions'!M:M,'US - nonGHG Emissions'!$D:$D,$A24,'US - nonGHG Emissions'!$B:$B,$B$1)</f>
        <v>3880907877.6170378</v>
      </c>
      <c r="K24" s="19">
        <f>State_Multipliers!G25*SUMIFS('US - nonGHG Emissions'!N:N,'US - nonGHG Emissions'!$D:$D,$A24,'US - nonGHG Emissions'!$B:$B,$B$1)</f>
        <v>3999805236.8931303</v>
      </c>
      <c r="L24" s="19">
        <f>State_Multipliers!H25*SUMIFS('US - nonGHG Emissions'!O:O,'US - nonGHG Emissions'!$D:$D,$A24,'US - nonGHG Emissions'!$B:$B,$B$1)</f>
        <v>4198161517.1361895</v>
      </c>
      <c r="M24" s="19">
        <f>State_Multipliers!I25*SUMIFS('US - nonGHG Emissions'!P:P,'US - nonGHG Emissions'!$D:$D,$A24,'US - nonGHG Emissions'!$B:$B,$B$1)</f>
        <v>4369558880.7401438</v>
      </c>
      <c r="N24" s="19">
        <f>State_Multipliers!J25*SUMIFS('US - nonGHG Emissions'!Q:Q,'US - nonGHG Emissions'!$D:$D,$A24,'US - nonGHG Emissions'!$B:$B,$B$1)</f>
        <v>4537219824.4580784</v>
      </c>
      <c r="O24" s="19">
        <f>State_Multipliers!K25*SUMIFS('US - nonGHG Emissions'!R:R,'US - nonGHG Emissions'!$D:$D,$A24,'US - nonGHG Emissions'!$B:$B,$B$1)</f>
        <v>4697455707.9532776</v>
      </c>
      <c r="P24" s="19">
        <f>State_Multipliers!L25*SUMIFS('US - nonGHG Emissions'!S:S,'US - nonGHG Emissions'!$D:$D,$A24,'US - nonGHG Emissions'!$B:$B,$B$1)</f>
        <v>4859512509.930398</v>
      </c>
      <c r="Q24" s="19">
        <f>State_Multipliers!M25*SUMIFS('US - nonGHG Emissions'!T:T,'US - nonGHG Emissions'!$D:$D,$A24,'US - nonGHG Emissions'!$B:$B,$B$1)</f>
        <v>5076859010.8116665</v>
      </c>
      <c r="R24" s="19">
        <f>State_Multipliers!N25*SUMIFS('US - nonGHG Emissions'!U:U,'US - nonGHG Emissions'!$D:$D,$A24,'US - nonGHG Emissions'!$B:$B,$B$1)</f>
        <v>5305357560.7120857</v>
      </c>
      <c r="S24" s="19">
        <f>State_Multipliers!O25*SUMIFS('US - nonGHG Emissions'!V:V,'US - nonGHG Emissions'!$D:$D,$A24,'US - nonGHG Emissions'!$B:$B,$B$1)</f>
        <v>5507375714.151763</v>
      </c>
      <c r="T24" s="19">
        <f>State_Multipliers!P25*SUMIFS('US - nonGHG Emissions'!W:W,'US - nonGHG Emissions'!$D:$D,$A24,'US - nonGHG Emissions'!$B:$B,$B$1)</f>
        <v>5710116050.3574677</v>
      </c>
      <c r="U24" s="19">
        <f>State_Multipliers!Q25*SUMIFS('US - nonGHG Emissions'!X:X,'US - nonGHG Emissions'!$D:$D,$A24,'US - nonGHG Emissions'!$B:$B,$B$1)</f>
        <v>5939108717.914484</v>
      </c>
      <c r="V24" s="19">
        <f>State_Multipliers!R25*SUMIFS('US - nonGHG Emissions'!Y:Y,'US - nonGHG Emissions'!$D:$D,$A24,'US - nonGHG Emissions'!$B:$B,$B$1)</f>
        <v>6150015361.4904003</v>
      </c>
      <c r="W24" s="19">
        <f>State_Multipliers!S25*SUMIFS('US - nonGHG Emissions'!Z:Z,'US - nonGHG Emissions'!$D:$D,$A24,'US - nonGHG Emissions'!$B:$B,$B$1)</f>
        <v>6349641603.6480169</v>
      </c>
      <c r="X24" s="19">
        <f>State_Multipliers!T25*SUMIFS('US - nonGHG Emissions'!AA:AA,'US - nonGHG Emissions'!$D:$D,$A24,'US - nonGHG Emissions'!$B:$B,$B$1)</f>
        <v>6569092871.5560827</v>
      </c>
      <c r="Y24" s="19">
        <f>State_Multipliers!U25*SUMIFS('US - nonGHG Emissions'!AB:AB,'US - nonGHG Emissions'!$D:$D,$A24,'US - nonGHG Emissions'!$B:$B,$B$1)</f>
        <v>6820763922.5386972</v>
      </c>
      <c r="Z24" s="19">
        <f>State_Multipliers!V25*SUMIFS('US - nonGHG Emissions'!AC:AC,'US - nonGHG Emissions'!$D:$D,$A24,'US - nonGHG Emissions'!$B:$B,$B$1)</f>
        <v>7070177739.9821396</v>
      </c>
      <c r="AA24" s="19">
        <f>State_Multipliers!W25*SUMIFS('US - nonGHG Emissions'!AD:AD,'US - nonGHG Emissions'!$D:$D,$A24,'US - nonGHG Emissions'!$B:$B,$B$1)</f>
        <v>7276919070.2373037</v>
      </c>
      <c r="AB24" s="19">
        <f>State_Multipliers!X25*SUMIFS('US - nonGHG Emissions'!AE:AE,'US - nonGHG Emissions'!$D:$D,$A24,'US - nonGHG Emissions'!$B:$B,$B$1)</f>
        <v>7521753016.1839123</v>
      </c>
      <c r="AC24" s="19">
        <f>State_Multipliers!Y25*SUMIFS('US - nonGHG Emissions'!AF:AF,'US - nonGHG Emissions'!$D:$D,$A24,'US - nonGHG Emissions'!$B:$B,$B$1)</f>
        <v>7841576957.1704073</v>
      </c>
      <c r="AD24" s="19">
        <f>State_Multipliers!Z25*SUMIFS('US - nonGHG Emissions'!AG:AG,'US - nonGHG Emissions'!$D:$D,$A24,'US - nonGHG Emissions'!$B:$B,$B$1)</f>
        <v>8188910979.4173203</v>
      </c>
      <c r="AE24" s="19">
        <f>State_Multipliers!AA25*SUMIFS('US - nonGHG Emissions'!AH:AH,'US - nonGHG Emissions'!$D:$D,$A24,'US - nonGHG Emissions'!$B:$B,$B$1)</f>
        <v>8558921348.2393303</v>
      </c>
      <c r="AF24" s="19">
        <f>State_Multipliers!AB25*SUMIFS('US - nonGHG Emissions'!AI:AI,'US - nonGHG Emissions'!$D:$D,$A24,'US - nonGHG Emissions'!$B:$B,$B$1)</f>
        <v>8783608370.4429932</v>
      </c>
      <c r="AG24" s="19">
        <f>State_Multipliers!AC25*SUMIFS('US - nonGHG Emissions'!AJ:AJ,'US - nonGHG Emissions'!$D:$D,$A24,'US - nonGHG Emissions'!$B:$B,$B$1)</f>
        <v>8968898601.7376213</v>
      </c>
      <c r="AH24" s="19">
        <f>State_Multipliers!AD25*SUMIFS('US - nonGHG Emissions'!AK:AK,'US - nonGHG Emissions'!$D:$D,$A24,'US - nonGHG Emissions'!$B:$B,$B$1)</f>
        <v>9245642862.4649906</v>
      </c>
      <c r="AI24" s="19">
        <f>State_Multipliers!AE25*SUMIFS('US - nonGHG Emissions'!AL:AL,'US - nonGHG Emissions'!$D:$D,$A24,'US - nonGHG Emissions'!$B:$B,$B$1)</f>
        <v>9537546545.8827991</v>
      </c>
      <c r="AJ24" s="19">
        <f>State_Multipliers!AF25*SUMIFS('US - nonGHG Emissions'!AM:AM,'US - nonGHG Emissions'!$D:$D,$A24,'US - nonGHG Emissions'!$B:$B,$B$1)</f>
        <v>9863924515.6558342</v>
      </c>
      <c r="AK24" s="19">
        <f>State_Multipliers!AG25*SUMIFS('US - nonGHG Emissions'!AN:AN,'US - nonGHG Emissions'!$D:$D,$A24,'US - nonGHG Emissions'!$B:$B,$B$1)</f>
        <v>10190473523.605965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3105943575.8552399</v>
      </c>
      <c r="H25" s="19">
        <f>State_Multipliers!D26*SUMIFS('US - nonGHG Emissions'!K:K,'US - nonGHG Emissions'!$D:$D,$A25,'US - nonGHG Emissions'!$B:$B,$B$1)</f>
        <v>3485866636.7798581</v>
      </c>
      <c r="I25" s="19">
        <f>State_Multipliers!E26*SUMIFS('US - nonGHG Emissions'!L:L,'US - nonGHG Emissions'!$D:$D,$A25,'US - nonGHG Emissions'!$B:$B,$B$1)</f>
        <v>3471447295.0634356</v>
      </c>
      <c r="J25" s="19">
        <f>State_Multipliers!F26*SUMIFS('US - nonGHG Emissions'!M:M,'US - nonGHG Emissions'!$D:$D,$A25,'US - nonGHG Emissions'!$B:$B,$B$1)</f>
        <v>3470809038.9597187</v>
      </c>
      <c r="K25" s="19">
        <f>State_Multipliers!G26*SUMIFS('US - nonGHG Emissions'!N:N,'US - nonGHG Emissions'!$D:$D,$A25,'US - nonGHG Emissions'!$B:$B,$B$1)</f>
        <v>3583925557.9554524</v>
      </c>
      <c r="L25" s="19">
        <f>State_Multipliers!H26*SUMIFS('US - nonGHG Emissions'!O:O,'US - nonGHG Emissions'!$D:$D,$A25,'US - nonGHG Emissions'!$B:$B,$B$1)</f>
        <v>3613031240.5001392</v>
      </c>
      <c r="M25" s="19">
        <f>State_Multipliers!I26*SUMIFS('US - nonGHG Emissions'!P:P,'US - nonGHG Emissions'!$D:$D,$A25,'US - nonGHG Emissions'!$B:$B,$B$1)</f>
        <v>3663321450.8916335</v>
      </c>
      <c r="N25" s="19">
        <f>State_Multipliers!J26*SUMIFS('US - nonGHG Emissions'!Q:Q,'US - nonGHG Emissions'!$D:$D,$A25,'US - nonGHG Emissions'!$B:$B,$B$1)</f>
        <v>3661687479.1696806</v>
      </c>
      <c r="O25" s="19">
        <f>State_Multipliers!K26*SUMIFS('US - nonGHG Emissions'!R:R,'US - nonGHG Emissions'!$D:$D,$A25,'US - nonGHG Emissions'!$B:$B,$B$1)</f>
        <v>3563740356.9420266</v>
      </c>
      <c r="P25" s="19">
        <f>State_Multipliers!L26*SUMIFS('US - nonGHG Emissions'!S:S,'US - nonGHG Emissions'!$D:$D,$A25,'US - nonGHG Emissions'!$B:$B,$B$1)</f>
        <v>3527806501.0649252</v>
      </c>
      <c r="Q25" s="19">
        <f>State_Multipliers!M26*SUMIFS('US - nonGHG Emissions'!T:T,'US - nonGHG Emissions'!$D:$D,$A25,'US - nonGHG Emissions'!$B:$B,$B$1)</f>
        <v>3507227054.3902788</v>
      </c>
      <c r="R25" s="19">
        <f>State_Multipliers!N26*SUMIFS('US - nonGHG Emissions'!U:U,'US - nonGHG Emissions'!$D:$D,$A25,'US - nonGHG Emissions'!$B:$B,$B$1)</f>
        <v>3413640991.81883</v>
      </c>
      <c r="S25" s="19">
        <f>State_Multipliers!O26*SUMIFS('US - nonGHG Emissions'!V:V,'US - nonGHG Emissions'!$D:$D,$A25,'US - nonGHG Emissions'!$B:$B,$B$1)</f>
        <v>3314067182.2711034</v>
      </c>
      <c r="T25" s="19">
        <f>State_Multipliers!P26*SUMIFS('US - nonGHG Emissions'!W:W,'US - nonGHG Emissions'!$D:$D,$A25,'US - nonGHG Emissions'!$B:$B,$B$1)</f>
        <v>3256419392.9440532</v>
      </c>
      <c r="U25" s="19">
        <f>State_Multipliers!Q26*SUMIFS('US - nonGHG Emissions'!X:X,'US - nonGHG Emissions'!$D:$D,$A25,'US - nonGHG Emissions'!$B:$B,$B$1)</f>
        <v>3264108138.4304976</v>
      </c>
      <c r="V25" s="19">
        <f>State_Multipliers!R26*SUMIFS('US - nonGHG Emissions'!Y:Y,'US - nonGHG Emissions'!$D:$D,$A25,'US - nonGHG Emissions'!$B:$B,$B$1)</f>
        <v>3261063256.1614652</v>
      </c>
      <c r="W25" s="19">
        <f>State_Multipliers!S26*SUMIFS('US - nonGHG Emissions'!Z:Z,'US - nonGHG Emissions'!$D:$D,$A25,'US - nonGHG Emissions'!$B:$B,$B$1)</f>
        <v>3251668916.1324382</v>
      </c>
      <c r="X25" s="19">
        <f>State_Multipliers!T26*SUMIFS('US - nonGHG Emissions'!AA:AA,'US - nonGHG Emissions'!$D:$D,$A25,'US - nonGHG Emissions'!$B:$B,$B$1)</f>
        <v>3235601972.777144</v>
      </c>
      <c r="Y25" s="19">
        <f>State_Multipliers!U26*SUMIFS('US - nonGHG Emissions'!AB:AB,'US - nonGHG Emissions'!$D:$D,$A25,'US - nonGHG Emissions'!$B:$B,$B$1)</f>
        <v>3225739740.4809709</v>
      </c>
      <c r="Z25" s="19">
        <f>State_Multipliers!V26*SUMIFS('US - nonGHG Emissions'!AC:AC,'US - nonGHG Emissions'!$D:$D,$A25,'US - nonGHG Emissions'!$B:$B,$B$1)</f>
        <v>3223686010.6369405</v>
      </c>
      <c r="AA25" s="19">
        <f>State_Multipliers!W26*SUMIFS('US - nonGHG Emissions'!AD:AD,'US - nonGHG Emissions'!$D:$D,$A25,'US - nonGHG Emissions'!$B:$B,$B$1)</f>
        <v>3210601905.930408</v>
      </c>
      <c r="AB25" s="19">
        <f>State_Multipliers!X26*SUMIFS('US - nonGHG Emissions'!AE:AE,'US - nonGHG Emissions'!$D:$D,$A25,'US - nonGHG Emissions'!$B:$B,$B$1)</f>
        <v>3216283220.0352244</v>
      </c>
      <c r="AC25" s="19">
        <f>State_Multipliers!Y26*SUMIFS('US - nonGHG Emissions'!AF:AF,'US - nonGHG Emissions'!$D:$D,$A25,'US - nonGHG Emissions'!$B:$B,$B$1)</f>
        <v>3218250761.3513184</v>
      </c>
      <c r="AD25" s="19">
        <f>State_Multipliers!Z26*SUMIFS('US - nonGHG Emissions'!AG:AG,'US - nonGHG Emissions'!$D:$D,$A25,'US - nonGHG Emissions'!$B:$B,$B$1)</f>
        <v>3240862761.1445661</v>
      </c>
      <c r="AE25" s="19">
        <f>State_Multipliers!AA26*SUMIFS('US - nonGHG Emissions'!AH:AH,'US - nonGHG Emissions'!$D:$D,$A25,'US - nonGHG Emissions'!$B:$B,$B$1)</f>
        <v>3248575116.0611806</v>
      </c>
      <c r="AF25" s="19">
        <f>State_Multipliers!AB26*SUMIFS('US - nonGHG Emissions'!AI:AI,'US - nonGHG Emissions'!$D:$D,$A25,'US - nonGHG Emissions'!$B:$B,$B$1)</f>
        <v>3289254878.1078944</v>
      </c>
      <c r="AG25" s="19">
        <f>State_Multipliers!AC26*SUMIFS('US - nonGHG Emissions'!AJ:AJ,'US - nonGHG Emissions'!$D:$D,$A25,'US - nonGHG Emissions'!$B:$B,$B$1)</f>
        <v>3312901853.0293708</v>
      </c>
      <c r="AH25" s="19">
        <f>State_Multipliers!AD26*SUMIFS('US - nonGHG Emissions'!AK:AK,'US - nonGHG Emissions'!$D:$D,$A25,'US - nonGHG Emissions'!$B:$B,$B$1)</f>
        <v>3321464799.5523267</v>
      </c>
      <c r="AI25" s="19">
        <f>State_Multipliers!AE26*SUMIFS('US - nonGHG Emissions'!AL:AL,'US - nonGHG Emissions'!$D:$D,$A25,'US - nonGHG Emissions'!$B:$B,$B$1)</f>
        <v>3320156199.8251514</v>
      </c>
      <c r="AJ25" s="19">
        <f>State_Multipliers!AF26*SUMIFS('US - nonGHG Emissions'!AM:AM,'US - nonGHG Emissions'!$D:$D,$A25,'US - nonGHG Emissions'!$B:$B,$B$1)</f>
        <v>3340698161.0735073</v>
      </c>
      <c r="AK25" s="19">
        <f>State_Multipliers!AG26*SUMIFS('US - nonGHG Emissions'!AN:AN,'US - nonGHG Emissions'!$D:$D,$A25,'US - nonGHG Emissions'!$B:$B,$B$1)</f>
        <v>3379690414.000545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758667117.62783802</v>
      </c>
      <c r="H27" s="19">
        <f>State_Multipliers!D28*SUMIFS('US - nonGHG Emissions'!K:K,'US - nonGHG Emissions'!$D:$D,$A27,'US - nonGHG Emissions'!$B:$B,$B$1)</f>
        <v>762735950.9277761</v>
      </c>
      <c r="I27" s="19">
        <f>State_Multipliers!E28*SUMIFS('US - nonGHG Emissions'!L:L,'US - nonGHG Emissions'!$D:$D,$A27,'US - nonGHG Emissions'!$B:$B,$B$1)</f>
        <v>870112342.31634343</v>
      </c>
      <c r="J27" s="19">
        <f>State_Multipliers!F28*SUMIFS('US - nonGHG Emissions'!M:M,'US - nonGHG Emissions'!$D:$D,$A27,'US - nonGHG Emissions'!$B:$B,$B$1)</f>
        <v>902445798.57031667</v>
      </c>
      <c r="K27" s="19">
        <f>State_Multipliers!G28*SUMIFS('US - nonGHG Emissions'!N:N,'US - nonGHG Emissions'!$D:$D,$A27,'US - nonGHG Emissions'!$B:$B,$B$1)</f>
        <v>922571428.13036251</v>
      </c>
      <c r="L27" s="19">
        <f>State_Multipliers!H28*SUMIFS('US - nonGHG Emissions'!O:O,'US - nonGHG Emissions'!$D:$D,$A27,'US - nonGHG Emissions'!$B:$B,$B$1)</f>
        <v>944232014.12231779</v>
      </c>
      <c r="M27" s="19">
        <f>State_Multipliers!I28*SUMIFS('US - nonGHG Emissions'!P:P,'US - nonGHG Emissions'!$D:$D,$A27,'US - nonGHG Emissions'!$B:$B,$B$1)</f>
        <v>961232749.42538035</v>
      </c>
      <c r="N27" s="19">
        <f>State_Multipliers!J28*SUMIFS('US - nonGHG Emissions'!Q:Q,'US - nonGHG Emissions'!$D:$D,$A27,'US - nonGHG Emissions'!$B:$B,$B$1)</f>
        <v>965512142.3434273</v>
      </c>
      <c r="O27" s="19">
        <f>State_Multipliers!K28*SUMIFS('US - nonGHG Emissions'!R:R,'US - nonGHG Emissions'!$D:$D,$A27,'US - nonGHG Emissions'!$B:$B,$B$1)</f>
        <v>962516652.67908335</v>
      </c>
      <c r="P27" s="19">
        <f>State_Multipliers!L28*SUMIFS('US - nonGHG Emissions'!S:S,'US - nonGHG Emissions'!$D:$D,$A27,'US - nonGHG Emissions'!$B:$B,$B$1)</f>
        <v>967020191.0054332</v>
      </c>
      <c r="Q27" s="19">
        <f>State_Multipliers!M28*SUMIFS('US - nonGHG Emissions'!T:T,'US - nonGHG Emissions'!$D:$D,$A27,'US - nonGHG Emissions'!$B:$B,$B$1)</f>
        <v>976929045.86353898</v>
      </c>
      <c r="R27" s="19">
        <f>State_Multipliers!N28*SUMIFS('US - nonGHG Emissions'!U:U,'US - nonGHG Emissions'!$D:$D,$A27,'US - nonGHG Emissions'!$B:$B,$B$1)</f>
        <v>972355730.49860799</v>
      </c>
      <c r="S27" s="19">
        <f>State_Multipliers!O28*SUMIFS('US - nonGHG Emissions'!V:V,'US - nonGHG Emissions'!$D:$D,$A27,'US - nonGHG Emissions'!$B:$B,$B$1)</f>
        <v>972232821.33854806</v>
      </c>
      <c r="T27" s="19">
        <f>State_Multipliers!P28*SUMIFS('US - nonGHG Emissions'!W:W,'US - nonGHG Emissions'!$D:$D,$A27,'US - nonGHG Emissions'!$B:$B,$B$1)</f>
        <v>973246231.65973926</v>
      </c>
      <c r="U27" s="19">
        <f>State_Multipliers!Q28*SUMIFS('US - nonGHG Emissions'!X:X,'US - nonGHG Emissions'!$D:$D,$A27,'US - nonGHG Emissions'!$B:$B,$B$1)</f>
        <v>989504396.04512703</v>
      </c>
      <c r="V27" s="19">
        <f>State_Multipliers!R28*SUMIFS('US - nonGHG Emissions'!Y:Y,'US - nonGHG Emissions'!$D:$D,$A27,'US - nonGHG Emissions'!$B:$B,$B$1)</f>
        <v>1011961319.307953</v>
      </c>
      <c r="W27" s="19">
        <f>State_Multipliers!S28*SUMIFS('US - nonGHG Emissions'!Z:Z,'US - nonGHG Emissions'!$D:$D,$A27,'US - nonGHG Emissions'!$B:$B,$B$1)</f>
        <v>1030912003.0305432</v>
      </c>
      <c r="X27" s="19">
        <f>State_Multipliers!T28*SUMIFS('US - nonGHG Emissions'!AA:AA,'US - nonGHG Emissions'!$D:$D,$A27,'US - nonGHG Emissions'!$B:$B,$B$1)</f>
        <v>1044054260.5131015</v>
      </c>
      <c r="Y27" s="19">
        <f>State_Multipliers!U28*SUMIFS('US - nonGHG Emissions'!AB:AB,'US - nonGHG Emissions'!$D:$D,$A27,'US - nonGHG Emissions'!$B:$B,$B$1)</f>
        <v>1056230848.0266664</v>
      </c>
      <c r="Z27" s="19">
        <f>State_Multipliers!V28*SUMIFS('US - nonGHG Emissions'!AC:AC,'US - nonGHG Emissions'!$D:$D,$A27,'US - nonGHG Emissions'!$B:$B,$B$1)</f>
        <v>1067137724.7474593</v>
      </c>
      <c r="AA27" s="19">
        <f>State_Multipliers!W28*SUMIFS('US - nonGHG Emissions'!AD:AD,'US - nonGHG Emissions'!$D:$D,$A27,'US - nonGHG Emissions'!$B:$B,$B$1)</f>
        <v>1079479399.5140855</v>
      </c>
      <c r="AB27" s="19">
        <f>State_Multipliers!X28*SUMIFS('US - nonGHG Emissions'!AE:AE,'US - nonGHG Emissions'!$D:$D,$A27,'US - nonGHG Emissions'!$B:$B,$B$1)</f>
        <v>1097556953.5489166</v>
      </c>
      <c r="AC27" s="19">
        <f>State_Multipliers!Y28*SUMIFS('US - nonGHG Emissions'!AF:AF,'US - nonGHG Emissions'!$D:$D,$A27,'US - nonGHG Emissions'!$B:$B,$B$1)</f>
        <v>1113827743.0997469</v>
      </c>
      <c r="AD27" s="19">
        <f>State_Multipliers!Z28*SUMIFS('US - nonGHG Emissions'!AG:AG,'US - nonGHG Emissions'!$D:$D,$A27,'US - nonGHG Emissions'!$B:$B,$B$1)</f>
        <v>1133488342.228739</v>
      </c>
      <c r="AE27" s="19">
        <f>State_Multipliers!AA28*SUMIFS('US - nonGHG Emissions'!AH:AH,'US - nonGHG Emissions'!$D:$D,$A27,'US - nonGHG Emissions'!$B:$B,$B$1)</f>
        <v>1154536427.0605664</v>
      </c>
      <c r="AF27" s="19">
        <f>State_Multipliers!AB28*SUMIFS('US - nonGHG Emissions'!AI:AI,'US - nonGHG Emissions'!$D:$D,$A27,'US - nonGHG Emissions'!$B:$B,$B$1)</f>
        <v>1177065791.8776026</v>
      </c>
      <c r="AG27" s="19">
        <f>State_Multipliers!AC28*SUMIFS('US - nonGHG Emissions'!AJ:AJ,'US - nonGHG Emissions'!$D:$D,$A27,'US - nonGHG Emissions'!$B:$B,$B$1)</f>
        <v>1198936275.9721024</v>
      </c>
      <c r="AH27" s="19">
        <f>State_Multipliers!AD28*SUMIFS('US - nonGHG Emissions'!AK:AK,'US - nonGHG Emissions'!$D:$D,$A27,'US - nonGHG Emissions'!$B:$B,$B$1)</f>
        <v>1217611448.1304255</v>
      </c>
      <c r="AI27" s="19">
        <f>State_Multipliers!AE28*SUMIFS('US - nonGHG Emissions'!AL:AL,'US - nonGHG Emissions'!$D:$D,$A27,'US - nonGHG Emissions'!$B:$B,$B$1)</f>
        <v>1237661606.2763395</v>
      </c>
      <c r="AJ27" s="19">
        <f>State_Multipliers!AF28*SUMIFS('US - nonGHG Emissions'!AM:AM,'US - nonGHG Emissions'!$D:$D,$A27,'US - nonGHG Emissions'!$B:$B,$B$1)</f>
        <v>1257892381.7749822</v>
      </c>
      <c r="AK27" s="19">
        <f>State_Multipliers!AG28*SUMIFS('US - nonGHG Emissions'!AN:AN,'US - nonGHG Emissions'!$D:$D,$A27,'US - nonGHG Emissions'!$B:$B,$B$1)</f>
        <v>1280941018.8311234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70CA7C7-4EAF-3641-B2F8-D00FEAD9FEB2}">
  <dimension ref="A2:AK1317"/>
  <sheetViews>
    <sheetView topLeftCell="A128" workbookViewId="0">
      <selection activeCell="I159" sqref="I159"/>
    </sheetView>
  </sheetViews>
  <sheetFormatPr defaultColWidth="11.42578125" defaultRowHeight="15" x14ac:dyDescent="0.25"/>
  <cols>
    <col min="10" max="10" width="11.140625" bestFit="1" customWidth="1"/>
  </cols>
  <sheetData>
    <row r="2" spans="1:37" x14ac:dyDescent="0.25">
      <c r="A2" s="1" t="s">
        <v>1644</v>
      </c>
    </row>
    <row r="3" spans="1:37" x14ac:dyDescent="0.25">
      <c r="A3" s="1" t="s">
        <v>1641</v>
      </c>
      <c r="B3" s="1">
        <v>2015</v>
      </c>
      <c r="C3" s="1">
        <v>2016</v>
      </c>
      <c r="D3" s="1">
        <v>2017</v>
      </c>
      <c r="E3" s="1">
        <v>2018</v>
      </c>
      <c r="F3" s="1">
        <v>2019</v>
      </c>
      <c r="G3" s="1">
        <v>2020</v>
      </c>
      <c r="H3" s="1">
        <v>2021</v>
      </c>
      <c r="I3" s="1">
        <v>2022</v>
      </c>
      <c r="J3" s="1">
        <v>2023</v>
      </c>
      <c r="K3" s="1">
        <v>2024</v>
      </c>
      <c r="L3" s="1">
        <v>2025</v>
      </c>
      <c r="M3" s="1">
        <v>2026</v>
      </c>
      <c r="N3" s="1">
        <v>2027</v>
      </c>
      <c r="O3" s="1">
        <v>2028</v>
      </c>
      <c r="P3" s="1">
        <v>2029</v>
      </c>
      <c r="Q3" s="1">
        <v>2030</v>
      </c>
      <c r="R3" s="1">
        <v>2031</v>
      </c>
      <c r="S3" s="1">
        <v>2032</v>
      </c>
      <c r="T3" s="1">
        <v>2033</v>
      </c>
      <c r="U3" s="1">
        <v>2034</v>
      </c>
      <c r="V3" s="1">
        <v>2035</v>
      </c>
      <c r="W3" s="1">
        <v>2036</v>
      </c>
      <c r="X3" s="1">
        <v>2037</v>
      </c>
      <c r="Y3" s="1">
        <v>2038</v>
      </c>
      <c r="Z3" s="1">
        <v>2039</v>
      </c>
      <c r="AA3" s="1">
        <v>2040</v>
      </c>
      <c r="AB3" s="1">
        <v>2041</v>
      </c>
      <c r="AC3" s="1">
        <v>2042</v>
      </c>
      <c r="AD3" s="1">
        <v>2043</v>
      </c>
      <c r="AE3" s="1">
        <v>2044</v>
      </c>
      <c r="AF3" s="1">
        <v>2045</v>
      </c>
      <c r="AG3" s="1">
        <v>2046</v>
      </c>
      <c r="AH3" s="1">
        <v>2047</v>
      </c>
      <c r="AI3" s="1">
        <v>2048</v>
      </c>
      <c r="AJ3" s="1">
        <v>2049</v>
      </c>
      <c r="AK3" s="1">
        <v>2050</v>
      </c>
    </row>
    <row r="4" spans="1:37" x14ac:dyDescent="0.25">
      <c r="A4" t="s">
        <v>1642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 s="19">
        <v>302172000000</v>
      </c>
      <c r="K4" s="19">
        <v>415987000000</v>
      </c>
      <c r="L4" s="19">
        <v>536346000000</v>
      </c>
      <c r="M4" s="19">
        <v>550688000000</v>
      </c>
      <c r="N4" s="19">
        <v>565029000000</v>
      </c>
      <c r="O4" s="19">
        <v>579370000000</v>
      </c>
      <c r="P4" s="19">
        <v>593711000000</v>
      </c>
      <c r="Q4" s="19">
        <v>608052000000</v>
      </c>
      <c r="R4" s="19">
        <v>618775000000</v>
      </c>
      <c r="S4" s="19">
        <v>629499000000</v>
      </c>
      <c r="T4" s="19">
        <v>640222000000</v>
      </c>
      <c r="U4" s="19">
        <v>650945000000</v>
      </c>
      <c r="V4" s="19">
        <v>661668000000</v>
      </c>
      <c r="W4" s="19">
        <v>674955000000</v>
      </c>
      <c r="X4" s="19">
        <v>688241000000</v>
      </c>
      <c r="Y4" s="19">
        <v>701527000000</v>
      </c>
      <c r="Z4" s="19">
        <v>714813000000</v>
      </c>
      <c r="AA4" s="19">
        <v>728099000000</v>
      </c>
      <c r="AB4" s="19">
        <v>738934000000</v>
      </c>
      <c r="AC4" s="19">
        <v>749769000000</v>
      </c>
      <c r="AD4" s="19">
        <v>760604000000</v>
      </c>
      <c r="AE4" s="19">
        <v>771439000000</v>
      </c>
      <c r="AF4" s="19">
        <v>782274000000</v>
      </c>
      <c r="AG4" s="19">
        <v>791269000000</v>
      </c>
      <c r="AH4" s="19">
        <v>800265000000</v>
      </c>
      <c r="AI4" s="19">
        <v>809260000000</v>
      </c>
      <c r="AJ4" s="19">
        <v>818255000000</v>
      </c>
      <c r="AK4" s="19">
        <v>827251000000</v>
      </c>
    </row>
    <row r="5" spans="1:37" x14ac:dyDescent="0.25">
      <c r="A5" t="s">
        <v>1643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58180121868</v>
      </c>
      <c r="K5">
        <v>70848505788</v>
      </c>
      <c r="L5" s="19">
        <v>120549000000</v>
      </c>
      <c r="M5">
        <v>91544494392</v>
      </c>
      <c r="N5" s="19">
        <v>105233000000</v>
      </c>
      <c r="O5" s="19">
        <v>117049000000</v>
      </c>
      <c r="P5" s="19">
        <v>126869000000</v>
      </c>
      <c r="Q5" s="19">
        <v>136517000000</v>
      </c>
      <c r="R5" s="19">
        <v>135666000000</v>
      </c>
      <c r="S5" s="19">
        <v>135269000000</v>
      </c>
      <c r="T5" s="19">
        <v>136524000000</v>
      </c>
      <c r="U5" s="19">
        <v>135964000000</v>
      </c>
      <c r="V5" s="19">
        <v>135781000000</v>
      </c>
      <c r="W5" s="19">
        <v>136040000000</v>
      </c>
      <c r="X5" s="19">
        <v>136257000000</v>
      </c>
      <c r="Y5" s="19">
        <v>137698000000</v>
      </c>
      <c r="Z5" s="19">
        <v>138534000000</v>
      </c>
      <c r="AA5" s="19">
        <v>138690000000</v>
      </c>
      <c r="AB5" s="19">
        <v>138721000000</v>
      </c>
      <c r="AC5" s="19">
        <v>139209000000</v>
      </c>
      <c r="AD5" s="19">
        <v>139756000000</v>
      </c>
      <c r="AE5" s="19">
        <v>139648000000</v>
      </c>
      <c r="AF5" s="19">
        <v>139145000000</v>
      </c>
      <c r="AG5" s="19">
        <v>138075000000</v>
      </c>
      <c r="AH5" s="19">
        <v>137541000000</v>
      </c>
      <c r="AI5" s="19">
        <v>137434000000</v>
      </c>
      <c r="AJ5" s="19">
        <v>136802000000</v>
      </c>
      <c r="AK5" s="19">
        <v>136279000000</v>
      </c>
    </row>
    <row r="6" spans="1:37" x14ac:dyDescent="0.25">
      <c r="A6" t="s">
        <v>1550</v>
      </c>
      <c r="B6">
        <f>SUM(B4:B5)</f>
        <v>0</v>
      </c>
      <c r="C6">
        <f t="shared" ref="C6:AC6" si="0">SUM(C4:C5)</f>
        <v>0</v>
      </c>
      <c r="D6">
        <f t="shared" si="0"/>
        <v>0</v>
      </c>
      <c r="E6">
        <f t="shared" si="0"/>
        <v>0</v>
      </c>
      <c r="F6">
        <f t="shared" si="0"/>
        <v>0</v>
      </c>
      <c r="G6">
        <f t="shared" si="0"/>
        <v>0</v>
      </c>
      <c r="H6">
        <f t="shared" si="0"/>
        <v>0</v>
      </c>
      <c r="I6">
        <f t="shared" si="0"/>
        <v>0</v>
      </c>
      <c r="J6" s="19">
        <f>SUM(J4:J5)</f>
        <v>360352121868</v>
      </c>
      <c r="K6">
        <f t="shared" si="0"/>
        <v>486835505788</v>
      </c>
      <c r="L6">
        <f t="shared" si="0"/>
        <v>656895000000</v>
      </c>
      <c r="M6">
        <f t="shared" si="0"/>
        <v>642232494392</v>
      </c>
      <c r="N6">
        <f t="shared" si="0"/>
        <v>670262000000</v>
      </c>
      <c r="O6">
        <f t="shared" si="0"/>
        <v>696419000000</v>
      </c>
      <c r="P6">
        <f t="shared" si="0"/>
        <v>720580000000</v>
      </c>
      <c r="Q6">
        <f t="shared" si="0"/>
        <v>744569000000</v>
      </c>
      <c r="R6">
        <f t="shared" si="0"/>
        <v>754441000000</v>
      </c>
      <c r="S6">
        <f t="shared" si="0"/>
        <v>764768000000</v>
      </c>
      <c r="T6">
        <f t="shared" si="0"/>
        <v>776746000000</v>
      </c>
      <c r="U6">
        <f t="shared" si="0"/>
        <v>786909000000</v>
      </c>
      <c r="V6">
        <f t="shared" si="0"/>
        <v>797449000000</v>
      </c>
      <c r="W6">
        <f t="shared" si="0"/>
        <v>810995000000</v>
      </c>
      <c r="X6">
        <f t="shared" si="0"/>
        <v>824498000000</v>
      </c>
      <c r="Y6">
        <f t="shared" si="0"/>
        <v>839225000000</v>
      </c>
      <c r="Z6">
        <f t="shared" si="0"/>
        <v>853347000000</v>
      </c>
      <c r="AA6">
        <f t="shared" si="0"/>
        <v>866789000000</v>
      </c>
      <c r="AB6">
        <f t="shared" si="0"/>
        <v>877655000000</v>
      </c>
      <c r="AC6">
        <f t="shared" si="0"/>
        <v>888978000000</v>
      </c>
      <c r="AD6">
        <f>SUM(AD4:AD5)</f>
        <v>900360000000</v>
      </c>
      <c r="AE6">
        <f t="shared" ref="AE6" si="1">SUM(AE4:AE5)</f>
        <v>911087000000</v>
      </c>
      <c r="AF6">
        <f t="shared" ref="AF6" si="2">SUM(AF4:AF5)</f>
        <v>921419000000</v>
      </c>
      <c r="AG6">
        <f t="shared" ref="AG6" si="3">SUM(AG4:AG5)</f>
        <v>929344000000</v>
      </c>
      <c r="AH6">
        <f t="shared" ref="AH6" si="4">SUM(AH4:AH5)</f>
        <v>937806000000</v>
      </c>
      <c r="AI6">
        <f t="shared" ref="AI6" si="5">SUM(AI4:AI5)</f>
        <v>946694000000</v>
      </c>
      <c r="AJ6">
        <f t="shared" ref="AJ6" si="6">SUM(AJ4:AJ5)</f>
        <v>955057000000</v>
      </c>
      <c r="AK6">
        <f t="shared" ref="AK6" si="7">SUM(AK4:AK5)</f>
        <v>963530000000</v>
      </c>
    </row>
    <row r="7" spans="1:37" x14ac:dyDescent="0.25">
      <c r="A7" s="1" t="s">
        <v>233</v>
      </c>
    </row>
    <row r="8" spans="1:37" x14ac:dyDescent="0.25">
      <c r="A8" t="str">
        <f>About!B2</f>
        <v>MN</v>
      </c>
      <c r="B8" s="158">
        <f>SUMIFS(L28:L1317,I28:I1317, A8)/SUM(L28:L1317)</f>
        <v>7.553807947019868E-3</v>
      </c>
    </row>
    <row r="9" spans="1:37" x14ac:dyDescent="0.25">
      <c r="B9" s="159"/>
    </row>
    <row r="10" spans="1:37" x14ac:dyDescent="0.25">
      <c r="A10" s="159" t="str">
        <f>'state calcs'!A3</f>
        <v>oil and gas extraction 06</v>
      </c>
      <c r="B10" s="159">
        <f>'state calcs'!B3</f>
        <v>0</v>
      </c>
    </row>
    <row r="11" spans="1:37" x14ac:dyDescent="0.25">
      <c r="A11" s="159" t="str">
        <f>'state calcs'!A4</f>
        <v>energy pipelines and gas processing 352T353</v>
      </c>
      <c r="B11" s="159">
        <f>'state calcs'!B4</f>
        <v>1</v>
      </c>
    </row>
    <row r="13" spans="1:37" x14ac:dyDescent="0.25">
      <c r="B13" s="159"/>
    </row>
    <row r="14" spans="1:37" x14ac:dyDescent="0.25">
      <c r="A14" s="1" t="s">
        <v>5476</v>
      </c>
    </row>
    <row r="15" spans="1:37" x14ac:dyDescent="0.25">
      <c r="A15" t="s">
        <v>1642</v>
      </c>
      <c r="B15" s="19">
        <f>B$6*$B$8*$B$10</f>
        <v>0</v>
      </c>
      <c r="C15" s="19">
        <f t="shared" ref="C15:AC15" si="8">C$6*$B$8*$B$10</f>
        <v>0</v>
      </c>
      <c r="D15" s="19">
        <f t="shared" si="8"/>
        <v>0</v>
      </c>
      <c r="E15" s="19">
        <f t="shared" si="8"/>
        <v>0</v>
      </c>
      <c r="F15" s="19">
        <f t="shared" si="8"/>
        <v>0</v>
      </c>
      <c r="G15" s="19">
        <f t="shared" si="8"/>
        <v>0</v>
      </c>
      <c r="H15" s="19">
        <f t="shared" si="8"/>
        <v>0</v>
      </c>
      <c r="I15" s="19">
        <f t="shared" si="8"/>
        <v>0</v>
      </c>
      <c r="J15" s="19">
        <f t="shared" si="8"/>
        <v>0</v>
      </c>
      <c r="K15" s="19">
        <f t="shared" si="8"/>
        <v>0</v>
      </c>
      <c r="L15" s="19">
        <f t="shared" si="8"/>
        <v>0</v>
      </c>
      <c r="M15" s="19">
        <f t="shared" si="8"/>
        <v>0</v>
      </c>
      <c r="N15" s="19">
        <f t="shared" si="8"/>
        <v>0</v>
      </c>
      <c r="O15" s="19">
        <f t="shared" si="8"/>
        <v>0</v>
      </c>
      <c r="P15" s="19">
        <f t="shared" si="8"/>
        <v>0</v>
      </c>
      <c r="Q15" s="19">
        <f t="shared" si="8"/>
        <v>0</v>
      </c>
      <c r="R15" s="19">
        <f t="shared" si="8"/>
        <v>0</v>
      </c>
      <c r="S15" s="19">
        <f t="shared" si="8"/>
        <v>0</v>
      </c>
      <c r="T15" s="19">
        <f t="shared" si="8"/>
        <v>0</v>
      </c>
      <c r="U15" s="19">
        <f t="shared" si="8"/>
        <v>0</v>
      </c>
      <c r="V15" s="19">
        <f t="shared" si="8"/>
        <v>0</v>
      </c>
      <c r="W15" s="19">
        <f t="shared" si="8"/>
        <v>0</v>
      </c>
      <c r="X15" s="19">
        <f t="shared" si="8"/>
        <v>0</v>
      </c>
      <c r="Y15" s="19">
        <f t="shared" si="8"/>
        <v>0</v>
      </c>
      <c r="Z15" s="19">
        <f t="shared" si="8"/>
        <v>0</v>
      </c>
      <c r="AA15" s="19">
        <f t="shared" si="8"/>
        <v>0</v>
      </c>
      <c r="AB15" s="19">
        <f t="shared" si="8"/>
        <v>0</v>
      </c>
      <c r="AC15" s="19">
        <f t="shared" si="8"/>
        <v>0</v>
      </c>
      <c r="AD15" s="19">
        <f t="shared" ref="AD15:AK15" si="9">AD4*$B$8*$B$10</f>
        <v>0</v>
      </c>
      <c r="AE15" s="19">
        <f t="shared" si="9"/>
        <v>0</v>
      </c>
      <c r="AF15" s="19">
        <f t="shared" si="9"/>
        <v>0</v>
      </c>
      <c r="AG15" s="19">
        <f t="shared" si="9"/>
        <v>0</v>
      </c>
      <c r="AH15" s="19">
        <f t="shared" si="9"/>
        <v>0</v>
      </c>
      <c r="AI15" s="19">
        <f t="shared" si="9"/>
        <v>0</v>
      </c>
      <c r="AJ15" s="19">
        <f t="shared" si="9"/>
        <v>0</v>
      </c>
      <c r="AK15" s="19">
        <f t="shared" si="9"/>
        <v>0</v>
      </c>
    </row>
    <row r="16" spans="1:37" x14ac:dyDescent="0.25">
      <c r="A16" t="s">
        <v>1643</v>
      </c>
      <c r="B16" s="19">
        <f t="shared" ref="B16:I16" si="10">B$6*$B$8*$B$11</f>
        <v>0</v>
      </c>
      <c r="C16" s="19">
        <f t="shared" si="10"/>
        <v>0</v>
      </c>
      <c r="D16" s="19">
        <f t="shared" si="10"/>
        <v>0</v>
      </c>
      <c r="E16" s="19">
        <f t="shared" si="10"/>
        <v>0</v>
      </c>
      <c r="F16" s="19">
        <f t="shared" si="10"/>
        <v>0</v>
      </c>
      <c r="G16" s="19">
        <f t="shared" si="10"/>
        <v>0</v>
      </c>
      <c r="H16" s="19">
        <f t="shared" si="10"/>
        <v>0</v>
      </c>
      <c r="I16" s="19">
        <f t="shared" si="10"/>
        <v>0</v>
      </c>
      <c r="J16" s="19">
        <f>J$6*$B$8*$B$11</f>
        <v>2722030721.8919702</v>
      </c>
      <c r="K16" s="19">
        <f t="shared" ref="K16:AK16" si="11">K$6*$B$8*$B$11</f>
        <v>3677461912.5128312</v>
      </c>
      <c r="L16" s="19">
        <f t="shared" si="11"/>
        <v>4962058671.3576164</v>
      </c>
      <c r="M16" s="19">
        <f t="shared" si="11"/>
        <v>4851300919.972682</v>
      </c>
      <c r="N16" s="19">
        <f t="shared" si="11"/>
        <v>5063030422.1854305</v>
      </c>
      <c r="O16" s="19">
        <f t="shared" si="11"/>
        <v>5260615376.6556292</v>
      </c>
      <c r="P16" s="19">
        <f t="shared" si="11"/>
        <v>5443122930.4635763</v>
      </c>
      <c r="Q16" s="19">
        <f t="shared" si="11"/>
        <v>5624331229.304636</v>
      </c>
      <c r="R16" s="19">
        <f t="shared" si="11"/>
        <v>5698902421.3576164</v>
      </c>
      <c r="S16" s="19">
        <f t="shared" si="11"/>
        <v>5776910596.0264902</v>
      </c>
      <c r="T16" s="19">
        <f t="shared" si="11"/>
        <v>5867390107.6158943</v>
      </c>
      <c r="U16" s="19">
        <f t="shared" si="11"/>
        <v>5944159457.7814569</v>
      </c>
      <c r="V16" s="19">
        <f t="shared" si="11"/>
        <v>6023776593.543047</v>
      </c>
      <c r="W16" s="19">
        <f t="shared" si="11"/>
        <v>6126100475.9933777</v>
      </c>
      <c r="X16" s="19">
        <f t="shared" si="11"/>
        <v>6228099544.7019873</v>
      </c>
      <c r="Y16" s="19">
        <f t="shared" si="11"/>
        <v>6339344474.3377485</v>
      </c>
      <c r="Z16" s="19">
        <f t="shared" si="11"/>
        <v>6446019350.1655636</v>
      </c>
      <c r="AA16" s="19">
        <f t="shared" si="11"/>
        <v>6547557636.5894041</v>
      </c>
      <c r="AB16" s="19">
        <f t="shared" si="11"/>
        <v>6629637313.7417221</v>
      </c>
      <c r="AC16" s="19">
        <f t="shared" si="11"/>
        <v>6715169081.1258278</v>
      </c>
      <c r="AD16" s="19">
        <f>AD$6*$B$8*$B$11</f>
        <v>6801146523.1788082</v>
      </c>
      <c r="AE16" s="19">
        <f t="shared" si="11"/>
        <v>6882176221.0264902</v>
      </c>
      <c r="AF16" s="19">
        <f t="shared" si="11"/>
        <v>6960222164.7350998</v>
      </c>
      <c r="AG16" s="19">
        <f t="shared" si="11"/>
        <v>7020086092.7152319</v>
      </c>
      <c r="AH16" s="19">
        <f t="shared" si="11"/>
        <v>7084006415.5629139</v>
      </c>
      <c r="AI16" s="19">
        <f t="shared" si="11"/>
        <v>7151144660.5960264</v>
      </c>
      <c r="AJ16" s="19">
        <f t="shared" si="11"/>
        <v>7214317156.456954</v>
      </c>
      <c r="AK16" s="19">
        <f t="shared" si="11"/>
        <v>7278320571.1920538</v>
      </c>
    </row>
    <row r="17" spans="1:37" x14ac:dyDescent="0.25">
      <c r="A17" t="s">
        <v>1550</v>
      </c>
      <c r="B17" s="19">
        <f>SUM(B15:B16)</f>
        <v>0</v>
      </c>
      <c r="C17" s="19">
        <f t="shared" ref="C17:AC17" si="12">SUM(C15:C16)</f>
        <v>0</v>
      </c>
      <c r="D17" s="19">
        <f t="shared" si="12"/>
        <v>0</v>
      </c>
      <c r="E17" s="19">
        <f t="shared" si="12"/>
        <v>0</v>
      </c>
      <c r="F17" s="19">
        <f t="shared" si="12"/>
        <v>0</v>
      </c>
      <c r="G17" s="19">
        <f t="shared" si="12"/>
        <v>0</v>
      </c>
      <c r="H17" s="19">
        <f t="shared" si="12"/>
        <v>0</v>
      </c>
      <c r="I17" s="19">
        <f t="shared" si="12"/>
        <v>0</v>
      </c>
      <c r="J17" s="19">
        <f t="shared" si="12"/>
        <v>2722030721.8919702</v>
      </c>
      <c r="K17" s="19">
        <f t="shared" si="12"/>
        <v>3677461912.5128312</v>
      </c>
      <c r="L17" s="19">
        <f t="shared" si="12"/>
        <v>4962058671.3576164</v>
      </c>
      <c r="M17" s="19">
        <f t="shared" si="12"/>
        <v>4851300919.972682</v>
      </c>
      <c r="N17" s="19">
        <f t="shared" si="12"/>
        <v>5063030422.1854305</v>
      </c>
      <c r="O17" s="19">
        <f t="shared" si="12"/>
        <v>5260615376.6556292</v>
      </c>
      <c r="P17" s="19">
        <f t="shared" si="12"/>
        <v>5443122930.4635763</v>
      </c>
      <c r="Q17" s="19">
        <f t="shared" si="12"/>
        <v>5624331229.304636</v>
      </c>
      <c r="R17" s="19">
        <f t="shared" si="12"/>
        <v>5698902421.3576164</v>
      </c>
      <c r="S17" s="19">
        <f t="shared" si="12"/>
        <v>5776910596.0264902</v>
      </c>
      <c r="T17" s="19">
        <f t="shared" si="12"/>
        <v>5867390107.6158943</v>
      </c>
      <c r="U17" s="19">
        <f t="shared" si="12"/>
        <v>5944159457.7814569</v>
      </c>
      <c r="V17" s="19">
        <f t="shared" si="12"/>
        <v>6023776593.543047</v>
      </c>
      <c r="W17" s="19">
        <f t="shared" si="12"/>
        <v>6126100475.9933777</v>
      </c>
      <c r="X17" s="19">
        <f t="shared" si="12"/>
        <v>6228099544.7019873</v>
      </c>
      <c r="Y17" s="19">
        <f t="shared" si="12"/>
        <v>6339344474.3377485</v>
      </c>
      <c r="Z17" s="19">
        <f t="shared" si="12"/>
        <v>6446019350.1655636</v>
      </c>
      <c r="AA17" s="19">
        <f t="shared" si="12"/>
        <v>6547557636.5894041</v>
      </c>
      <c r="AB17" s="19">
        <f t="shared" si="12"/>
        <v>6629637313.7417221</v>
      </c>
      <c r="AC17" s="19">
        <f t="shared" si="12"/>
        <v>6715169081.1258278</v>
      </c>
      <c r="AD17" s="19">
        <f>SUM(AD15:AD16)</f>
        <v>6801146523.1788082</v>
      </c>
      <c r="AE17" s="19">
        <f t="shared" ref="AE17" si="13">SUM(AE15:AE16)</f>
        <v>6882176221.0264902</v>
      </c>
      <c r="AF17" s="19">
        <f t="shared" ref="AF17" si="14">SUM(AF15:AF16)</f>
        <v>6960222164.7350998</v>
      </c>
      <c r="AG17" s="19">
        <f t="shared" ref="AG17" si="15">SUM(AG15:AG16)</f>
        <v>7020086092.7152319</v>
      </c>
      <c r="AH17" s="19">
        <f t="shared" ref="AH17" si="16">SUM(AH15:AH16)</f>
        <v>7084006415.5629139</v>
      </c>
      <c r="AI17" s="19">
        <f t="shared" ref="AI17" si="17">SUM(AI15:AI16)</f>
        <v>7151144660.5960264</v>
      </c>
      <c r="AJ17" s="19">
        <f t="shared" ref="AJ17" si="18">SUM(AJ15:AJ16)</f>
        <v>7214317156.456954</v>
      </c>
      <c r="AK17" s="19">
        <f t="shared" ref="AK17" si="19">SUM(AK15:AK16)</f>
        <v>7278320571.1920538</v>
      </c>
    </row>
    <row r="18" spans="1:37" x14ac:dyDescent="0.25">
      <c r="A18" t="s">
        <v>1645</v>
      </c>
    </row>
    <row r="22" spans="1:37" x14ac:dyDescent="0.25">
      <c r="A22" t="s">
        <v>1531</v>
      </c>
    </row>
    <row r="23" spans="1:37" x14ac:dyDescent="0.25">
      <c r="A23" t="s">
        <v>1646</v>
      </c>
    </row>
    <row r="24" spans="1:37" x14ac:dyDescent="0.25">
      <c r="A24" t="s">
        <v>1529</v>
      </c>
    </row>
    <row r="25" spans="1:37" x14ac:dyDescent="0.25">
      <c r="A25" t="s">
        <v>1647</v>
      </c>
    </row>
    <row r="27" spans="1:37" x14ac:dyDescent="0.25">
      <c r="A27" t="s">
        <v>1527</v>
      </c>
      <c r="B27" t="s">
        <v>1526</v>
      </c>
      <c r="C27" t="s">
        <v>1525</v>
      </c>
      <c r="D27" t="s">
        <v>1524</v>
      </c>
      <c r="E27" t="s">
        <v>1523</v>
      </c>
      <c r="F27" t="s">
        <v>1522</v>
      </c>
      <c r="G27" t="s">
        <v>1521</v>
      </c>
      <c r="H27" t="s">
        <v>1520</v>
      </c>
      <c r="I27" t="s">
        <v>1519</v>
      </c>
      <c r="J27" t="s">
        <v>1518</v>
      </c>
      <c r="K27" t="s">
        <v>1517</v>
      </c>
      <c r="L27" t="s">
        <v>1516</v>
      </c>
      <c r="M27" t="s">
        <v>1515</v>
      </c>
    </row>
    <row r="28" spans="1:37" x14ac:dyDescent="0.25">
      <c r="A28">
        <v>2022</v>
      </c>
      <c r="B28" t="s">
        <v>1648</v>
      </c>
      <c r="C28">
        <v>1013701</v>
      </c>
      <c r="D28" t="s">
        <v>1649</v>
      </c>
      <c r="E28">
        <v>33.051879999999997</v>
      </c>
      <c r="F28">
        <v>-102.88791999999999</v>
      </c>
      <c r="G28" t="s">
        <v>1650</v>
      </c>
      <c r="H28" t="s">
        <v>1651</v>
      </c>
      <c r="I28" t="s">
        <v>598</v>
      </c>
      <c r="J28">
        <v>79355</v>
      </c>
      <c r="K28" t="s">
        <v>1652</v>
      </c>
      <c r="L28">
        <v>12</v>
      </c>
      <c r="M28" t="s">
        <v>1653</v>
      </c>
    </row>
    <row r="29" spans="1:37" x14ac:dyDescent="0.25">
      <c r="A29">
        <v>2022</v>
      </c>
      <c r="B29" t="s">
        <v>1654</v>
      </c>
      <c r="C29">
        <v>1012037</v>
      </c>
      <c r="D29" t="s">
        <v>1655</v>
      </c>
      <c r="E29">
        <v>43.852739999999997</v>
      </c>
      <c r="F29">
        <v>-105.77781</v>
      </c>
      <c r="G29" t="s">
        <v>1656</v>
      </c>
      <c r="H29" t="s">
        <v>1657</v>
      </c>
      <c r="I29" t="s">
        <v>606</v>
      </c>
      <c r="J29">
        <v>82716</v>
      </c>
      <c r="K29" t="s">
        <v>1658</v>
      </c>
      <c r="L29">
        <v>23</v>
      </c>
      <c r="M29" t="s">
        <v>1659</v>
      </c>
    </row>
    <row r="30" spans="1:37" x14ac:dyDescent="0.25">
      <c r="A30">
        <v>2022</v>
      </c>
      <c r="B30" t="s">
        <v>1660</v>
      </c>
      <c r="C30">
        <v>1002685</v>
      </c>
      <c r="E30">
        <v>26.29555555</v>
      </c>
      <c r="F30">
        <v>-94.897777770000005</v>
      </c>
      <c r="G30" t="s">
        <v>1661</v>
      </c>
      <c r="I30" t="s">
        <v>598</v>
      </c>
      <c r="J30">
        <v>0</v>
      </c>
      <c r="K30" t="s">
        <v>1662</v>
      </c>
      <c r="L30">
        <v>94</v>
      </c>
      <c r="M30" t="s">
        <v>1659</v>
      </c>
    </row>
    <row r="31" spans="1:37" x14ac:dyDescent="0.25">
      <c r="A31">
        <v>2022</v>
      </c>
      <c r="B31" t="s">
        <v>1663</v>
      </c>
      <c r="C31">
        <v>1003853</v>
      </c>
      <c r="D31" t="s">
        <v>1664</v>
      </c>
      <c r="E31">
        <v>38.600549999999998</v>
      </c>
      <c r="F31">
        <v>-90.172899999999998</v>
      </c>
      <c r="G31" t="s">
        <v>1665</v>
      </c>
      <c r="H31" t="s">
        <v>1666</v>
      </c>
      <c r="I31" t="s">
        <v>559</v>
      </c>
      <c r="J31">
        <v>62201</v>
      </c>
      <c r="K31" t="s">
        <v>1667</v>
      </c>
      <c r="L31">
        <v>24</v>
      </c>
      <c r="M31" t="s">
        <v>1668</v>
      </c>
    </row>
    <row r="32" spans="1:37" x14ac:dyDescent="0.25">
      <c r="A32">
        <v>2022</v>
      </c>
      <c r="B32" t="s">
        <v>1669</v>
      </c>
      <c r="C32">
        <v>1010475</v>
      </c>
      <c r="D32" t="s">
        <v>1670</v>
      </c>
      <c r="E32">
        <v>35.546399000000001</v>
      </c>
      <c r="F32">
        <v>-100.11625600000001</v>
      </c>
      <c r="G32" t="s">
        <v>1671</v>
      </c>
      <c r="I32" t="s">
        <v>598</v>
      </c>
      <c r="J32">
        <v>79014</v>
      </c>
      <c r="K32" t="s">
        <v>1672</v>
      </c>
      <c r="L32">
        <v>16</v>
      </c>
      <c r="M32" t="s">
        <v>1659</v>
      </c>
    </row>
    <row r="33" spans="1:13" x14ac:dyDescent="0.25">
      <c r="A33">
        <v>2022</v>
      </c>
      <c r="B33" t="s">
        <v>1673</v>
      </c>
      <c r="C33">
        <v>1003129</v>
      </c>
      <c r="D33" t="s">
        <v>1674</v>
      </c>
      <c r="E33">
        <v>31.91</v>
      </c>
      <c r="F33">
        <v>-96.223299999999995</v>
      </c>
      <c r="G33" t="s">
        <v>1675</v>
      </c>
      <c r="H33" t="s">
        <v>1676</v>
      </c>
      <c r="I33" t="s">
        <v>598</v>
      </c>
      <c r="J33">
        <v>75859</v>
      </c>
      <c r="K33" t="s">
        <v>1677</v>
      </c>
      <c r="L33">
        <v>18</v>
      </c>
      <c r="M33" t="s">
        <v>1678</v>
      </c>
    </row>
    <row r="34" spans="1:13" x14ac:dyDescent="0.25">
      <c r="A34">
        <v>2022</v>
      </c>
      <c r="B34" t="s">
        <v>1679</v>
      </c>
      <c r="C34">
        <v>1005887</v>
      </c>
      <c r="D34" t="s">
        <v>1680</v>
      </c>
      <c r="E34">
        <v>33.035119999999999</v>
      </c>
      <c r="F34">
        <v>-97.331434000000002</v>
      </c>
      <c r="G34" t="s">
        <v>1681</v>
      </c>
      <c r="H34" t="s">
        <v>1682</v>
      </c>
      <c r="I34" t="s">
        <v>598</v>
      </c>
      <c r="J34">
        <v>76247</v>
      </c>
      <c r="K34" t="s">
        <v>1683</v>
      </c>
      <c r="L34">
        <v>6</v>
      </c>
      <c r="M34" t="s">
        <v>1659</v>
      </c>
    </row>
    <row r="35" spans="1:13" x14ac:dyDescent="0.25">
      <c r="A35">
        <v>2022</v>
      </c>
      <c r="B35" t="s">
        <v>1684</v>
      </c>
      <c r="C35">
        <v>1005705</v>
      </c>
      <c r="D35" t="s">
        <v>1685</v>
      </c>
      <c r="E35">
        <v>44.8491</v>
      </c>
      <c r="F35">
        <v>-94.896900000000002</v>
      </c>
      <c r="G35" t="s">
        <v>1686</v>
      </c>
      <c r="H35" t="s">
        <v>1687</v>
      </c>
      <c r="I35" t="s">
        <v>569</v>
      </c>
      <c r="J35">
        <v>55310</v>
      </c>
      <c r="K35" t="s">
        <v>1688</v>
      </c>
      <c r="L35">
        <v>44</v>
      </c>
      <c r="M35" t="s">
        <v>1659</v>
      </c>
    </row>
    <row r="36" spans="1:13" x14ac:dyDescent="0.25">
      <c r="A36">
        <v>2022</v>
      </c>
      <c r="B36" t="s">
        <v>1689</v>
      </c>
      <c r="C36">
        <v>1001559</v>
      </c>
      <c r="D36" t="s">
        <v>1690</v>
      </c>
      <c r="E36">
        <v>42.467100000000002</v>
      </c>
      <c r="F36">
        <v>-91.550899999999999</v>
      </c>
      <c r="G36" t="s">
        <v>1691</v>
      </c>
      <c r="H36" t="s">
        <v>1692</v>
      </c>
      <c r="I36" t="s">
        <v>561</v>
      </c>
      <c r="J36">
        <v>52057</v>
      </c>
      <c r="K36" t="s">
        <v>1688</v>
      </c>
      <c r="L36">
        <v>42</v>
      </c>
      <c r="M36" t="s">
        <v>1659</v>
      </c>
    </row>
    <row r="37" spans="1:13" x14ac:dyDescent="0.25">
      <c r="A37">
        <v>2022</v>
      </c>
      <c r="B37" t="s">
        <v>1693</v>
      </c>
      <c r="C37">
        <v>1001560</v>
      </c>
      <c r="D37" t="s">
        <v>1694</v>
      </c>
      <c r="E37">
        <v>41.592545999999999</v>
      </c>
      <c r="F37">
        <v>-89.784244999999999</v>
      </c>
      <c r="G37" t="s">
        <v>1695</v>
      </c>
      <c r="H37" t="s">
        <v>1129</v>
      </c>
      <c r="I37" t="s">
        <v>559</v>
      </c>
      <c r="J37">
        <v>61283</v>
      </c>
      <c r="K37" t="s">
        <v>1688</v>
      </c>
      <c r="L37">
        <v>31</v>
      </c>
      <c r="M37" t="s">
        <v>1659</v>
      </c>
    </row>
    <row r="38" spans="1:13" x14ac:dyDescent="0.25">
      <c r="A38">
        <v>2022</v>
      </c>
      <c r="B38" t="s">
        <v>1696</v>
      </c>
      <c r="C38">
        <v>1000245</v>
      </c>
      <c r="D38" t="s">
        <v>1697</v>
      </c>
      <c r="E38">
        <v>45.993366999999999</v>
      </c>
      <c r="F38">
        <v>-96.648999000000003</v>
      </c>
      <c r="G38" t="s">
        <v>1698</v>
      </c>
      <c r="H38" t="s">
        <v>1406</v>
      </c>
      <c r="I38" t="s">
        <v>586</v>
      </c>
      <c r="J38">
        <v>58030</v>
      </c>
      <c r="K38" t="s">
        <v>1688</v>
      </c>
      <c r="L38">
        <v>47</v>
      </c>
      <c r="M38" t="s">
        <v>1659</v>
      </c>
    </row>
    <row r="39" spans="1:13" x14ac:dyDescent="0.25">
      <c r="A39">
        <v>2022</v>
      </c>
      <c r="B39" t="s">
        <v>1699</v>
      </c>
      <c r="C39">
        <v>1001558</v>
      </c>
      <c r="D39" t="s">
        <v>1700</v>
      </c>
      <c r="E39">
        <v>47.191057999999998</v>
      </c>
      <c r="F39">
        <v>-98.425610000000006</v>
      </c>
      <c r="G39" t="s">
        <v>1701</v>
      </c>
      <c r="H39" t="s">
        <v>1702</v>
      </c>
      <c r="I39" t="s">
        <v>586</v>
      </c>
      <c r="J39">
        <v>58492</v>
      </c>
      <c r="K39" t="s">
        <v>1688</v>
      </c>
      <c r="L39">
        <v>46</v>
      </c>
      <c r="M39" t="s">
        <v>1659</v>
      </c>
    </row>
    <row r="40" spans="1:13" x14ac:dyDescent="0.25">
      <c r="A40">
        <v>2022</v>
      </c>
      <c r="B40" t="s">
        <v>1703</v>
      </c>
      <c r="C40">
        <v>1007496</v>
      </c>
      <c r="D40" t="s">
        <v>1704</v>
      </c>
      <c r="E40">
        <v>35.607849999999999</v>
      </c>
      <c r="F40">
        <v>-100.10148</v>
      </c>
      <c r="G40" t="s">
        <v>1705</v>
      </c>
      <c r="H40" t="s">
        <v>1706</v>
      </c>
      <c r="I40" t="s">
        <v>598</v>
      </c>
      <c r="J40">
        <v>79003</v>
      </c>
      <c r="K40" t="s">
        <v>1672</v>
      </c>
      <c r="L40">
        <v>15</v>
      </c>
      <c r="M40" t="s">
        <v>1659</v>
      </c>
    </row>
    <row r="41" spans="1:13" x14ac:dyDescent="0.25">
      <c r="A41">
        <v>2022</v>
      </c>
      <c r="B41" t="s">
        <v>1707</v>
      </c>
      <c r="C41">
        <v>1004929</v>
      </c>
      <c r="D41" t="s">
        <v>1708</v>
      </c>
      <c r="E41">
        <v>38.226019999999998</v>
      </c>
      <c r="F41">
        <v>-98.290368000000001</v>
      </c>
      <c r="G41" t="s">
        <v>1709</v>
      </c>
      <c r="H41" t="s">
        <v>1710</v>
      </c>
      <c r="I41" t="s">
        <v>562</v>
      </c>
      <c r="J41">
        <v>67512</v>
      </c>
      <c r="K41" t="s">
        <v>1711</v>
      </c>
      <c r="L41">
        <v>5</v>
      </c>
      <c r="M41" t="s">
        <v>1659</v>
      </c>
    </row>
    <row r="42" spans="1:13" x14ac:dyDescent="0.25">
      <c r="A42">
        <v>2022</v>
      </c>
      <c r="B42" t="s">
        <v>1712</v>
      </c>
      <c r="C42">
        <v>1004926</v>
      </c>
      <c r="D42" t="s">
        <v>1713</v>
      </c>
      <c r="E42">
        <v>40.901819000000003</v>
      </c>
      <c r="F42">
        <v>-91.967608999999996</v>
      </c>
      <c r="G42" t="s">
        <v>1160</v>
      </c>
      <c r="H42" t="s">
        <v>1159</v>
      </c>
      <c r="I42" t="s">
        <v>561</v>
      </c>
      <c r="J42">
        <v>52535</v>
      </c>
      <c r="K42" t="s">
        <v>1714</v>
      </c>
      <c r="L42">
        <v>14</v>
      </c>
      <c r="M42" t="s">
        <v>1659</v>
      </c>
    </row>
    <row r="43" spans="1:13" x14ac:dyDescent="0.25">
      <c r="A43">
        <v>2022</v>
      </c>
      <c r="B43" t="s">
        <v>1715</v>
      </c>
      <c r="C43">
        <v>1005958</v>
      </c>
      <c r="D43" t="s">
        <v>1716</v>
      </c>
      <c r="E43">
        <v>44.8367</v>
      </c>
      <c r="F43">
        <v>-84.966899999999995</v>
      </c>
      <c r="G43" t="s">
        <v>1717</v>
      </c>
      <c r="H43" t="s">
        <v>1718</v>
      </c>
      <c r="I43" t="s">
        <v>568</v>
      </c>
      <c r="J43">
        <v>49659</v>
      </c>
      <c r="K43" t="s">
        <v>1714</v>
      </c>
      <c r="L43">
        <v>22</v>
      </c>
      <c r="M43" t="s">
        <v>1659</v>
      </c>
    </row>
    <row r="44" spans="1:13" x14ac:dyDescent="0.25">
      <c r="A44">
        <v>2022</v>
      </c>
      <c r="B44" t="s">
        <v>1719</v>
      </c>
      <c r="C44">
        <v>1004928</v>
      </c>
      <c r="D44" t="s">
        <v>1720</v>
      </c>
      <c r="E44">
        <v>41.897126</v>
      </c>
      <c r="F44">
        <v>-86.534271000000004</v>
      </c>
      <c r="G44" t="s">
        <v>1721</v>
      </c>
      <c r="H44" t="s">
        <v>1722</v>
      </c>
      <c r="I44" t="s">
        <v>568</v>
      </c>
      <c r="J44">
        <v>49106</v>
      </c>
      <c r="K44" t="s">
        <v>1714</v>
      </c>
      <c r="L44">
        <v>19</v>
      </c>
      <c r="M44" t="s">
        <v>1659</v>
      </c>
    </row>
    <row r="45" spans="1:13" x14ac:dyDescent="0.25">
      <c r="A45">
        <v>2022</v>
      </c>
      <c r="B45" t="s">
        <v>1723</v>
      </c>
      <c r="C45">
        <v>1005235</v>
      </c>
      <c r="D45" t="s">
        <v>1724</v>
      </c>
      <c r="E45">
        <v>35.631326999999999</v>
      </c>
      <c r="F45">
        <v>-89.189368999999999</v>
      </c>
      <c r="G45" t="s">
        <v>1725</v>
      </c>
      <c r="H45" t="s">
        <v>1726</v>
      </c>
      <c r="I45" t="s">
        <v>597</v>
      </c>
      <c r="J45">
        <v>38012</v>
      </c>
      <c r="K45" t="s">
        <v>1714</v>
      </c>
      <c r="L45">
        <v>17</v>
      </c>
      <c r="M45" t="s">
        <v>1659</v>
      </c>
    </row>
    <row r="46" spans="1:13" x14ac:dyDescent="0.25">
      <c r="A46">
        <v>2022</v>
      </c>
      <c r="B46" t="s">
        <v>1727</v>
      </c>
      <c r="C46">
        <v>1005245</v>
      </c>
      <c r="D46" t="s">
        <v>1728</v>
      </c>
      <c r="E46">
        <v>38.377527999999998</v>
      </c>
      <c r="F46">
        <v>-86.777305999999996</v>
      </c>
      <c r="G46" t="s">
        <v>1729</v>
      </c>
      <c r="H46" t="s">
        <v>1730</v>
      </c>
      <c r="I46" t="s">
        <v>560</v>
      </c>
      <c r="J46">
        <v>47521</v>
      </c>
      <c r="K46" t="s">
        <v>1714</v>
      </c>
      <c r="L46">
        <v>22</v>
      </c>
      <c r="M46" t="s">
        <v>1659</v>
      </c>
    </row>
    <row r="47" spans="1:13" x14ac:dyDescent="0.25">
      <c r="A47">
        <v>2022</v>
      </c>
      <c r="B47" t="s">
        <v>1731</v>
      </c>
      <c r="C47">
        <v>1009589</v>
      </c>
      <c r="D47" t="s">
        <v>1732</v>
      </c>
      <c r="E47">
        <v>36.390380999999998</v>
      </c>
      <c r="F47">
        <v>-88.481323000000003</v>
      </c>
      <c r="G47" t="s">
        <v>1733</v>
      </c>
      <c r="H47" t="s">
        <v>1734</v>
      </c>
      <c r="I47" t="s">
        <v>597</v>
      </c>
      <c r="J47">
        <v>38224</v>
      </c>
      <c r="K47" t="s">
        <v>1714</v>
      </c>
      <c r="L47">
        <v>14</v>
      </c>
      <c r="M47" t="s">
        <v>1659</v>
      </c>
    </row>
    <row r="48" spans="1:13" x14ac:dyDescent="0.25">
      <c r="A48">
        <v>2022</v>
      </c>
      <c r="B48" t="s">
        <v>1735</v>
      </c>
      <c r="C48">
        <v>1011138</v>
      </c>
      <c r="D48" t="s">
        <v>1736</v>
      </c>
      <c r="E48">
        <v>32.462406999999999</v>
      </c>
      <c r="F48">
        <v>-91.561099999999996</v>
      </c>
      <c r="G48" t="s">
        <v>1737</v>
      </c>
      <c r="H48" t="s">
        <v>1738</v>
      </c>
      <c r="I48" t="s">
        <v>564</v>
      </c>
      <c r="J48">
        <v>71232</v>
      </c>
      <c r="K48" t="s">
        <v>1714</v>
      </c>
      <c r="L48">
        <v>15</v>
      </c>
      <c r="M48" t="s">
        <v>1659</v>
      </c>
    </row>
    <row r="49" spans="1:13" x14ac:dyDescent="0.25">
      <c r="A49">
        <v>2022</v>
      </c>
      <c r="B49" t="s">
        <v>1739</v>
      </c>
      <c r="C49">
        <v>1004932</v>
      </c>
      <c r="D49" t="s">
        <v>1740</v>
      </c>
      <c r="E49">
        <v>36.30068</v>
      </c>
      <c r="F49">
        <v>-101.61577699999999</v>
      </c>
      <c r="G49" t="s">
        <v>1741</v>
      </c>
      <c r="H49" t="s">
        <v>1742</v>
      </c>
      <c r="I49" t="s">
        <v>598</v>
      </c>
      <c r="J49">
        <v>79040</v>
      </c>
      <c r="K49" t="s">
        <v>1714</v>
      </c>
      <c r="L49">
        <v>6</v>
      </c>
      <c r="M49" t="s">
        <v>1659</v>
      </c>
    </row>
    <row r="50" spans="1:13" x14ac:dyDescent="0.25">
      <c r="A50">
        <v>2022</v>
      </c>
      <c r="B50" t="s">
        <v>1743</v>
      </c>
      <c r="C50">
        <v>1004930</v>
      </c>
      <c r="D50" t="s">
        <v>1744</v>
      </c>
      <c r="E50">
        <v>38.829090000000001</v>
      </c>
      <c r="F50">
        <v>-97.093590000000006</v>
      </c>
      <c r="G50" t="s">
        <v>1745</v>
      </c>
      <c r="H50" t="s">
        <v>1746</v>
      </c>
      <c r="I50" t="s">
        <v>562</v>
      </c>
      <c r="J50">
        <v>67441</v>
      </c>
      <c r="K50" t="s">
        <v>1714</v>
      </c>
      <c r="L50">
        <v>10</v>
      </c>
      <c r="M50" t="s">
        <v>1659</v>
      </c>
    </row>
    <row r="51" spans="1:13" x14ac:dyDescent="0.25">
      <c r="A51">
        <v>2022</v>
      </c>
      <c r="B51" t="s">
        <v>1747</v>
      </c>
      <c r="C51">
        <v>1013036</v>
      </c>
      <c r="D51" t="s">
        <v>1748</v>
      </c>
      <c r="E51">
        <v>30.465890000000002</v>
      </c>
      <c r="F51">
        <v>-92.525857000000002</v>
      </c>
      <c r="G51" t="s">
        <v>1749</v>
      </c>
      <c r="H51" t="s">
        <v>1750</v>
      </c>
      <c r="I51" t="s">
        <v>564</v>
      </c>
      <c r="J51">
        <v>70535</v>
      </c>
      <c r="K51" t="s">
        <v>1714</v>
      </c>
      <c r="L51">
        <v>34</v>
      </c>
      <c r="M51" t="s">
        <v>1659</v>
      </c>
    </row>
    <row r="52" spans="1:13" x14ac:dyDescent="0.25">
      <c r="A52">
        <v>2022</v>
      </c>
      <c r="B52" t="s">
        <v>1751</v>
      </c>
      <c r="C52">
        <v>1004776</v>
      </c>
      <c r="E52">
        <v>37.614220000000003</v>
      </c>
      <c r="F52">
        <v>-99.396873999999997</v>
      </c>
      <c r="G52" t="s">
        <v>1752</v>
      </c>
      <c r="H52" t="s">
        <v>1753</v>
      </c>
      <c r="I52" t="s">
        <v>562</v>
      </c>
      <c r="J52">
        <v>67054</v>
      </c>
      <c r="K52" t="s">
        <v>1714</v>
      </c>
      <c r="L52">
        <v>9</v>
      </c>
      <c r="M52" t="s">
        <v>1659</v>
      </c>
    </row>
    <row r="53" spans="1:13" x14ac:dyDescent="0.25">
      <c r="A53">
        <v>2022</v>
      </c>
      <c r="B53" t="s">
        <v>1754</v>
      </c>
      <c r="C53">
        <v>1005238</v>
      </c>
      <c r="D53" t="s">
        <v>1755</v>
      </c>
      <c r="E53">
        <v>33.284680000000002</v>
      </c>
      <c r="F53">
        <v>-91.019689999999997</v>
      </c>
      <c r="G53" t="s">
        <v>1756</v>
      </c>
      <c r="H53" t="s">
        <v>1092</v>
      </c>
      <c r="I53" t="s">
        <v>570</v>
      </c>
      <c r="J53">
        <v>38703</v>
      </c>
      <c r="K53" t="s">
        <v>1714</v>
      </c>
      <c r="L53">
        <v>13</v>
      </c>
      <c r="M53" t="s">
        <v>1659</v>
      </c>
    </row>
    <row r="54" spans="1:13" x14ac:dyDescent="0.25">
      <c r="A54">
        <v>2022</v>
      </c>
      <c r="B54" t="s">
        <v>1757</v>
      </c>
      <c r="C54">
        <v>1004923</v>
      </c>
      <c r="D54" t="s">
        <v>1758</v>
      </c>
      <c r="E54">
        <v>42.66621</v>
      </c>
      <c r="F54">
        <v>-85.956419999999994</v>
      </c>
      <c r="G54" t="s">
        <v>1759</v>
      </c>
      <c r="H54" t="s">
        <v>1760</v>
      </c>
      <c r="I54" t="s">
        <v>568</v>
      </c>
      <c r="J54">
        <v>49419</v>
      </c>
      <c r="K54" t="s">
        <v>1714</v>
      </c>
      <c r="L54">
        <v>16</v>
      </c>
      <c r="M54" t="s">
        <v>1659</v>
      </c>
    </row>
    <row r="55" spans="1:13" x14ac:dyDescent="0.25">
      <c r="A55">
        <v>2022</v>
      </c>
      <c r="B55" t="s">
        <v>1761</v>
      </c>
      <c r="C55">
        <v>1004935</v>
      </c>
      <c r="D55" t="s">
        <v>1762</v>
      </c>
      <c r="E55">
        <v>39.490718000000001</v>
      </c>
      <c r="F55">
        <v>-96.041662000000002</v>
      </c>
      <c r="G55" t="s">
        <v>1763</v>
      </c>
      <c r="H55" t="s">
        <v>1764</v>
      </c>
      <c r="I55" t="s">
        <v>562</v>
      </c>
      <c r="J55">
        <v>66432</v>
      </c>
      <c r="K55" t="s">
        <v>1714</v>
      </c>
      <c r="L55">
        <v>2</v>
      </c>
      <c r="M55" t="s">
        <v>1659</v>
      </c>
    </row>
    <row r="56" spans="1:13" x14ac:dyDescent="0.25">
      <c r="A56">
        <v>2022</v>
      </c>
      <c r="B56" t="s">
        <v>1765</v>
      </c>
      <c r="C56">
        <v>1013314</v>
      </c>
      <c r="D56" t="s">
        <v>1766</v>
      </c>
      <c r="E56">
        <v>31.526873999999999</v>
      </c>
      <c r="F56">
        <v>-92.194727999999998</v>
      </c>
      <c r="G56" t="s">
        <v>1767</v>
      </c>
      <c r="H56" t="s">
        <v>1768</v>
      </c>
      <c r="I56" t="s">
        <v>564</v>
      </c>
      <c r="J56">
        <v>71342</v>
      </c>
      <c r="K56" t="s">
        <v>1714</v>
      </c>
      <c r="L56">
        <v>32</v>
      </c>
      <c r="M56" t="s">
        <v>1659</v>
      </c>
    </row>
    <row r="57" spans="1:13" x14ac:dyDescent="0.25">
      <c r="A57">
        <v>2022</v>
      </c>
      <c r="B57" t="s">
        <v>1769</v>
      </c>
      <c r="C57">
        <v>1013969</v>
      </c>
      <c r="D57" t="s">
        <v>1770</v>
      </c>
      <c r="E57">
        <v>41.641300000000001</v>
      </c>
      <c r="F57">
        <v>-85.468500000000006</v>
      </c>
      <c r="G57" t="s">
        <v>1771</v>
      </c>
      <c r="H57" t="s">
        <v>1772</v>
      </c>
      <c r="I57" t="s">
        <v>560</v>
      </c>
      <c r="J57">
        <v>46761</v>
      </c>
      <c r="K57" t="s">
        <v>1714</v>
      </c>
      <c r="L57">
        <v>6</v>
      </c>
      <c r="M57" t="s">
        <v>1659</v>
      </c>
    </row>
    <row r="58" spans="1:13" x14ac:dyDescent="0.25">
      <c r="A58">
        <v>2022</v>
      </c>
      <c r="B58" t="s">
        <v>1773</v>
      </c>
      <c r="C58">
        <v>1005953</v>
      </c>
      <c r="D58" t="s">
        <v>1774</v>
      </c>
      <c r="E58">
        <v>40.630043999999998</v>
      </c>
      <c r="F58">
        <v>-93.540108000000004</v>
      </c>
      <c r="G58" t="s">
        <v>1775</v>
      </c>
      <c r="H58" t="s">
        <v>1061</v>
      </c>
      <c r="I58" t="s">
        <v>561</v>
      </c>
      <c r="J58">
        <v>50147</v>
      </c>
      <c r="K58" t="s">
        <v>1714</v>
      </c>
      <c r="L58">
        <v>6</v>
      </c>
      <c r="M58" t="s">
        <v>1659</v>
      </c>
    </row>
    <row r="59" spans="1:13" x14ac:dyDescent="0.25">
      <c r="A59">
        <v>2022</v>
      </c>
      <c r="B59" t="s">
        <v>1776</v>
      </c>
      <c r="C59">
        <v>1005242</v>
      </c>
      <c r="D59" t="s">
        <v>1777</v>
      </c>
      <c r="E59">
        <v>37.382300000000001</v>
      </c>
      <c r="F59">
        <v>-87.617699999999999</v>
      </c>
      <c r="G59" t="s">
        <v>1778</v>
      </c>
      <c r="H59" t="s">
        <v>1779</v>
      </c>
      <c r="I59" t="s">
        <v>563</v>
      </c>
      <c r="J59">
        <v>77002</v>
      </c>
      <c r="K59" t="s">
        <v>1714</v>
      </c>
      <c r="L59">
        <v>18</v>
      </c>
      <c r="M59" t="s">
        <v>1659</v>
      </c>
    </row>
    <row r="60" spans="1:13" x14ac:dyDescent="0.25">
      <c r="A60">
        <v>2022</v>
      </c>
      <c r="B60" t="s">
        <v>1780</v>
      </c>
      <c r="C60">
        <v>1005060</v>
      </c>
      <c r="D60" t="s">
        <v>1781</v>
      </c>
      <c r="E60">
        <v>40.175382999999997</v>
      </c>
      <c r="F60">
        <v>-95.122360999999998</v>
      </c>
      <c r="G60" t="s">
        <v>1782</v>
      </c>
      <c r="H60" t="s">
        <v>1783</v>
      </c>
      <c r="I60" t="s">
        <v>571</v>
      </c>
      <c r="J60">
        <v>64466</v>
      </c>
      <c r="K60" t="s">
        <v>1714</v>
      </c>
      <c r="L60">
        <v>13</v>
      </c>
      <c r="M60" t="s">
        <v>1659</v>
      </c>
    </row>
    <row r="61" spans="1:13" x14ac:dyDescent="0.25">
      <c r="A61">
        <v>2022</v>
      </c>
      <c r="B61" t="s">
        <v>1784</v>
      </c>
      <c r="C61">
        <v>1009733</v>
      </c>
      <c r="D61" t="s">
        <v>1785</v>
      </c>
      <c r="E61">
        <v>37.078654999999998</v>
      </c>
      <c r="F61">
        <v>-100.47068</v>
      </c>
      <c r="G61" t="s">
        <v>1786</v>
      </c>
      <c r="H61" t="s">
        <v>1787</v>
      </c>
      <c r="I61" t="s">
        <v>562</v>
      </c>
      <c r="J61">
        <v>67864</v>
      </c>
      <c r="K61" t="s">
        <v>1714</v>
      </c>
      <c r="L61">
        <v>7</v>
      </c>
      <c r="M61" t="s">
        <v>1659</v>
      </c>
    </row>
    <row r="62" spans="1:13" x14ac:dyDescent="0.25">
      <c r="A62">
        <v>2022</v>
      </c>
      <c r="B62" t="s">
        <v>1788</v>
      </c>
      <c r="C62">
        <v>1014584</v>
      </c>
      <c r="E62">
        <v>30.126100000000001</v>
      </c>
      <c r="F62">
        <v>-92.691800000000001</v>
      </c>
      <c r="G62" t="s">
        <v>1789</v>
      </c>
      <c r="H62" t="s">
        <v>1790</v>
      </c>
      <c r="I62" t="s">
        <v>564</v>
      </c>
      <c r="J62">
        <v>70546</v>
      </c>
      <c r="K62" t="s">
        <v>1714</v>
      </c>
      <c r="L62">
        <v>16</v>
      </c>
      <c r="M62" t="s">
        <v>1659</v>
      </c>
    </row>
    <row r="63" spans="1:13" x14ac:dyDescent="0.25">
      <c r="A63">
        <v>2022</v>
      </c>
      <c r="B63" t="s">
        <v>1791</v>
      </c>
      <c r="C63">
        <v>1004769</v>
      </c>
      <c r="D63" t="s">
        <v>1792</v>
      </c>
      <c r="E63">
        <v>41.210090000000001</v>
      </c>
      <c r="F63">
        <v>-90.436459999999997</v>
      </c>
      <c r="G63" t="s">
        <v>1793</v>
      </c>
      <c r="H63" t="s">
        <v>1734</v>
      </c>
      <c r="I63" t="s">
        <v>559</v>
      </c>
      <c r="J63">
        <v>61465</v>
      </c>
      <c r="K63" t="s">
        <v>1714</v>
      </c>
      <c r="L63">
        <v>2</v>
      </c>
      <c r="M63" t="s">
        <v>1659</v>
      </c>
    </row>
    <row r="64" spans="1:13" x14ac:dyDescent="0.25">
      <c r="A64">
        <v>2022</v>
      </c>
      <c r="B64" t="s">
        <v>1794</v>
      </c>
      <c r="C64">
        <v>1005243</v>
      </c>
      <c r="D64" t="s">
        <v>1795</v>
      </c>
      <c r="E64">
        <v>29.691875</v>
      </c>
      <c r="F64">
        <v>-91.342884999999995</v>
      </c>
      <c r="G64" t="s">
        <v>1796</v>
      </c>
      <c r="H64" t="s">
        <v>1797</v>
      </c>
      <c r="I64" t="s">
        <v>564</v>
      </c>
      <c r="J64">
        <v>70392</v>
      </c>
      <c r="K64" t="s">
        <v>1714</v>
      </c>
      <c r="L64">
        <v>11</v>
      </c>
      <c r="M64" t="s">
        <v>1659</v>
      </c>
    </row>
    <row r="65" spans="1:13" x14ac:dyDescent="0.25">
      <c r="A65">
        <v>2022</v>
      </c>
      <c r="B65" t="s">
        <v>1798</v>
      </c>
      <c r="C65">
        <v>1004937</v>
      </c>
      <c r="D65" t="s">
        <v>1799</v>
      </c>
      <c r="E65">
        <v>41.622700000000002</v>
      </c>
      <c r="F65">
        <v>-88.583619999999996</v>
      </c>
      <c r="G65" t="s">
        <v>1800</v>
      </c>
      <c r="H65" t="s">
        <v>1801</v>
      </c>
      <c r="I65" t="s">
        <v>559</v>
      </c>
      <c r="J65">
        <v>60548</v>
      </c>
      <c r="K65" t="s">
        <v>1714</v>
      </c>
      <c r="L65">
        <v>5</v>
      </c>
      <c r="M65" t="s">
        <v>1659</v>
      </c>
    </row>
    <row r="66" spans="1:13" x14ac:dyDescent="0.25">
      <c r="A66">
        <v>2022</v>
      </c>
      <c r="B66" t="s">
        <v>1802</v>
      </c>
      <c r="C66">
        <v>1005244</v>
      </c>
      <c r="D66" t="s">
        <v>1803</v>
      </c>
      <c r="E66">
        <v>34.423333</v>
      </c>
      <c r="F66">
        <v>-90.126666999999998</v>
      </c>
      <c r="G66" t="s">
        <v>1804</v>
      </c>
      <c r="H66" t="s">
        <v>1805</v>
      </c>
      <c r="I66" t="s">
        <v>570</v>
      </c>
      <c r="J66">
        <v>38666</v>
      </c>
      <c r="K66" t="s">
        <v>1714</v>
      </c>
      <c r="L66">
        <v>8</v>
      </c>
      <c r="M66" t="s">
        <v>1659</v>
      </c>
    </row>
    <row r="67" spans="1:13" x14ac:dyDescent="0.25">
      <c r="A67">
        <v>2022</v>
      </c>
      <c r="B67" t="s">
        <v>1806</v>
      </c>
      <c r="C67">
        <v>1011137</v>
      </c>
      <c r="D67" t="s">
        <v>1807</v>
      </c>
      <c r="E67">
        <v>42.298042000000002</v>
      </c>
      <c r="F67">
        <v>-88.495281000000006</v>
      </c>
      <c r="G67" t="s">
        <v>1808</v>
      </c>
      <c r="H67" t="s">
        <v>1809</v>
      </c>
      <c r="I67" t="s">
        <v>559</v>
      </c>
      <c r="J67">
        <v>60098</v>
      </c>
      <c r="K67" t="s">
        <v>1714</v>
      </c>
      <c r="L67">
        <v>17</v>
      </c>
      <c r="M67" t="s">
        <v>1659</v>
      </c>
    </row>
    <row r="68" spans="1:13" x14ac:dyDescent="0.25">
      <c r="A68">
        <v>2022</v>
      </c>
      <c r="B68" t="s">
        <v>1810</v>
      </c>
      <c r="C68">
        <v>1004933</v>
      </c>
      <c r="D68" t="s">
        <v>1811</v>
      </c>
      <c r="E68">
        <v>43.624899999999997</v>
      </c>
      <c r="F68">
        <v>-85.384399999999999</v>
      </c>
      <c r="G68" t="s">
        <v>1812</v>
      </c>
      <c r="H68" t="s">
        <v>1813</v>
      </c>
      <c r="I68" t="s">
        <v>568</v>
      </c>
      <c r="J68">
        <v>49307</v>
      </c>
      <c r="K68" t="s">
        <v>1714</v>
      </c>
      <c r="L68">
        <v>12</v>
      </c>
      <c r="M68" t="s">
        <v>1659</v>
      </c>
    </row>
    <row r="69" spans="1:13" x14ac:dyDescent="0.25">
      <c r="A69">
        <v>2022</v>
      </c>
      <c r="B69" t="s">
        <v>1814</v>
      </c>
      <c r="C69">
        <v>1004802</v>
      </c>
      <c r="D69" t="s">
        <v>1815</v>
      </c>
      <c r="E69">
        <v>41.067222000000001</v>
      </c>
      <c r="F69">
        <v>-111.04083300000001</v>
      </c>
      <c r="G69" t="s">
        <v>1816</v>
      </c>
      <c r="H69" t="s">
        <v>1817</v>
      </c>
      <c r="I69" t="s">
        <v>606</v>
      </c>
      <c r="J69">
        <v>82930</v>
      </c>
      <c r="K69" t="s">
        <v>1818</v>
      </c>
      <c r="L69">
        <v>1</v>
      </c>
      <c r="M69" t="s">
        <v>1659</v>
      </c>
    </row>
    <row r="70" spans="1:13" x14ac:dyDescent="0.25">
      <c r="A70">
        <v>2022</v>
      </c>
      <c r="B70" t="s">
        <v>1819</v>
      </c>
      <c r="C70">
        <v>1010353</v>
      </c>
      <c r="E70">
        <v>31.691199999999998</v>
      </c>
      <c r="F70">
        <v>-94.583299999999994</v>
      </c>
      <c r="G70" t="s">
        <v>1820</v>
      </c>
      <c r="H70" t="s">
        <v>1821</v>
      </c>
      <c r="I70" t="s">
        <v>598</v>
      </c>
      <c r="J70">
        <v>75965</v>
      </c>
      <c r="K70" t="s">
        <v>1822</v>
      </c>
      <c r="L70">
        <v>5</v>
      </c>
      <c r="M70" t="s">
        <v>1659</v>
      </c>
    </row>
    <row r="71" spans="1:13" x14ac:dyDescent="0.25">
      <c r="A71">
        <v>2022</v>
      </c>
      <c r="B71" t="s">
        <v>1823</v>
      </c>
      <c r="C71">
        <v>1002515</v>
      </c>
      <c r="E71">
        <v>32.756399999999999</v>
      </c>
      <c r="F71">
        <v>-104.2111</v>
      </c>
      <c r="G71" t="s">
        <v>1824</v>
      </c>
      <c r="H71" t="s">
        <v>1825</v>
      </c>
      <c r="I71" t="s">
        <v>580</v>
      </c>
      <c r="J71">
        <v>88210</v>
      </c>
      <c r="K71" t="s">
        <v>1826</v>
      </c>
      <c r="L71">
        <v>37</v>
      </c>
      <c r="M71" t="s">
        <v>1827</v>
      </c>
    </row>
    <row r="72" spans="1:13" x14ac:dyDescent="0.25">
      <c r="A72">
        <v>2022</v>
      </c>
      <c r="B72" t="s">
        <v>1828</v>
      </c>
      <c r="C72">
        <v>1005770</v>
      </c>
      <c r="D72" t="s">
        <v>1829</v>
      </c>
      <c r="E72">
        <v>41.413049999999998</v>
      </c>
      <c r="F72">
        <v>-88.305555999999996</v>
      </c>
      <c r="G72" t="s">
        <v>1830</v>
      </c>
      <c r="H72" t="s">
        <v>1831</v>
      </c>
      <c r="I72" t="s">
        <v>559</v>
      </c>
      <c r="J72">
        <v>60450</v>
      </c>
      <c r="K72" t="s">
        <v>1832</v>
      </c>
      <c r="L72">
        <v>131</v>
      </c>
      <c r="M72" t="s">
        <v>1833</v>
      </c>
    </row>
    <row r="73" spans="1:13" x14ac:dyDescent="0.25">
      <c r="A73">
        <v>2022</v>
      </c>
      <c r="B73" t="s">
        <v>1834</v>
      </c>
      <c r="C73">
        <v>1003082</v>
      </c>
      <c r="D73" t="s">
        <v>1835</v>
      </c>
      <c r="E73">
        <v>32.872582000000001</v>
      </c>
      <c r="F73">
        <v>-94.584072000000006</v>
      </c>
      <c r="G73" t="s">
        <v>1836</v>
      </c>
      <c r="H73" t="s">
        <v>1229</v>
      </c>
      <c r="I73" t="s">
        <v>598</v>
      </c>
      <c r="J73">
        <v>75630</v>
      </c>
      <c r="K73" t="s">
        <v>1677</v>
      </c>
      <c r="L73">
        <v>15</v>
      </c>
      <c r="M73" t="s">
        <v>1659</v>
      </c>
    </row>
    <row r="74" spans="1:13" x14ac:dyDescent="0.25">
      <c r="A74">
        <v>2022</v>
      </c>
      <c r="B74" t="s">
        <v>1837</v>
      </c>
      <c r="C74">
        <v>1008234</v>
      </c>
      <c r="D74" t="s">
        <v>1838</v>
      </c>
      <c r="E74">
        <v>39.633667000000003</v>
      </c>
      <c r="F74">
        <v>-79.340479000000002</v>
      </c>
      <c r="G74" t="s">
        <v>1839</v>
      </c>
      <c r="H74" t="s">
        <v>1840</v>
      </c>
      <c r="I74" t="s">
        <v>566</v>
      </c>
      <c r="J74">
        <v>21520</v>
      </c>
      <c r="K74" t="s">
        <v>1688</v>
      </c>
      <c r="L74">
        <v>10</v>
      </c>
      <c r="M74" t="s">
        <v>1659</v>
      </c>
    </row>
    <row r="75" spans="1:13" x14ac:dyDescent="0.25">
      <c r="A75">
        <v>2022</v>
      </c>
      <c r="B75" t="s">
        <v>1841</v>
      </c>
      <c r="C75">
        <v>1002316</v>
      </c>
      <c r="D75" t="s">
        <v>1842</v>
      </c>
      <c r="E75">
        <v>35.092329999999997</v>
      </c>
      <c r="F75">
        <v>-119.407371</v>
      </c>
      <c r="G75" t="s">
        <v>1843</v>
      </c>
      <c r="H75" t="s">
        <v>1844</v>
      </c>
      <c r="I75" t="s">
        <v>552</v>
      </c>
      <c r="J75">
        <v>93252</v>
      </c>
      <c r="K75" t="s">
        <v>1845</v>
      </c>
      <c r="L75">
        <v>28</v>
      </c>
      <c r="M75" t="s">
        <v>1668</v>
      </c>
    </row>
    <row r="76" spans="1:13" x14ac:dyDescent="0.25">
      <c r="A76">
        <v>2022</v>
      </c>
      <c r="B76" t="s">
        <v>1846</v>
      </c>
      <c r="C76">
        <v>1002156</v>
      </c>
      <c r="D76" t="s">
        <v>1847</v>
      </c>
      <c r="E76">
        <v>35.22925</v>
      </c>
      <c r="F76">
        <v>-119.58286</v>
      </c>
      <c r="G76" t="s">
        <v>1848</v>
      </c>
      <c r="H76" t="s">
        <v>1844</v>
      </c>
      <c r="I76" t="s">
        <v>552</v>
      </c>
      <c r="J76">
        <v>93224</v>
      </c>
      <c r="K76" t="s">
        <v>1845</v>
      </c>
      <c r="L76">
        <v>50</v>
      </c>
      <c r="M76" t="s">
        <v>1668</v>
      </c>
    </row>
    <row r="77" spans="1:13" x14ac:dyDescent="0.25">
      <c r="A77">
        <v>2022</v>
      </c>
      <c r="B77" t="s">
        <v>1849</v>
      </c>
      <c r="C77">
        <v>1006844</v>
      </c>
      <c r="D77" t="s">
        <v>1850</v>
      </c>
      <c r="E77">
        <v>35.299878999999997</v>
      </c>
      <c r="F77">
        <v>-119.742604</v>
      </c>
      <c r="G77" t="s">
        <v>1851</v>
      </c>
      <c r="H77" t="s">
        <v>1844</v>
      </c>
      <c r="I77" t="s">
        <v>552</v>
      </c>
      <c r="J77">
        <v>93251</v>
      </c>
      <c r="K77" t="s">
        <v>1845</v>
      </c>
      <c r="L77">
        <v>105</v>
      </c>
      <c r="M77" t="s">
        <v>1668</v>
      </c>
    </row>
    <row r="78" spans="1:13" x14ac:dyDescent="0.25">
      <c r="A78">
        <v>2022</v>
      </c>
      <c r="B78" t="s">
        <v>1852</v>
      </c>
      <c r="C78">
        <v>1006845</v>
      </c>
      <c r="D78" t="s">
        <v>1850</v>
      </c>
      <c r="E78">
        <v>35.453060000000001</v>
      </c>
      <c r="F78">
        <v>-119.719337</v>
      </c>
      <c r="G78" t="s">
        <v>1851</v>
      </c>
      <c r="H78" t="s">
        <v>1844</v>
      </c>
      <c r="I78" t="s">
        <v>552</v>
      </c>
      <c r="J78">
        <v>93251</v>
      </c>
      <c r="K78" t="s">
        <v>1845</v>
      </c>
      <c r="L78">
        <v>664</v>
      </c>
      <c r="M78" t="s">
        <v>1668</v>
      </c>
    </row>
    <row r="79" spans="1:13" x14ac:dyDescent="0.25">
      <c r="A79">
        <v>2022</v>
      </c>
      <c r="B79" t="s">
        <v>1853</v>
      </c>
      <c r="C79">
        <v>1003702</v>
      </c>
      <c r="D79" t="s">
        <v>1842</v>
      </c>
      <c r="E79">
        <v>35.092329999999997</v>
      </c>
      <c r="F79">
        <v>-119.407371</v>
      </c>
      <c r="G79" t="s">
        <v>1843</v>
      </c>
      <c r="H79" t="s">
        <v>1844</v>
      </c>
      <c r="I79" t="s">
        <v>552</v>
      </c>
      <c r="J79">
        <v>93252</v>
      </c>
      <c r="K79" t="s">
        <v>1845</v>
      </c>
      <c r="L79">
        <v>6</v>
      </c>
      <c r="M79" t="s">
        <v>1668</v>
      </c>
    </row>
    <row r="80" spans="1:13" x14ac:dyDescent="0.25">
      <c r="A80">
        <v>2022</v>
      </c>
      <c r="B80" t="s">
        <v>1854</v>
      </c>
      <c r="C80">
        <v>1002315</v>
      </c>
      <c r="D80" t="s">
        <v>1850</v>
      </c>
      <c r="E80">
        <v>35.299878999999997</v>
      </c>
      <c r="F80">
        <v>-119.742604</v>
      </c>
      <c r="G80" t="s">
        <v>1851</v>
      </c>
      <c r="H80" t="s">
        <v>1844</v>
      </c>
      <c r="I80" t="s">
        <v>552</v>
      </c>
      <c r="J80">
        <v>93251</v>
      </c>
      <c r="K80" t="s">
        <v>1845</v>
      </c>
      <c r="L80">
        <v>21</v>
      </c>
      <c r="M80" t="s">
        <v>1668</v>
      </c>
    </row>
    <row r="81" spans="1:13" x14ac:dyDescent="0.25">
      <c r="A81">
        <v>2022</v>
      </c>
      <c r="B81" t="s">
        <v>1855</v>
      </c>
      <c r="C81">
        <v>1006405</v>
      </c>
      <c r="D81" t="s">
        <v>1856</v>
      </c>
      <c r="E81">
        <v>36.240049999999997</v>
      </c>
      <c r="F81">
        <v>-120.32416000000001</v>
      </c>
      <c r="G81" t="s">
        <v>1857</v>
      </c>
      <c r="H81" t="s">
        <v>1858</v>
      </c>
      <c r="I81" t="s">
        <v>552</v>
      </c>
      <c r="J81">
        <v>93210</v>
      </c>
      <c r="K81" t="s">
        <v>1845</v>
      </c>
      <c r="L81">
        <v>84</v>
      </c>
      <c r="M81" t="s">
        <v>1668</v>
      </c>
    </row>
    <row r="82" spans="1:13" x14ac:dyDescent="0.25">
      <c r="A82">
        <v>2022</v>
      </c>
      <c r="B82" t="s">
        <v>1859</v>
      </c>
      <c r="C82">
        <v>1012480</v>
      </c>
      <c r="D82" t="s">
        <v>1842</v>
      </c>
      <c r="E82">
        <v>35.092329999999997</v>
      </c>
      <c r="F82">
        <v>-119.407371</v>
      </c>
      <c r="G82" t="s">
        <v>1843</v>
      </c>
      <c r="H82" t="s">
        <v>1844</v>
      </c>
      <c r="I82" t="s">
        <v>552</v>
      </c>
      <c r="J82">
        <v>93525</v>
      </c>
      <c r="K82" t="s">
        <v>1845</v>
      </c>
      <c r="L82">
        <v>3</v>
      </c>
      <c r="M82" t="s">
        <v>1668</v>
      </c>
    </row>
    <row r="83" spans="1:13" x14ac:dyDescent="0.25">
      <c r="A83">
        <v>2022</v>
      </c>
      <c r="B83" t="s">
        <v>1860</v>
      </c>
      <c r="C83">
        <v>1005790</v>
      </c>
      <c r="D83" t="s">
        <v>1850</v>
      </c>
      <c r="E83">
        <v>35.299878999999997</v>
      </c>
      <c r="F83">
        <v>-119.742604</v>
      </c>
      <c r="G83" t="s">
        <v>1851</v>
      </c>
      <c r="H83" t="s">
        <v>1844</v>
      </c>
      <c r="I83" t="s">
        <v>552</v>
      </c>
      <c r="J83">
        <v>93251</v>
      </c>
      <c r="K83" t="s">
        <v>1845</v>
      </c>
      <c r="L83">
        <v>63</v>
      </c>
      <c r="M83" t="s">
        <v>1668</v>
      </c>
    </row>
    <row r="84" spans="1:13" x14ac:dyDescent="0.25">
      <c r="A84">
        <v>2022</v>
      </c>
      <c r="B84" t="s">
        <v>1861</v>
      </c>
      <c r="C84">
        <v>1006914</v>
      </c>
      <c r="D84" t="s">
        <v>1842</v>
      </c>
      <c r="E84">
        <v>35.092329999999997</v>
      </c>
      <c r="F84">
        <v>-119.407371</v>
      </c>
      <c r="G84" t="s">
        <v>1843</v>
      </c>
      <c r="H84" t="s">
        <v>1844</v>
      </c>
      <c r="I84" t="s">
        <v>552</v>
      </c>
      <c r="J84">
        <v>93252</v>
      </c>
      <c r="K84" t="s">
        <v>1845</v>
      </c>
      <c r="L84">
        <v>55</v>
      </c>
      <c r="M84" t="s">
        <v>1668</v>
      </c>
    </row>
    <row r="85" spans="1:13" x14ac:dyDescent="0.25">
      <c r="A85">
        <v>2022</v>
      </c>
      <c r="B85" t="s">
        <v>1862</v>
      </c>
      <c r="C85">
        <v>1005635</v>
      </c>
      <c r="D85" t="s">
        <v>1842</v>
      </c>
      <c r="E85">
        <v>35.092329999999997</v>
      </c>
      <c r="F85">
        <v>-119.407371</v>
      </c>
      <c r="G85" t="s">
        <v>1843</v>
      </c>
      <c r="H85" t="s">
        <v>1844</v>
      </c>
      <c r="I85" t="s">
        <v>552</v>
      </c>
      <c r="J85">
        <v>93252</v>
      </c>
      <c r="K85" t="s">
        <v>1845</v>
      </c>
      <c r="L85">
        <v>10</v>
      </c>
      <c r="M85" t="s">
        <v>1668</v>
      </c>
    </row>
    <row r="86" spans="1:13" x14ac:dyDescent="0.25">
      <c r="A86">
        <v>2022</v>
      </c>
      <c r="B86" t="s">
        <v>1863</v>
      </c>
      <c r="C86">
        <v>1012475</v>
      </c>
      <c r="D86" t="s">
        <v>1856</v>
      </c>
      <c r="E86">
        <v>36.240049999999997</v>
      </c>
      <c r="F86">
        <v>-120.32416000000001</v>
      </c>
      <c r="G86" t="s">
        <v>1857</v>
      </c>
      <c r="H86" t="s">
        <v>1858</v>
      </c>
      <c r="I86" t="s">
        <v>552</v>
      </c>
      <c r="J86">
        <v>93210</v>
      </c>
      <c r="K86" t="s">
        <v>1845</v>
      </c>
      <c r="L86">
        <v>15</v>
      </c>
      <c r="M86" t="s">
        <v>1668</v>
      </c>
    </row>
    <row r="87" spans="1:13" x14ac:dyDescent="0.25">
      <c r="A87">
        <v>2022</v>
      </c>
      <c r="B87" t="s">
        <v>1864</v>
      </c>
      <c r="C87">
        <v>1006846</v>
      </c>
      <c r="D87" t="s">
        <v>1865</v>
      </c>
      <c r="E87">
        <v>35.954968999999998</v>
      </c>
      <c r="F87">
        <v>-120.86408900000001</v>
      </c>
      <c r="G87" t="s">
        <v>1866</v>
      </c>
      <c r="H87" t="s">
        <v>1867</v>
      </c>
      <c r="I87" t="s">
        <v>552</v>
      </c>
      <c r="J87">
        <v>93450</v>
      </c>
      <c r="K87" t="s">
        <v>1845</v>
      </c>
      <c r="L87">
        <v>115</v>
      </c>
      <c r="M87" t="s">
        <v>1668</v>
      </c>
    </row>
    <row r="88" spans="1:13" x14ac:dyDescent="0.25">
      <c r="A88">
        <v>2022</v>
      </c>
      <c r="B88" t="s">
        <v>1868</v>
      </c>
      <c r="C88">
        <v>1009944</v>
      </c>
      <c r="D88" t="s">
        <v>1847</v>
      </c>
      <c r="E88">
        <v>35.22925</v>
      </c>
      <c r="F88">
        <v>-119.58286</v>
      </c>
      <c r="G88" t="s">
        <v>1848</v>
      </c>
      <c r="H88" t="s">
        <v>1844</v>
      </c>
      <c r="I88" t="s">
        <v>552</v>
      </c>
      <c r="J88">
        <v>93224</v>
      </c>
      <c r="K88" t="s">
        <v>1845</v>
      </c>
      <c r="L88">
        <v>22</v>
      </c>
      <c r="M88" t="s">
        <v>1668</v>
      </c>
    </row>
    <row r="89" spans="1:13" x14ac:dyDescent="0.25">
      <c r="A89">
        <v>2022</v>
      </c>
      <c r="B89" t="s">
        <v>1869</v>
      </c>
      <c r="C89">
        <v>1013698</v>
      </c>
      <c r="D89" t="s">
        <v>1870</v>
      </c>
      <c r="E89">
        <v>27.747164000000001</v>
      </c>
      <c r="F89">
        <v>-97.818037000000004</v>
      </c>
      <c r="G89" t="s">
        <v>1871</v>
      </c>
      <c r="I89" t="s">
        <v>598</v>
      </c>
      <c r="J89">
        <v>78380</v>
      </c>
      <c r="K89" t="s">
        <v>1688</v>
      </c>
      <c r="L89">
        <v>113</v>
      </c>
      <c r="M89" t="s">
        <v>1659</v>
      </c>
    </row>
    <row r="90" spans="1:13" x14ac:dyDescent="0.25">
      <c r="A90">
        <v>2022</v>
      </c>
      <c r="B90" t="s">
        <v>1872</v>
      </c>
      <c r="C90">
        <v>1013907</v>
      </c>
      <c r="D90" t="s">
        <v>1873</v>
      </c>
      <c r="E90">
        <v>29.76003</v>
      </c>
      <c r="F90">
        <v>-95.363870000000006</v>
      </c>
      <c r="G90" t="s">
        <v>1874</v>
      </c>
      <c r="H90" t="s">
        <v>1875</v>
      </c>
      <c r="I90" t="s">
        <v>598</v>
      </c>
      <c r="J90">
        <v>77002</v>
      </c>
      <c r="K90" t="s">
        <v>1876</v>
      </c>
      <c r="L90">
        <v>47</v>
      </c>
      <c r="M90" t="s">
        <v>1659</v>
      </c>
    </row>
    <row r="91" spans="1:13" x14ac:dyDescent="0.25">
      <c r="A91">
        <v>2022</v>
      </c>
      <c r="B91" t="s">
        <v>1877</v>
      </c>
      <c r="C91">
        <v>1012815</v>
      </c>
      <c r="D91" t="s">
        <v>1878</v>
      </c>
      <c r="E91">
        <v>31.299475000000001</v>
      </c>
      <c r="F91">
        <v>-95.518054000000006</v>
      </c>
      <c r="G91" t="s">
        <v>1879</v>
      </c>
      <c r="H91" t="s">
        <v>1880</v>
      </c>
      <c r="I91" t="s">
        <v>598</v>
      </c>
      <c r="J91">
        <v>75835</v>
      </c>
      <c r="K91" t="s">
        <v>1822</v>
      </c>
      <c r="L91">
        <v>25</v>
      </c>
      <c r="M91" t="s">
        <v>1659</v>
      </c>
    </row>
    <row r="92" spans="1:13" x14ac:dyDescent="0.25">
      <c r="A92">
        <v>2022</v>
      </c>
      <c r="B92" t="s">
        <v>1881</v>
      </c>
      <c r="C92">
        <v>1013912</v>
      </c>
      <c r="D92" t="s">
        <v>1882</v>
      </c>
      <c r="E92">
        <v>31.54899</v>
      </c>
      <c r="F92">
        <v>-84.248425999999995</v>
      </c>
      <c r="G92" t="s">
        <v>1883</v>
      </c>
      <c r="H92" t="s">
        <v>1884</v>
      </c>
      <c r="I92" t="s">
        <v>556</v>
      </c>
      <c r="J92">
        <v>31721</v>
      </c>
      <c r="K92" t="s">
        <v>1688</v>
      </c>
      <c r="L92">
        <v>21</v>
      </c>
      <c r="M92" t="s">
        <v>1659</v>
      </c>
    </row>
    <row r="93" spans="1:13" x14ac:dyDescent="0.25">
      <c r="A93">
        <v>2022</v>
      </c>
      <c r="B93" t="s">
        <v>1885</v>
      </c>
      <c r="C93">
        <v>1012943</v>
      </c>
      <c r="D93" t="s">
        <v>1886</v>
      </c>
      <c r="E93">
        <v>33.005502</v>
      </c>
      <c r="F93">
        <v>-85.899101000000002</v>
      </c>
      <c r="G93" t="s">
        <v>1885</v>
      </c>
      <c r="H93" t="s">
        <v>1887</v>
      </c>
      <c r="I93" t="s">
        <v>258</v>
      </c>
      <c r="J93">
        <v>35010</v>
      </c>
      <c r="K93" t="s">
        <v>1688</v>
      </c>
      <c r="L93">
        <v>71</v>
      </c>
      <c r="M93" t="s">
        <v>1659</v>
      </c>
    </row>
    <row r="94" spans="1:13" x14ac:dyDescent="0.25">
      <c r="A94">
        <v>2022</v>
      </c>
      <c r="B94" t="s">
        <v>1888</v>
      </c>
      <c r="C94">
        <v>1002050</v>
      </c>
      <c r="E94">
        <v>34.866489000000001</v>
      </c>
      <c r="F94">
        <v>-96.352924000000002</v>
      </c>
      <c r="G94" t="s">
        <v>1888</v>
      </c>
      <c r="H94" t="s">
        <v>1889</v>
      </c>
      <c r="I94" t="s">
        <v>588</v>
      </c>
      <c r="J94">
        <v>74825</v>
      </c>
      <c r="K94" t="s">
        <v>1822</v>
      </c>
      <c r="L94">
        <v>22</v>
      </c>
      <c r="M94" t="s">
        <v>1659</v>
      </c>
    </row>
    <row r="95" spans="1:13" x14ac:dyDescent="0.25">
      <c r="A95">
        <v>2022</v>
      </c>
      <c r="B95" t="s">
        <v>1890</v>
      </c>
      <c r="C95">
        <v>1006841</v>
      </c>
      <c r="D95" t="s">
        <v>1891</v>
      </c>
      <c r="E95">
        <v>43.64461</v>
      </c>
      <c r="F95">
        <v>-93.159419999999997</v>
      </c>
      <c r="G95" t="s">
        <v>1892</v>
      </c>
      <c r="H95" t="s">
        <v>1893</v>
      </c>
      <c r="I95" t="s">
        <v>569</v>
      </c>
      <c r="J95">
        <v>56007</v>
      </c>
      <c r="K95" t="s">
        <v>1688</v>
      </c>
      <c r="L95">
        <v>44</v>
      </c>
      <c r="M95" t="s">
        <v>1659</v>
      </c>
    </row>
    <row r="96" spans="1:13" x14ac:dyDescent="0.25">
      <c r="A96">
        <v>2022</v>
      </c>
      <c r="B96" t="s">
        <v>1894</v>
      </c>
      <c r="C96">
        <v>1003689</v>
      </c>
      <c r="D96" t="s">
        <v>1895</v>
      </c>
      <c r="E96">
        <v>35.380899999999997</v>
      </c>
      <c r="F96">
        <v>-119.07241999999999</v>
      </c>
      <c r="G96" t="s">
        <v>1896</v>
      </c>
      <c r="H96" t="s">
        <v>1844</v>
      </c>
      <c r="I96" t="s">
        <v>552</v>
      </c>
      <c r="J96">
        <v>93308</v>
      </c>
      <c r="K96" t="s">
        <v>1897</v>
      </c>
      <c r="L96">
        <v>8</v>
      </c>
      <c r="M96" t="s">
        <v>1668</v>
      </c>
    </row>
    <row r="97" spans="1:13" x14ac:dyDescent="0.25">
      <c r="A97">
        <v>2022</v>
      </c>
      <c r="B97" t="s">
        <v>1898</v>
      </c>
      <c r="C97">
        <v>1014295</v>
      </c>
      <c r="D97" t="s">
        <v>1899</v>
      </c>
      <c r="E97">
        <v>32.357127503352103</v>
      </c>
      <c r="F97">
        <v>-91.861156946776504</v>
      </c>
      <c r="G97" t="s">
        <v>1900</v>
      </c>
      <c r="I97" t="s">
        <v>564</v>
      </c>
      <c r="J97">
        <v>71269</v>
      </c>
      <c r="K97" t="s">
        <v>1822</v>
      </c>
      <c r="L97">
        <v>12</v>
      </c>
      <c r="M97" t="s">
        <v>1659</v>
      </c>
    </row>
    <row r="98" spans="1:13" x14ac:dyDescent="0.25">
      <c r="A98">
        <v>2022</v>
      </c>
      <c r="B98" t="s">
        <v>1901</v>
      </c>
      <c r="C98">
        <v>1003209</v>
      </c>
      <c r="D98" t="s">
        <v>1902</v>
      </c>
      <c r="E98">
        <v>35.160203000000003</v>
      </c>
      <c r="F98">
        <v>-97.857535999999996</v>
      </c>
      <c r="G98" t="s">
        <v>1903</v>
      </c>
      <c r="H98" t="s">
        <v>1904</v>
      </c>
      <c r="I98" t="s">
        <v>588</v>
      </c>
      <c r="J98">
        <v>73004</v>
      </c>
      <c r="K98" t="s">
        <v>1822</v>
      </c>
      <c r="L98">
        <v>7</v>
      </c>
      <c r="M98" t="s">
        <v>1659</v>
      </c>
    </row>
    <row r="99" spans="1:13" x14ac:dyDescent="0.25">
      <c r="A99">
        <v>2022</v>
      </c>
      <c r="B99" t="s">
        <v>1905</v>
      </c>
      <c r="C99">
        <v>1014725</v>
      </c>
      <c r="D99" t="s">
        <v>1906</v>
      </c>
      <c r="E99">
        <v>29.760559192271799</v>
      </c>
      <c r="F99">
        <v>-95.364237747462695</v>
      </c>
      <c r="G99" t="s">
        <v>1874</v>
      </c>
      <c r="I99" t="s">
        <v>598</v>
      </c>
      <c r="J99">
        <v>77002</v>
      </c>
      <c r="K99" t="s">
        <v>1677</v>
      </c>
      <c r="L99">
        <v>17</v>
      </c>
      <c r="M99" t="s">
        <v>1659</v>
      </c>
    </row>
    <row r="100" spans="1:13" x14ac:dyDescent="0.25">
      <c r="A100">
        <v>2022</v>
      </c>
      <c r="B100" t="s">
        <v>1907</v>
      </c>
      <c r="C100">
        <v>1014680</v>
      </c>
      <c r="E100">
        <v>33.838555999999997</v>
      </c>
      <c r="F100">
        <v>-102.049972</v>
      </c>
      <c r="G100" t="s">
        <v>1908</v>
      </c>
      <c r="H100" t="s">
        <v>1909</v>
      </c>
      <c r="I100" t="s">
        <v>598</v>
      </c>
      <c r="J100">
        <v>79313</v>
      </c>
      <c r="K100" t="s">
        <v>1910</v>
      </c>
      <c r="L100">
        <v>3</v>
      </c>
      <c r="M100" t="s">
        <v>1659</v>
      </c>
    </row>
    <row r="101" spans="1:13" x14ac:dyDescent="0.25">
      <c r="A101">
        <v>2022</v>
      </c>
      <c r="B101" t="s">
        <v>1911</v>
      </c>
      <c r="C101">
        <v>1004686</v>
      </c>
      <c r="E101">
        <v>35.748100000000001</v>
      </c>
      <c r="F101">
        <v>-99.201999999999998</v>
      </c>
      <c r="G101" t="s">
        <v>1142</v>
      </c>
      <c r="H101" t="s">
        <v>1912</v>
      </c>
      <c r="I101" t="s">
        <v>588</v>
      </c>
      <c r="J101">
        <v>73625</v>
      </c>
      <c r="K101" t="s">
        <v>1913</v>
      </c>
      <c r="L101">
        <v>9</v>
      </c>
      <c r="M101" t="s">
        <v>1659</v>
      </c>
    </row>
    <row r="102" spans="1:13" x14ac:dyDescent="0.25">
      <c r="A102">
        <v>2022</v>
      </c>
      <c r="B102" t="s">
        <v>1914</v>
      </c>
      <c r="C102">
        <v>1008677</v>
      </c>
      <c r="D102" t="s">
        <v>1915</v>
      </c>
      <c r="E102">
        <v>28.651637000000001</v>
      </c>
      <c r="F102">
        <v>-98.000844999999998</v>
      </c>
      <c r="G102" t="s">
        <v>1916</v>
      </c>
      <c r="H102" t="s">
        <v>1917</v>
      </c>
      <c r="I102" t="s">
        <v>598</v>
      </c>
      <c r="J102">
        <v>78145</v>
      </c>
      <c r="K102" t="s">
        <v>1918</v>
      </c>
      <c r="L102">
        <v>18</v>
      </c>
      <c r="M102" t="s">
        <v>1659</v>
      </c>
    </row>
    <row r="103" spans="1:13" x14ac:dyDescent="0.25">
      <c r="A103">
        <v>2022</v>
      </c>
      <c r="B103" t="s">
        <v>1919</v>
      </c>
      <c r="C103">
        <v>1008680</v>
      </c>
      <c r="D103" t="s">
        <v>1915</v>
      </c>
      <c r="E103">
        <v>28.651637000000001</v>
      </c>
      <c r="F103">
        <v>-98.000844999999998</v>
      </c>
      <c r="G103" t="s">
        <v>1916</v>
      </c>
      <c r="H103" t="s">
        <v>1917</v>
      </c>
      <c r="I103" t="s">
        <v>598</v>
      </c>
      <c r="J103">
        <v>78145</v>
      </c>
      <c r="K103" t="s">
        <v>1918</v>
      </c>
      <c r="L103">
        <v>10</v>
      </c>
      <c r="M103" t="s">
        <v>1659</v>
      </c>
    </row>
    <row r="104" spans="1:13" x14ac:dyDescent="0.25">
      <c r="A104">
        <v>2022</v>
      </c>
      <c r="B104" t="s">
        <v>1920</v>
      </c>
      <c r="C104">
        <v>1012986</v>
      </c>
      <c r="E104">
        <v>28.957899999999999</v>
      </c>
      <c r="F104">
        <v>-97.694599999999994</v>
      </c>
      <c r="G104" t="s">
        <v>1921</v>
      </c>
      <c r="H104" t="s">
        <v>1922</v>
      </c>
      <c r="I104" t="s">
        <v>598</v>
      </c>
      <c r="J104">
        <v>78141</v>
      </c>
      <c r="K104" t="s">
        <v>1918</v>
      </c>
      <c r="L104">
        <v>17</v>
      </c>
      <c r="M104" t="s">
        <v>1659</v>
      </c>
    </row>
    <row r="105" spans="1:13" x14ac:dyDescent="0.25">
      <c r="A105">
        <v>2022</v>
      </c>
      <c r="B105" t="s">
        <v>1923</v>
      </c>
      <c r="C105">
        <v>1008681</v>
      </c>
      <c r="D105" t="s">
        <v>1915</v>
      </c>
      <c r="E105">
        <v>28.651637000000001</v>
      </c>
      <c r="F105">
        <v>-98.000844999999998</v>
      </c>
      <c r="G105" t="s">
        <v>1915</v>
      </c>
      <c r="H105" t="s">
        <v>1917</v>
      </c>
      <c r="I105" t="s">
        <v>598</v>
      </c>
      <c r="J105">
        <v>78145</v>
      </c>
      <c r="K105" t="s">
        <v>1918</v>
      </c>
      <c r="L105">
        <v>20</v>
      </c>
      <c r="M105" t="s">
        <v>1659</v>
      </c>
    </row>
    <row r="106" spans="1:13" x14ac:dyDescent="0.25">
      <c r="A106">
        <v>2022</v>
      </c>
      <c r="B106" t="s">
        <v>1924</v>
      </c>
      <c r="C106">
        <v>1014643</v>
      </c>
      <c r="E106">
        <v>27.173258329999999</v>
      </c>
      <c r="F106">
        <v>-90.365633299999999</v>
      </c>
      <c r="G106" t="s">
        <v>1661</v>
      </c>
      <c r="I106" t="s">
        <v>564</v>
      </c>
      <c r="J106">
        <v>0</v>
      </c>
      <c r="K106" t="s">
        <v>1925</v>
      </c>
      <c r="L106">
        <v>55</v>
      </c>
      <c r="M106" t="s">
        <v>1659</v>
      </c>
    </row>
    <row r="107" spans="1:13" x14ac:dyDescent="0.25">
      <c r="A107">
        <v>2022</v>
      </c>
      <c r="B107" t="s">
        <v>1926</v>
      </c>
      <c r="C107">
        <v>1001760</v>
      </c>
      <c r="E107">
        <v>37.053199999999997</v>
      </c>
      <c r="F107">
        <v>-107.7855</v>
      </c>
      <c r="G107" t="s">
        <v>1927</v>
      </c>
      <c r="H107" t="s">
        <v>1928</v>
      </c>
      <c r="I107" t="s">
        <v>213</v>
      </c>
      <c r="J107">
        <v>81303</v>
      </c>
      <c r="K107" t="s">
        <v>1929</v>
      </c>
      <c r="L107">
        <v>40</v>
      </c>
      <c r="M107" t="s">
        <v>1659</v>
      </c>
    </row>
    <row r="108" spans="1:13" x14ac:dyDescent="0.25">
      <c r="A108">
        <v>2022</v>
      </c>
      <c r="B108" t="s">
        <v>1930</v>
      </c>
      <c r="C108">
        <v>1004404</v>
      </c>
      <c r="E108">
        <v>34.633389999999999</v>
      </c>
      <c r="F108">
        <v>-96.177679999999995</v>
      </c>
      <c r="G108" t="s">
        <v>1931</v>
      </c>
      <c r="H108" t="s">
        <v>1932</v>
      </c>
      <c r="I108" t="s">
        <v>588</v>
      </c>
      <c r="J108">
        <v>74538</v>
      </c>
      <c r="K108" t="s">
        <v>1913</v>
      </c>
      <c r="L108">
        <v>12</v>
      </c>
      <c r="M108" t="s">
        <v>1659</v>
      </c>
    </row>
    <row r="109" spans="1:13" x14ac:dyDescent="0.25">
      <c r="A109">
        <v>2022</v>
      </c>
      <c r="B109" t="s">
        <v>1933</v>
      </c>
      <c r="C109">
        <v>1000315</v>
      </c>
      <c r="D109" t="s">
        <v>1934</v>
      </c>
      <c r="E109">
        <v>40.431899999999999</v>
      </c>
      <c r="F109">
        <v>-79.084999999999994</v>
      </c>
      <c r="G109" t="s">
        <v>1935</v>
      </c>
      <c r="H109" t="s">
        <v>284</v>
      </c>
      <c r="I109" t="s">
        <v>590</v>
      </c>
      <c r="J109">
        <v>15944</v>
      </c>
      <c r="K109" t="s">
        <v>1688</v>
      </c>
      <c r="L109">
        <v>23</v>
      </c>
      <c r="M109" t="s">
        <v>1659</v>
      </c>
    </row>
    <row r="110" spans="1:13" x14ac:dyDescent="0.25">
      <c r="A110">
        <v>2022</v>
      </c>
      <c r="B110" t="s">
        <v>1936</v>
      </c>
      <c r="C110">
        <v>1004087</v>
      </c>
      <c r="D110" t="s">
        <v>1937</v>
      </c>
      <c r="E110">
        <v>29.133889</v>
      </c>
      <c r="F110">
        <v>-97.039160999999993</v>
      </c>
      <c r="G110" t="s">
        <v>1938</v>
      </c>
      <c r="H110" t="s">
        <v>1922</v>
      </c>
      <c r="I110" t="s">
        <v>598</v>
      </c>
      <c r="J110">
        <v>77995</v>
      </c>
      <c r="K110" t="s">
        <v>1918</v>
      </c>
      <c r="L110">
        <v>31</v>
      </c>
      <c r="M110" t="s">
        <v>1833</v>
      </c>
    </row>
    <row r="111" spans="1:13" x14ac:dyDescent="0.25">
      <c r="A111">
        <v>2022</v>
      </c>
      <c r="B111" t="s">
        <v>1939</v>
      </c>
      <c r="C111">
        <v>1012906</v>
      </c>
      <c r="D111" t="s">
        <v>1940</v>
      </c>
      <c r="E111">
        <v>31.2403011</v>
      </c>
      <c r="F111">
        <v>-103.065333</v>
      </c>
      <c r="G111" t="s">
        <v>1941</v>
      </c>
      <c r="I111" t="s">
        <v>598</v>
      </c>
      <c r="J111">
        <v>79730</v>
      </c>
      <c r="K111" t="s">
        <v>1822</v>
      </c>
      <c r="L111">
        <v>37</v>
      </c>
      <c r="M111" t="s">
        <v>1659</v>
      </c>
    </row>
    <row r="112" spans="1:13" x14ac:dyDescent="0.25">
      <c r="A112">
        <v>2022</v>
      </c>
      <c r="B112" t="s">
        <v>1942</v>
      </c>
      <c r="C112">
        <v>1004873</v>
      </c>
      <c r="D112" t="s">
        <v>1943</v>
      </c>
      <c r="E112">
        <v>21.323561000000002</v>
      </c>
      <c r="F112">
        <v>-158.108519</v>
      </c>
      <c r="G112" t="s">
        <v>1944</v>
      </c>
      <c r="H112" t="s">
        <v>1945</v>
      </c>
      <c r="I112" t="s">
        <v>557</v>
      </c>
      <c r="J112">
        <v>96707</v>
      </c>
      <c r="K112" t="s">
        <v>1946</v>
      </c>
      <c r="L112">
        <v>1</v>
      </c>
      <c r="M112" t="s">
        <v>1947</v>
      </c>
    </row>
    <row r="113" spans="1:13" x14ac:dyDescent="0.25">
      <c r="A113">
        <v>2022</v>
      </c>
      <c r="B113" t="s">
        <v>1948</v>
      </c>
      <c r="C113">
        <v>1002577</v>
      </c>
      <c r="D113" t="s">
        <v>1949</v>
      </c>
      <c r="E113">
        <v>39.240989999999996</v>
      </c>
      <c r="F113">
        <v>-82.124269999999996</v>
      </c>
      <c r="G113" t="s">
        <v>1948</v>
      </c>
      <c r="H113" t="s">
        <v>1950</v>
      </c>
      <c r="I113" t="s">
        <v>587</v>
      </c>
      <c r="J113">
        <v>45701</v>
      </c>
      <c r="K113" t="s">
        <v>1688</v>
      </c>
      <c r="L113">
        <v>34</v>
      </c>
      <c r="M113" t="s">
        <v>1659</v>
      </c>
    </row>
    <row r="114" spans="1:13" x14ac:dyDescent="0.25">
      <c r="A114">
        <v>2022</v>
      </c>
      <c r="B114" t="s">
        <v>1951</v>
      </c>
      <c r="C114">
        <v>1004233</v>
      </c>
      <c r="E114">
        <v>27.19545638</v>
      </c>
      <c r="F114">
        <v>-90.026984490000004</v>
      </c>
      <c r="G114" t="s">
        <v>1661</v>
      </c>
      <c r="I114" t="s">
        <v>564</v>
      </c>
      <c r="J114">
        <v>0</v>
      </c>
      <c r="K114" t="s">
        <v>1952</v>
      </c>
      <c r="L114">
        <v>97</v>
      </c>
      <c r="M114" t="s">
        <v>1659</v>
      </c>
    </row>
    <row r="115" spans="1:13" x14ac:dyDescent="0.25">
      <c r="A115">
        <v>2022</v>
      </c>
      <c r="B115" t="s">
        <v>1953</v>
      </c>
      <c r="C115">
        <v>1006523</v>
      </c>
      <c r="D115" t="s">
        <v>1954</v>
      </c>
      <c r="E115">
        <v>32.92548</v>
      </c>
      <c r="F115">
        <v>-96.816130000000001</v>
      </c>
      <c r="G115" t="s">
        <v>1955</v>
      </c>
      <c r="H115" t="s">
        <v>1956</v>
      </c>
      <c r="I115" t="s">
        <v>598</v>
      </c>
      <c r="J115">
        <v>75240</v>
      </c>
      <c r="K115" t="s">
        <v>1957</v>
      </c>
      <c r="L115">
        <v>28</v>
      </c>
      <c r="M115" t="s">
        <v>1659</v>
      </c>
    </row>
    <row r="116" spans="1:13" x14ac:dyDescent="0.25">
      <c r="A116">
        <v>2022</v>
      </c>
      <c r="B116" t="s">
        <v>1958</v>
      </c>
      <c r="C116">
        <v>1008835</v>
      </c>
      <c r="D116" t="s">
        <v>1959</v>
      </c>
      <c r="E116">
        <v>48.301166000000002</v>
      </c>
      <c r="F116">
        <v>-102.220966</v>
      </c>
      <c r="G116" t="s">
        <v>1960</v>
      </c>
      <c r="H116" t="s">
        <v>1961</v>
      </c>
      <c r="I116" t="s">
        <v>586</v>
      </c>
      <c r="J116">
        <v>58769</v>
      </c>
      <c r="K116" t="s">
        <v>1962</v>
      </c>
      <c r="L116">
        <v>4</v>
      </c>
      <c r="M116" t="s">
        <v>1833</v>
      </c>
    </row>
    <row r="117" spans="1:13" x14ac:dyDescent="0.25">
      <c r="A117">
        <v>2022</v>
      </c>
      <c r="B117" t="s">
        <v>1963</v>
      </c>
      <c r="C117">
        <v>1002943</v>
      </c>
      <c r="E117">
        <v>39.487296999999998</v>
      </c>
      <c r="F117">
        <v>-108.111356</v>
      </c>
      <c r="G117" t="s">
        <v>1964</v>
      </c>
      <c r="H117" t="s">
        <v>1965</v>
      </c>
      <c r="I117" t="s">
        <v>213</v>
      </c>
      <c r="J117">
        <v>81635</v>
      </c>
      <c r="K117" t="s">
        <v>1966</v>
      </c>
      <c r="L117">
        <v>37</v>
      </c>
      <c r="M117" t="s">
        <v>1678</v>
      </c>
    </row>
    <row r="118" spans="1:13" x14ac:dyDescent="0.25">
      <c r="A118">
        <v>2022</v>
      </c>
      <c r="B118" t="s">
        <v>1967</v>
      </c>
      <c r="C118">
        <v>1012401</v>
      </c>
      <c r="E118">
        <v>35.999000000000002</v>
      </c>
      <c r="F118">
        <v>-97.806899999999999</v>
      </c>
      <c r="G118" t="s">
        <v>1968</v>
      </c>
      <c r="H118" t="s">
        <v>1969</v>
      </c>
      <c r="I118" t="s">
        <v>588</v>
      </c>
      <c r="J118">
        <v>73734</v>
      </c>
      <c r="K118" t="s">
        <v>1970</v>
      </c>
      <c r="L118">
        <v>17</v>
      </c>
      <c r="M118" t="s">
        <v>1659</v>
      </c>
    </row>
    <row r="119" spans="1:13" x14ac:dyDescent="0.25">
      <c r="A119">
        <v>2022</v>
      </c>
      <c r="B119" t="s">
        <v>1971</v>
      </c>
      <c r="C119">
        <v>1012062</v>
      </c>
      <c r="D119" t="s">
        <v>1972</v>
      </c>
      <c r="E119">
        <v>32.235649000000002</v>
      </c>
      <c r="F119">
        <v>-94.486065999999994</v>
      </c>
      <c r="G119" t="s">
        <v>1973</v>
      </c>
      <c r="H119" t="s">
        <v>1805</v>
      </c>
      <c r="I119" t="s">
        <v>598</v>
      </c>
      <c r="J119">
        <v>75631</v>
      </c>
      <c r="K119" t="s">
        <v>1677</v>
      </c>
      <c r="L119">
        <v>15</v>
      </c>
      <c r="M119" t="s">
        <v>1659</v>
      </c>
    </row>
    <row r="120" spans="1:13" x14ac:dyDescent="0.25">
      <c r="A120">
        <v>2022</v>
      </c>
      <c r="B120" t="s">
        <v>1974</v>
      </c>
      <c r="C120">
        <v>1002325</v>
      </c>
      <c r="D120" t="s">
        <v>1975</v>
      </c>
      <c r="E120">
        <v>31.362088</v>
      </c>
      <c r="F120">
        <v>-101.77961999999999</v>
      </c>
      <c r="G120" t="s">
        <v>1976</v>
      </c>
      <c r="H120" t="s">
        <v>1977</v>
      </c>
      <c r="I120" t="s">
        <v>598</v>
      </c>
      <c r="J120">
        <v>79755</v>
      </c>
      <c r="K120" t="s">
        <v>1978</v>
      </c>
      <c r="L120">
        <v>30</v>
      </c>
      <c r="M120" t="s">
        <v>1659</v>
      </c>
    </row>
    <row r="121" spans="1:13" x14ac:dyDescent="0.25">
      <c r="A121">
        <v>2022</v>
      </c>
      <c r="B121" t="s">
        <v>1979</v>
      </c>
      <c r="C121">
        <v>1004613</v>
      </c>
      <c r="E121">
        <v>33.576000000000001</v>
      </c>
      <c r="F121">
        <v>-118.1232</v>
      </c>
      <c r="G121" t="s">
        <v>1661</v>
      </c>
      <c r="I121" t="s">
        <v>552</v>
      </c>
      <c r="J121">
        <v>0</v>
      </c>
      <c r="K121" t="s">
        <v>1980</v>
      </c>
      <c r="L121">
        <v>5</v>
      </c>
      <c r="M121" t="s">
        <v>1659</v>
      </c>
    </row>
    <row r="122" spans="1:13" x14ac:dyDescent="0.25">
      <c r="A122">
        <v>2022</v>
      </c>
      <c r="B122" t="s">
        <v>1981</v>
      </c>
      <c r="C122">
        <v>1004137</v>
      </c>
      <c r="D122" t="s">
        <v>1982</v>
      </c>
      <c r="E122">
        <v>32.907722999999997</v>
      </c>
      <c r="F122">
        <v>-97.465856000000002</v>
      </c>
      <c r="G122" t="s">
        <v>1983</v>
      </c>
      <c r="H122" t="s">
        <v>1984</v>
      </c>
      <c r="I122" t="s">
        <v>598</v>
      </c>
      <c r="J122">
        <v>76179</v>
      </c>
      <c r="K122" t="s">
        <v>1985</v>
      </c>
      <c r="L122">
        <v>14</v>
      </c>
      <c r="M122" t="s">
        <v>1678</v>
      </c>
    </row>
    <row r="123" spans="1:13" x14ac:dyDescent="0.25">
      <c r="A123">
        <v>2022</v>
      </c>
      <c r="B123" t="s">
        <v>1986</v>
      </c>
      <c r="C123">
        <v>1001132</v>
      </c>
      <c r="D123" t="s">
        <v>1987</v>
      </c>
      <c r="E123">
        <v>31.646699999999999</v>
      </c>
      <c r="F123">
        <v>-102.52869</v>
      </c>
      <c r="G123" t="s">
        <v>1988</v>
      </c>
      <c r="H123" t="s">
        <v>1989</v>
      </c>
      <c r="I123" t="s">
        <v>598</v>
      </c>
      <c r="J123">
        <v>79731</v>
      </c>
      <c r="K123" t="s">
        <v>1910</v>
      </c>
      <c r="L123">
        <v>35</v>
      </c>
      <c r="M123" t="s">
        <v>1659</v>
      </c>
    </row>
    <row r="124" spans="1:13" x14ac:dyDescent="0.25">
      <c r="A124">
        <v>2022</v>
      </c>
      <c r="B124" t="s">
        <v>1990</v>
      </c>
      <c r="C124">
        <v>1005846</v>
      </c>
      <c r="E124">
        <v>36.43421</v>
      </c>
      <c r="F124">
        <v>-107.56535</v>
      </c>
      <c r="G124" t="s">
        <v>1991</v>
      </c>
      <c r="H124" t="s">
        <v>1992</v>
      </c>
      <c r="I124" t="s">
        <v>580</v>
      </c>
      <c r="J124">
        <v>87413</v>
      </c>
      <c r="K124" t="s">
        <v>1822</v>
      </c>
      <c r="L124">
        <v>16</v>
      </c>
      <c r="M124" t="s">
        <v>1659</v>
      </c>
    </row>
    <row r="125" spans="1:13" x14ac:dyDescent="0.25">
      <c r="A125">
        <v>2022</v>
      </c>
      <c r="B125" t="s">
        <v>1993</v>
      </c>
      <c r="C125">
        <v>1012617</v>
      </c>
      <c r="D125" t="s">
        <v>1994</v>
      </c>
      <c r="E125">
        <v>47.444519999999997</v>
      </c>
      <c r="F125">
        <v>-102.797768</v>
      </c>
      <c r="G125" t="s">
        <v>1995</v>
      </c>
      <c r="H125" t="s">
        <v>1996</v>
      </c>
      <c r="I125" t="s">
        <v>586</v>
      </c>
      <c r="J125">
        <v>58640</v>
      </c>
      <c r="K125" t="s">
        <v>1997</v>
      </c>
      <c r="L125">
        <v>15</v>
      </c>
      <c r="M125" t="s">
        <v>1659</v>
      </c>
    </row>
    <row r="126" spans="1:13" x14ac:dyDescent="0.25">
      <c r="A126">
        <v>2022</v>
      </c>
      <c r="B126" t="s">
        <v>1998</v>
      </c>
      <c r="C126">
        <v>1008476</v>
      </c>
      <c r="E126">
        <v>47.850229240499999</v>
      </c>
      <c r="F126">
        <v>-103.179836665</v>
      </c>
      <c r="G126" t="s">
        <v>1999</v>
      </c>
      <c r="H126" t="s">
        <v>2000</v>
      </c>
      <c r="I126" t="s">
        <v>586</v>
      </c>
      <c r="J126">
        <v>58854</v>
      </c>
      <c r="K126" t="s">
        <v>1997</v>
      </c>
      <c r="L126">
        <v>19</v>
      </c>
      <c r="M126" t="s">
        <v>1659</v>
      </c>
    </row>
    <row r="127" spans="1:13" x14ac:dyDescent="0.25">
      <c r="A127">
        <v>2022</v>
      </c>
      <c r="B127" t="s">
        <v>2001</v>
      </c>
      <c r="C127">
        <v>1007367</v>
      </c>
      <c r="E127">
        <v>47.590429999999998</v>
      </c>
      <c r="F127">
        <v>-104.0005</v>
      </c>
      <c r="G127" t="s">
        <v>2002</v>
      </c>
      <c r="H127" t="s">
        <v>1406</v>
      </c>
      <c r="I127" t="s">
        <v>586</v>
      </c>
      <c r="J127">
        <v>58838</v>
      </c>
      <c r="K127" t="s">
        <v>1997</v>
      </c>
      <c r="L127">
        <v>22</v>
      </c>
      <c r="M127" t="s">
        <v>2003</v>
      </c>
    </row>
    <row r="128" spans="1:13" x14ac:dyDescent="0.25">
      <c r="A128">
        <v>2022</v>
      </c>
      <c r="B128" t="s">
        <v>2004</v>
      </c>
      <c r="C128">
        <v>1010302</v>
      </c>
      <c r="D128" t="s">
        <v>2005</v>
      </c>
      <c r="E128">
        <v>48.226869999999998</v>
      </c>
      <c r="F128">
        <v>-103.94446000000001</v>
      </c>
      <c r="G128" t="s">
        <v>2006</v>
      </c>
      <c r="H128" t="s">
        <v>2007</v>
      </c>
      <c r="I128" t="s">
        <v>586</v>
      </c>
      <c r="J128">
        <v>58801</v>
      </c>
      <c r="K128" t="s">
        <v>1997</v>
      </c>
      <c r="L128">
        <v>24</v>
      </c>
      <c r="M128" t="s">
        <v>1833</v>
      </c>
    </row>
    <row r="129" spans="1:13" x14ac:dyDescent="0.25">
      <c r="A129">
        <v>2022</v>
      </c>
      <c r="B129" t="s">
        <v>2008</v>
      </c>
      <c r="C129">
        <v>1006373</v>
      </c>
      <c r="D129" t="s">
        <v>2009</v>
      </c>
      <c r="E129">
        <v>33.195661000000001</v>
      </c>
      <c r="F129">
        <v>-97.803700000000006</v>
      </c>
      <c r="G129" t="s">
        <v>2010</v>
      </c>
      <c r="H129" t="s">
        <v>2011</v>
      </c>
      <c r="I129" t="s">
        <v>598</v>
      </c>
      <c r="J129">
        <v>76426</v>
      </c>
      <c r="K129" t="s">
        <v>2012</v>
      </c>
      <c r="L129">
        <v>140</v>
      </c>
      <c r="M129" t="s">
        <v>1833</v>
      </c>
    </row>
    <row r="130" spans="1:13" x14ac:dyDescent="0.25">
      <c r="A130">
        <v>2022</v>
      </c>
      <c r="B130" t="s">
        <v>2013</v>
      </c>
      <c r="C130">
        <v>1013882</v>
      </c>
      <c r="E130">
        <v>27.82347</v>
      </c>
      <c r="F130">
        <v>-97.607889999999998</v>
      </c>
      <c r="G130" t="s">
        <v>1871</v>
      </c>
      <c r="H130" t="s">
        <v>2014</v>
      </c>
      <c r="I130" t="s">
        <v>598</v>
      </c>
      <c r="J130">
        <v>78380</v>
      </c>
      <c r="K130" t="s">
        <v>2015</v>
      </c>
      <c r="L130">
        <v>53</v>
      </c>
      <c r="M130" t="s">
        <v>1833</v>
      </c>
    </row>
    <row r="131" spans="1:13" x14ac:dyDescent="0.25">
      <c r="A131">
        <v>2022</v>
      </c>
      <c r="B131" t="s">
        <v>2016</v>
      </c>
      <c r="C131">
        <v>1002087</v>
      </c>
      <c r="D131" t="s">
        <v>2017</v>
      </c>
      <c r="E131">
        <v>39.759819999999998</v>
      </c>
      <c r="F131">
        <v>-86.853809999999996</v>
      </c>
      <c r="G131" t="s">
        <v>2018</v>
      </c>
      <c r="H131" t="s">
        <v>2019</v>
      </c>
      <c r="I131" t="s">
        <v>560</v>
      </c>
      <c r="J131">
        <v>46105</v>
      </c>
      <c r="K131" t="s">
        <v>2020</v>
      </c>
      <c r="L131">
        <v>28</v>
      </c>
      <c r="M131" t="s">
        <v>1659</v>
      </c>
    </row>
    <row r="132" spans="1:13" x14ac:dyDescent="0.25">
      <c r="A132">
        <v>2022</v>
      </c>
      <c r="B132" t="s">
        <v>2021</v>
      </c>
      <c r="C132">
        <v>1013883</v>
      </c>
      <c r="D132" t="s">
        <v>2022</v>
      </c>
      <c r="E132">
        <v>30.895632356824901</v>
      </c>
      <c r="F132">
        <v>-102.88862161927899</v>
      </c>
      <c r="G132" t="s">
        <v>2023</v>
      </c>
      <c r="I132" t="s">
        <v>598</v>
      </c>
      <c r="J132">
        <v>79735</v>
      </c>
      <c r="K132" t="s">
        <v>2024</v>
      </c>
      <c r="L132">
        <v>12</v>
      </c>
      <c r="M132" t="s">
        <v>1659</v>
      </c>
    </row>
    <row r="133" spans="1:13" x14ac:dyDescent="0.25">
      <c r="A133">
        <v>2022</v>
      </c>
      <c r="B133" t="s">
        <v>2025</v>
      </c>
      <c r="C133">
        <v>1013395</v>
      </c>
      <c r="D133" t="s">
        <v>2026</v>
      </c>
      <c r="E133">
        <v>29.740860000000001</v>
      </c>
      <c r="F133">
        <v>-99.143531999999993</v>
      </c>
      <c r="G133" t="s">
        <v>2027</v>
      </c>
      <c r="I133" t="s">
        <v>598</v>
      </c>
      <c r="J133">
        <v>78003</v>
      </c>
      <c r="K133" t="s">
        <v>1918</v>
      </c>
      <c r="L133">
        <v>15</v>
      </c>
      <c r="M133" t="s">
        <v>1659</v>
      </c>
    </row>
    <row r="134" spans="1:13" x14ac:dyDescent="0.25">
      <c r="A134">
        <v>2022</v>
      </c>
      <c r="B134" t="s">
        <v>2028</v>
      </c>
      <c r="C134">
        <v>1013903</v>
      </c>
      <c r="D134" t="s">
        <v>2029</v>
      </c>
      <c r="E134">
        <v>30.161899999999999</v>
      </c>
      <c r="F134">
        <v>-96.563149999999993</v>
      </c>
      <c r="G134" t="s">
        <v>2030</v>
      </c>
      <c r="H134" t="s">
        <v>1092</v>
      </c>
      <c r="I134" t="s">
        <v>598</v>
      </c>
      <c r="J134">
        <v>77833</v>
      </c>
      <c r="K134" t="s">
        <v>2031</v>
      </c>
      <c r="L134">
        <v>27</v>
      </c>
      <c r="M134" t="s">
        <v>1659</v>
      </c>
    </row>
    <row r="135" spans="1:13" x14ac:dyDescent="0.25">
      <c r="A135">
        <v>2022</v>
      </c>
      <c r="B135" t="s">
        <v>2032</v>
      </c>
      <c r="C135">
        <v>1009840</v>
      </c>
      <c r="D135" t="s">
        <v>2033</v>
      </c>
      <c r="E135">
        <v>31.967849999999999</v>
      </c>
      <c r="F135">
        <v>-93.673109999999994</v>
      </c>
      <c r="G135" t="s">
        <v>2034</v>
      </c>
      <c r="I135" t="s">
        <v>564</v>
      </c>
      <c r="J135">
        <v>71052</v>
      </c>
      <c r="K135" t="s">
        <v>1918</v>
      </c>
      <c r="L135">
        <v>42</v>
      </c>
      <c r="M135" t="s">
        <v>1659</v>
      </c>
    </row>
    <row r="136" spans="1:13" x14ac:dyDescent="0.25">
      <c r="A136">
        <v>2022</v>
      </c>
      <c r="B136" t="s">
        <v>2035</v>
      </c>
      <c r="C136">
        <v>1011809</v>
      </c>
      <c r="E136">
        <v>29.953399999999998</v>
      </c>
      <c r="F136">
        <v>-91.321899999999999</v>
      </c>
      <c r="G136" t="s">
        <v>2036</v>
      </c>
      <c r="H136" t="s">
        <v>2037</v>
      </c>
      <c r="I136" t="s">
        <v>564</v>
      </c>
      <c r="J136">
        <v>70339</v>
      </c>
      <c r="K136" t="s">
        <v>2038</v>
      </c>
      <c r="L136">
        <v>8</v>
      </c>
      <c r="M136" t="s">
        <v>1659</v>
      </c>
    </row>
    <row r="137" spans="1:13" x14ac:dyDescent="0.25">
      <c r="A137">
        <v>2022</v>
      </c>
      <c r="B137" t="s">
        <v>2039</v>
      </c>
      <c r="C137">
        <v>1013714</v>
      </c>
      <c r="E137">
        <v>47.714846999999999</v>
      </c>
      <c r="F137">
        <v>-103.226817</v>
      </c>
      <c r="G137" t="s">
        <v>1999</v>
      </c>
      <c r="H137" t="s">
        <v>2000</v>
      </c>
      <c r="I137" t="s">
        <v>586</v>
      </c>
      <c r="J137">
        <v>58572</v>
      </c>
      <c r="K137" t="s">
        <v>1683</v>
      </c>
      <c r="L137">
        <v>1</v>
      </c>
      <c r="M137" t="s">
        <v>1659</v>
      </c>
    </row>
    <row r="138" spans="1:13" x14ac:dyDescent="0.25">
      <c r="A138">
        <v>2022</v>
      </c>
      <c r="B138" t="s">
        <v>2040</v>
      </c>
      <c r="C138">
        <v>1012788</v>
      </c>
      <c r="E138">
        <v>31.960698000000001</v>
      </c>
      <c r="F138">
        <v>-101.4902</v>
      </c>
      <c r="G138" t="s">
        <v>2041</v>
      </c>
      <c r="H138" t="s">
        <v>2042</v>
      </c>
      <c r="I138" t="s">
        <v>598</v>
      </c>
      <c r="J138">
        <v>79739</v>
      </c>
      <c r="K138" t="s">
        <v>2012</v>
      </c>
      <c r="L138">
        <v>13</v>
      </c>
      <c r="M138" t="s">
        <v>1659</v>
      </c>
    </row>
    <row r="139" spans="1:13" x14ac:dyDescent="0.25">
      <c r="A139">
        <v>2022</v>
      </c>
      <c r="B139" t="s">
        <v>2043</v>
      </c>
      <c r="C139">
        <v>1002343</v>
      </c>
      <c r="D139" t="s">
        <v>2044</v>
      </c>
      <c r="E139">
        <v>40.220359999999999</v>
      </c>
      <c r="F139">
        <v>-96.746099999999998</v>
      </c>
      <c r="G139" t="s">
        <v>2045</v>
      </c>
      <c r="H139" t="s">
        <v>2046</v>
      </c>
      <c r="I139" t="s">
        <v>573</v>
      </c>
      <c r="J139">
        <v>68310</v>
      </c>
      <c r="K139" t="s">
        <v>2024</v>
      </c>
      <c r="L139">
        <v>9</v>
      </c>
      <c r="M139" t="s">
        <v>1659</v>
      </c>
    </row>
    <row r="140" spans="1:13" x14ac:dyDescent="0.25">
      <c r="A140">
        <v>2022</v>
      </c>
      <c r="B140" t="s">
        <v>2047</v>
      </c>
      <c r="C140">
        <v>1002006</v>
      </c>
      <c r="E140">
        <v>36.617060000000002</v>
      </c>
      <c r="F140">
        <v>-100.425269</v>
      </c>
      <c r="G140" t="s">
        <v>2048</v>
      </c>
      <c r="H140" t="s">
        <v>1313</v>
      </c>
      <c r="I140" t="s">
        <v>588</v>
      </c>
      <c r="J140">
        <v>73932</v>
      </c>
      <c r="K140" t="s">
        <v>2024</v>
      </c>
      <c r="L140">
        <v>22</v>
      </c>
      <c r="M140" t="s">
        <v>1659</v>
      </c>
    </row>
    <row r="141" spans="1:13" x14ac:dyDescent="0.25">
      <c r="A141">
        <v>2022</v>
      </c>
      <c r="B141" t="s">
        <v>2049</v>
      </c>
      <c r="C141">
        <v>1004302</v>
      </c>
      <c r="E141">
        <v>36.726410000000001</v>
      </c>
      <c r="F141">
        <v>-100.29268999999999</v>
      </c>
      <c r="G141" t="s">
        <v>2050</v>
      </c>
      <c r="H141" t="s">
        <v>1313</v>
      </c>
      <c r="I141" t="s">
        <v>588</v>
      </c>
      <c r="J141">
        <v>73932</v>
      </c>
      <c r="K141" t="s">
        <v>1822</v>
      </c>
      <c r="L141">
        <v>18</v>
      </c>
      <c r="M141" t="s">
        <v>1659</v>
      </c>
    </row>
    <row r="142" spans="1:13" x14ac:dyDescent="0.25">
      <c r="A142">
        <v>2022</v>
      </c>
      <c r="B142" t="s">
        <v>2051</v>
      </c>
      <c r="C142">
        <v>1006696</v>
      </c>
      <c r="D142" t="s">
        <v>2052</v>
      </c>
      <c r="E142">
        <v>40.419620000000002</v>
      </c>
      <c r="F142">
        <v>-75.622500000000002</v>
      </c>
      <c r="G142" t="s">
        <v>2053</v>
      </c>
      <c r="H142" t="s">
        <v>1488</v>
      </c>
      <c r="I142" t="s">
        <v>590</v>
      </c>
      <c r="J142">
        <v>19504</v>
      </c>
      <c r="K142" t="s">
        <v>1688</v>
      </c>
      <c r="L142">
        <v>24</v>
      </c>
      <c r="M142" t="s">
        <v>1659</v>
      </c>
    </row>
    <row r="143" spans="1:13" x14ac:dyDescent="0.25">
      <c r="A143">
        <v>2022</v>
      </c>
      <c r="B143" t="s">
        <v>2054</v>
      </c>
      <c r="C143">
        <v>1008062</v>
      </c>
      <c r="D143" t="s">
        <v>2055</v>
      </c>
      <c r="E143">
        <v>46.860709999999997</v>
      </c>
      <c r="F143">
        <v>-103.215</v>
      </c>
      <c r="G143" t="s">
        <v>2056</v>
      </c>
      <c r="I143" t="s">
        <v>586</v>
      </c>
      <c r="J143">
        <v>58622</v>
      </c>
      <c r="K143" t="s">
        <v>2057</v>
      </c>
      <c r="L143">
        <v>14</v>
      </c>
      <c r="M143" t="s">
        <v>1833</v>
      </c>
    </row>
    <row r="144" spans="1:13" x14ac:dyDescent="0.25">
      <c r="A144">
        <v>2022</v>
      </c>
      <c r="B144" t="s">
        <v>2058</v>
      </c>
      <c r="C144">
        <v>1013406</v>
      </c>
      <c r="E144">
        <v>29.5289</v>
      </c>
      <c r="F144">
        <v>-91.405199999999994</v>
      </c>
      <c r="G144" t="s">
        <v>2059</v>
      </c>
      <c r="H144" t="s">
        <v>1797</v>
      </c>
      <c r="I144" t="s">
        <v>564</v>
      </c>
      <c r="J144">
        <v>70380</v>
      </c>
      <c r="K144" t="s">
        <v>2060</v>
      </c>
      <c r="L144">
        <v>6</v>
      </c>
      <c r="M144" t="s">
        <v>1659</v>
      </c>
    </row>
    <row r="145" spans="1:13" x14ac:dyDescent="0.25">
      <c r="A145">
        <v>2022</v>
      </c>
      <c r="B145" t="s">
        <v>2061</v>
      </c>
      <c r="C145">
        <v>1004564</v>
      </c>
      <c r="D145" t="s">
        <v>2062</v>
      </c>
      <c r="E145">
        <v>42.787999999999997</v>
      </c>
      <c r="F145">
        <v>-82.530600000000007</v>
      </c>
      <c r="G145" t="s">
        <v>2063</v>
      </c>
      <c r="H145" t="s">
        <v>1666</v>
      </c>
      <c r="I145" t="s">
        <v>568</v>
      </c>
      <c r="J145">
        <v>48054</v>
      </c>
      <c r="K145" t="s">
        <v>1383</v>
      </c>
      <c r="L145">
        <v>31</v>
      </c>
      <c r="M145" t="s">
        <v>1659</v>
      </c>
    </row>
    <row r="146" spans="1:13" x14ac:dyDescent="0.25">
      <c r="A146">
        <v>2022</v>
      </c>
      <c r="B146" t="s">
        <v>2064</v>
      </c>
      <c r="C146">
        <v>1010544</v>
      </c>
      <c r="D146" t="s">
        <v>2065</v>
      </c>
      <c r="E146">
        <v>36.621882999999997</v>
      </c>
      <c r="F146">
        <v>-97.426383000000001</v>
      </c>
      <c r="G146" t="s">
        <v>2066</v>
      </c>
      <c r="H146" t="s">
        <v>2067</v>
      </c>
      <c r="I146" t="s">
        <v>588</v>
      </c>
      <c r="J146">
        <v>74653</v>
      </c>
      <c r="K146" t="s">
        <v>2068</v>
      </c>
      <c r="L146">
        <v>29</v>
      </c>
      <c r="M146" t="s">
        <v>1659</v>
      </c>
    </row>
    <row r="147" spans="1:13" x14ac:dyDescent="0.25">
      <c r="A147">
        <v>2022</v>
      </c>
      <c r="B147" t="s">
        <v>2069</v>
      </c>
      <c r="C147">
        <v>1008160</v>
      </c>
      <c r="D147" t="s">
        <v>2070</v>
      </c>
      <c r="E147">
        <v>33.982770000000002</v>
      </c>
      <c r="F147">
        <v>-96.004099999999994</v>
      </c>
      <c r="G147" t="s">
        <v>2071</v>
      </c>
      <c r="H147" t="s">
        <v>1431</v>
      </c>
      <c r="I147" t="s">
        <v>588</v>
      </c>
      <c r="J147">
        <v>74723</v>
      </c>
      <c r="K147" t="s">
        <v>1822</v>
      </c>
      <c r="L147">
        <v>13</v>
      </c>
      <c r="M147" t="s">
        <v>1659</v>
      </c>
    </row>
    <row r="148" spans="1:13" x14ac:dyDescent="0.25">
      <c r="A148">
        <v>2022</v>
      </c>
      <c r="B148" t="s">
        <v>2072</v>
      </c>
      <c r="C148">
        <v>1000179</v>
      </c>
      <c r="D148" t="s">
        <v>2073</v>
      </c>
      <c r="E148">
        <v>40.409199999999998</v>
      </c>
      <c r="F148">
        <v>-76.1511</v>
      </c>
      <c r="G148" t="s">
        <v>2074</v>
      </c>
      <c r="H148" t="s">
        <v>2075</v>
      </c>
      <c r="I148" t="s">
        <v>590</v>
      </c>
      <c r="J148">
        <v>19551</v>
      </c>
      <c r="K148" t="s">
        <v>1688</v>
      </c>
      <c r="L148">
        <v>26</v>
      </c>
      <c r="M148" t="s">
        <v>1659</v>
      </c>
    </row>
    <row r="149" spans="1:13" x14ac:dyDescent="0.25">
      <c r="A149">
        <v>2022</v>
      </c>
      <c r="B149" t="s">
        <v>2076</v>
      </c>
      <c r="C149">
        <v>1002444</v>
      </c>
      <c r="D149" t="s">
        <v>2077</v>
      </c>
      <c r="E149">
        <v>40.508699999999997</v>
      </c>
      <c r="F149">
        <v>-99.478381999999996</v>
      </c>
      <c r="G149" t="s">
        <v>2078</v>
      </c>
      <c r="H149" t="s">
        <v>2079</v>
      </c>
      <c r="I149" t="s">
        <v>573</v>
      </c>
      <c r="J149">
        <v>68958</v>
      </c>
      <c r="K149" t="s">
        <v>2020</v>
      </c>
      <c r="L149">
        <v>13</v>
      </c>
      <c r="M149" t="s">
        <v>1659</v>
      </c>
    </row>
    <row r="150" spans="1:13" x14ac:dyDescent="0.25">
      <c r="A150">
        <v>2022</v>
      </c>
      <c r="B150" t="s">
        <v>2080</v>
      </c>
      <c r="C150">
        <v>1005646</v>
      </c>
      <c r="D150" t="s">
        <v>2081</v>
      </c>
      <c r="E150">
        <v>31.891100000000002</v>
      </c>
      <c r="F150">
        <v>-95.914400000000001</v>
      </c>
      <c r="G150" t="s">
        <v>2082</v>
      </c>
      <c r="H150" t="s">
        <v>2083</v>
      </c>
      <c r="I150" t="s">
        <v>598</v>
      </c>
      <c r="J150">
        <v>75861</v>
      </c>
      <c r="K150" t="s">
        <v>1822</v>
      </c>
      <c r="L150">
        <v>9</v>
      </c>
      <c r="M150" t="s">
        <v>1659</v>
      </c>
    </row>
    <row r="151" spans="1:13" x14ac:dyDescent="0.25">
      <c r="A151">
        <v>2022</v>
      </c>
      <c r="B151" t="s">
        <v>2080</v>
      </c>
      <c r="C151">
        <v>1008964</v>
      </c>
      <c r="D151" t="s">
        <v>2084</v>
      </c>
      <c r="E151">
        <v>31.893889000000001</v>
      </c>
      <c r="F151">
        <v>-95.937777999999994</v>
      </c>
      <c r="G151" t="s">
        <v>2082</v>
      </c>
      <c r="H151" t="s">
        <v>2083</v>
      </c>
      <c r="I151" t="s">
        <v>598</v>
      </c>
      <c r="J151">
        <v>75861</v>
      </c>
      <c r="K151" t="s">
        <v>1918</v>
      </c>
      <c r="L151">
        <v>10</v>
      </c>
      <c r="M151" t="s">
        <v>1659</v>
      </c>
    </row>
    <row r="152" spans="1:13" x14ac:dyDescent="0.25">
      <c r="A152">
        <v>2022</v>
      </c>
      <c r="B152" t="s">
        <v>2085</v>
      </c>
      <c r="C152">
        <v>1002298</v>
      </c>
      <c r="D152" t="s">
        <v>2086</v>
      </c>
      <c r="E152">
        <v>31.800927999999999</v>
      </c>
      <c r="F152">
        <v>-96.110293999999996</v>
      </c>
      <c r="G152" t="s">
        <v>2082</v>
      </c>
      <c r="H152" t="s">
        <v>1676</v>
      </c>
      <c r="I152" t="s">
        <v>598</v>
      </c>
      <c r="J152">
        <v>75861</v>
      </c>
      <c r="K152" t="s">
        <v>2087</v>
      </c>
      <c r="L152">
        <v>4</v>
      </c>
      <c r="M152" t="s">
        <v>1659</v>
      </c>
    </row>
    <row r="153" spans="1:13" x14ac:dyDescent="0.25">
      <c r="A153">
        <v>2022</v>
      </c>
      <c r="B153" t="s">
        <v>2088</v>
      </c>
      <c r="C153">
        <v>1002251</v>
      </c>
      <c r="D153" t="s">
        <v>2089</v>
      </c>
      <c r="E153">
        <v>31.0717</v>
      </c>
      <c r="F153">
        <v>-87.362899999999996</v>
      </c>
      <c r="G153" t="s">
        <v>2090</v>
      </c>
      <c r="H153" t="s">
        <v>2091</v>
      </c>
      <c r="I153" t="s">
        <v>258</v>
      </c>
      <c r="J153">
        <v>36502</v>
      </c>
      <c r="K153" t="s">
        <v>2092</v>
      </c>
      <c r="L153">
        <v>38</v>
      </c>
      <c r="M153" t="s">
        <v>1833</v>
      </c>
    </row>
    <row r="154" spans="1:13" x14ac:dyDescent="0.25">
      <c r="A154">
        <v>2022</v>
      </c>
      <c r="B154" t="s">
        <v>2093</v>
      </c>
      <c r="C154">
        <v>1011077</v>
      </c>
      <c r="D154" t="s">
        <v>2094</v>
      </c>
      <c r="E154">
        <v>40.768594</v>
      </c>
      <c r="F154">
        <v>-107.763621</v>
      </c>
      <c r="G154" t="s">
        <v>2095</v>
      </c>
      <c r="H154" t="s">
        <v>2096</v>
      </c>
      <c r="I154" t="s">
        <v>213</v>
      </c>
      <c r="J154">
        <v>81625</v>
      </c>
      <c r="K154" t="s">
        <v>2020</v>
      </c>
      <c r="L154">
        <v>1</v>
      </c>
      <c r="M154" t="s">
        <v>1659</v>
      </c>
    </row>
    <row r="155" spans="1:13" x14ac:dyDescent="0.25">
      <c r="A155">
        <v>2022</v>
      </c>
      <c r="B155" t="s">
        <v>2097</v>
      </c>
      <c r="C155">
        <v>1013904</v>
      </c>
      <c r="D155" t="s">
        <v>2098</v>
      </c>
      <c r="E155">
        <v>31.109673000000001</v>
      </c>
      <c r="F155">
        <v>-101.363489</v>
      </c>
      <c r="G155" t="s">
        <v>2099</v>
      </c>
      <c r="H155" t="s">
        <v>2100</v>
      </c>
      <c r="I155" t="s">
        <v>598</v>
      </c>
      <c r="J155">
        <v>76932</v>
      </c>
      <c r="K155" t="s">
        <v>2101</v>
      </c>
      <c r="L155">
        <v>18</v>
      </c>
      <c r="M155" t="s">
        <v>1659</v>
      </c>
    </row>
    <row r="156" spans="1:13" x14ac:dyDescent="0.25">
      <c r="A156">
        <v>2022</v>
      </c>
      <c r="B156" t="s">
        <v>2102</v>
      </c>
      <c r="C156">
        <v>1014091</v>
      </c>
      <c r="D156" t="s">
        <v>2103</v>
      </c>
      <c r="E156">
        <v>28.573913999999998</v>
      </c>
      <c r="F156">
        <v>-99.551669000000004</v>
      </c>
      <c r="G156" t="s">
        <v>2104</v>
      </c>
      <c r="H156" t="s">
        <v>2105</v>
      </c>
      <c r="I156" t="s">
        <v>598</v>
      </c>
      <c r="J156">
        <v>78830</v>
      </c>
      <c r="K156" t="s">
        <v>2106</v>
      </c>
      <c r="L156">
        <v>33</v>
      </c>
      <c r="M156" t="s">
        <v>1659</v>
      </c>
    </row>
    <row r="157" spans="1:13" x14ac:dyDescent="0.25">
      <c r="A157">
        <v>2022</v>
      </c>
      <c r="B157" t="s">
        <v>2107</v>
      </c>
      <c r="C157">
        <v>1013774</v>
      </c>
      <c r="D157" t="s">
        <v>2108</v>
      </c>
      <c r="E157">
        <v>32.265179000000003</v>
      </c>
      <c r="F157">
        <v>-104.126166</v>
      </c>
      <c r="G157" t="s">
        <v>2109</v>
      </c>
      <c r="H157" t="s">
        <v>1825</v>
      </c>
      <c r="I157" t="s">
        <v>580</v>
      </c>
      <c r="J157">
        <v>88256</v>
      </c>
      <c r="K157" t="s">
        <v>2110</v>
      </c>
      <c r="L157">
        <v>10</v>
      </c>
      <c r="M157" t="s">
        <v>1659</v>
      </c>
    </row>
    <row r="158" spans="1:13" x14ac:dyDescent="0.25">
      <c r="A158">
        <v>2022</v>
      </c>
      <c r="B158" t="s">
        <v>2111</v>
      </c>
      <c r="C158">
        <v>1004551</v>
      </c>
      <c r="E158">
        <v>41.554684000000002</v>
      </c>
      <c r="F158">
        <v>-110.04886500000001</v>
      </c>
      <c r="G158" t="s">
        <v>2112</v>
      </c>
      <c r="H158" t="s">
        <v>2113</v>
      </c>
      <c r="I158" t="s">
        <v>606</v>
      </c>
      <c r="J158">
        <v>82934</v>
      </c>
      <c r="K158" t="s">
        <v>2057</v>
      </c>
      <c r="L158">
        <v>51</v>
      </c>
      <c r="M158" t="s">
        <v>1833</v>
      </c>
    </row>
    <row r="159" spans="1:13" x14ac:dyDescent="0.25">
      <c r="A159">
        <v>2022</v>
      </c>
      <c r="B159" t="s">
        <v>2114</v>
      </c>
      <c r="C159">
        <v>1011720</v>
      </c>
      <c r="D159" t="s">
        <v>2115</v>
      </c>
      <c r="E159">
        <v>39.719228999999999</v>
      </c>
      <c r="F159">
        <v>-80.223848000000004</v>
      </c>
      <c r="G159" t="s">
        <v>2116</v>
      </c>
      <c r="H159" t="s">
        <v>2117</v>
      </c>
      <c r="I159" t="s">
        <v>604</v>
      </c>
      <c r="J159">
        <v>26521</v>
      </c>
      <c r="K159" t="s">
        <v>2118</v>
      </c>
      <c r="L159">
        <v>12</v>
      </c>
      <c r="M159" t="s">
        <v>1659</v>
      </c>
    </row>
    <row r="160" spans="1:13" x14ac:dyDescent="0.25">
      <c r="A160">
        <v>2022</v>
      </c>
      <c r="B160" t="s">
        <v>2119</v>
      </c>
      <c r="C160">
        <v>1008245</v>
      </c>
      <c r="D160" t="s">
        <v>2120</v>
      </c>
      <c r="E160">
        <v>33.405644000000002</v>
      </c>
      <c r="F160">
        <v>-85.973094000000003</v>
      </c>
      <c r="G160" t="s">
        <v>2121</v>
      </c>
      <c r="I160" t="s">
        <v>598</v>
      </c>
      <c r="J160">
        <v>77419</v>
      </c>
      <c r="K160" t="s">
        <v>1688</v>
      </c>
      <c r="L160">
        <v>17</v>
      </c>
      <c r="M160" t="s">
        <v>1659</v>
      </c>
    </row>
    <row r="161" spans="1:13" x14ac:dyDescent="0.25">
      <c r="A161">
        <v>2022</v>
      </c>
      <c r="B161" t="s">
        <v>2122</v>
      </c>
      <c r="C161">
        <v>1013167</v>
      </c>
      <c r="D161" t="s">
        <v>2123</v>
      </c>
      <c r="E161">
        <v>35.301718000000001</v>
      </c>
      <c r="F161">
        <v>-97.756673000000006</v>
      </c>
      <c r="G161" t="s">
        <v>2124</v>
      </c>
      <c r="I161" t="s">
        <v>588</v>
      </c>
      <c r="J161">
        <v>73089</v>
      </c>
      <c r="K161" t="s">
        <v>2125</v>
      </c>
      <c r="L161">
        <v>4</v>
      </c>
      <c r="M161" t="s">
        <v>1659</v>
      </c>
    </row>
    <row r="162" spans="1:13" x14ac:dyDescent="0.25">
      <c r="A162">
        <v>2022</v>
      </c>
      <c r="B162" t="s">
        <v>2126</v>
      </c>
      <c r="C162">
        <v>1012023</v>
      </c>
      <c r="D162" t="s">
        <v>2127</v>
      </c>
      <c r="E162">
        <v>39.769404000000002</v>
      </c>
      <c r="F162">
        <v>-81.289731000000003</v>
      </c>
      <c r="G162" t="s">
        <v>2128</v>
      </c>
      <c r="H162" t="s">
        <v>1351</v>
      </c>
      <c r="I162" t="s">
        <v>587</v>
      </c>
      <c r="J162">
        <v>43754</v>
      </c>
      <c r="K162" t="s">
        <v>2129</v>
      </c>
      <c r="L162">
        <v>9</v>
      </c>
      <c r="M162" t="s">
        <v>1659</v>
      </c>
    </row>
    <row r="163" spans="1:13" x14ac:dyDescent="0.25">
      <c r="A163">
        <v>2022</v>
      </c>
      <c r="B163" t="s">
        <v>2130</v>
      </c>
      <c r="C163">
        <v>1010152</v>
      </c>
      <c r="D163" t="s">
        <v>2131</v>
      </c>
      <c r="E163">
        <v>40.805086000000003</v>
      </c>
      <c r="F163">
        <v>-80.080106000000001</v>
      </c>
      <c r="G163" t="s">
        <v>2132</v>
      </c>
      <c r="H163" t="s">
        <v>1110</v>
      </c>
      <c r="I163" t="s">
        <v>590</v>
      </c>
      <c r="J163">
        <v>16033</v>
      </c>
      <c r="K163" t="s">
        <v>1913</v>
      </c>
      <c r="L163">
        <v>51</v>
      </c>
      <c r="M163" t="s">
        <v>1833</v>
      </c>
    </row>
    <row r="164" spans="1:13" x14ac:dyDescent="0.25">
      <c r="A164">
        <v>2022</v>
      </c>
      <c r="B164" t="s">
        <v>2133</v>
      </c>
      <c r="C164">
        <v>1002388</v>
      </c>
      <c r="D164" t="s">
        <v>2134</v>
      </c>
      <c r="E164">
        <v>30.541609999999999</v>
      </c>
      <c r="F164">
        <v>-91.915729999999996</v>
      </c>
      <c r="G164" t="s">
        <v>2135</v>
      </c>
      <c r="H164" t="s">
        <v>2136</v>
      </c>
      <c r="I164" t="s">
        <v>564</v>
      </c>
      <c r="J164">
        <v>70577</v>
      </c>
      <c r="K164" t="s">
        <v>1688</v>
      </c>
      <c r="L164">
        <v>29</v>
      </c>
      <c r="M164" t="s">
        <v>1659</v>
      </c>
    </row>
    <row r="165" spans="1:13" x14ac:dyDescent="0.25">
      <c r="A165">
        <v>2022</v>
      </c>
      <c r="B165" t="s">
        <v>2137</v>
      </c>
      <c r="C165">
        <v>1011311</v>
      </c>
      <c r="D165" t="s">
        <v>2138</v>
      </c>
      <c r="E165">
        <v>31.455604999999998</v>
      </c>
      <c r="F165">
        <v>-103.393389</v>
      </c>
      <c r="G165" t="s">
        <v>2139</v>
      </c>
      <c r="H165" t="s">
        <v>2140</v>
      </c>
      <c r="I165" t="s">
        <v>598</v>
      </c>
      <c r="J165">
        <v>79719</v>
      </c>
      <c r="K165" t="s">
        <v>1822</v>
      </c>
      <c r="L165">
        <v>10</v>
      </c>
      <c r="M165" t="s">
        <v>1659</v>
      </c>
    </row>
    <row r="166" spans="1:13" x14ac:dyDescent="0.25">
      <c r="A166">
        <v>2022</v>
      </c>
      <c r="B166" t="s">
        <v>2141</v>
      </c>
      <c r="C166">
        <v>1001727</v>
      </c>
      <c r="E166">
        <v>27.3536</v>
      </c>
      <c r="F166">
        <v>-93.374700000000004</v>
      </c>
      <c r="G166" t="s">
        <v>1661</v>
      </c>
      <c r="I166" t="s">
        <v>598</v>
      </c>
      <c r="J166">
        <v>0</v>
      </c>
      <c r="K166" t="s">
        <v>1910</v>
      </c>
      <c r="L166">
        <v>11</v>
      </c>
      <c r="M166" t="s">
        <v>1659</v>
      </c>
    </row>
    <row r="167" spans="1:13" x14ac:dyDescent="0.25">
      <c r="A167">
        <v>2022</v>
      </c>
      <c r="B167" t="s">
        <v>2142</v>
      </c>
      <c r="C167">
        <v>1012985</v>
      </c>
      <c r="D167" t="s">
        <v>2143</v>
      </c>
      <c r="E167">
        <v>34.807417999999998</v>
      </c>
      <c r="F167">
        <v>-97.703477000000007</v>
      </c>
      <c r="G167" t="s">
        <v>2144</v>
      </c>
      <c r="H167" t="s">
        <v>1904</v>
      </c>
      <c r="I167" t="s">
        <v>588</v>
      </c>
      <c r="J167">
        <v>73011</v>
      </c>
      <c r="K167" t="s">
        <v>1822</v>
      </c>
      <c r="L167">
        <v>10</v>
      </c>
      <c r="M167" t="s">
        <v>1659</v>
      </c>
    </row>
    <row r="168" spans="1:13" x14ac:dyDescent="0.25">
      <c r="A168">
        <v>2022</v>
      </c>
      <c r="B168" t="s">
        <v>2145</v>
      </c>
      <c r="C168">
        <v>1010120</v>
      </c>
      <c r="D168" t="s">
        <v>2146</v>
      </c>
      <c r="E168">
        <v>28.420539999999999</v>
      </c>
      <c r="F168">
        <v>-99.259390999999994</v>
      </c>
      <c r="G168" t="s">
        <v>2147</v>
      </c>
      <c r="H168" t="s">
        <v>2148</v>
      </c>
      <c r="I168" t="s">
        <v>598</v>
      </c>
      <c r="J168">
        <v>78014</v>
      </c>
      <c r="K168" t="s">
        <v>2149</v>
      </c>
      <c r="L168">
        <v>10</v>
      </c>
      <c r="M168" t="s">
        <v>1659</v>
      </c>
    </row>
    <row r="169" spans="1:13" x14ac:dyDescent="0.25">
      <c r="A169">
        <v>2022</v>
      </c>
      <c r="B169" t="s">
        <v>2150</v>
      </c>
      <c r="C169">
        <v>1012983</v>
      </c>
      <c r="D169" t="s">
        <v>2151</v>
      </c>
      <c r="E169">
        <v>31.324233</v>
      </c>
      <c r="F169">
        <v>-103.223179</v>
      </c>
      <c r="G169" t="s">
        <v>2152</v>
      </c>
      <c r="I169" t="s">
        <v>598</v>
      </c>
      <c r="J169">
        <v>79772</v>
      </c>
      <c r="K169" t="s">
        <v>2153</v>
      </c>
      <c r="L169">
        <v>46</v>
      </c>
      <c r="M169" t="s">
        <v>1659</v>
      </c>
    </row>
    <row r="170" spans="1:13" x14ac:dyDescent="0.25">
      <c r="A170">
        <v>2022</v>
      </c>
      <c r="B170" t="s">
        <v>2154</v>
      </c>
      <c r="C170">
        <v>1002169</v>
      </c>
      <c r="D170" t="s">
        <v>2155</v>
      </c>
      <c r="E170">
        <v>31.062550000000002</v>
      </c>
      <c r="F170">
        <v>-93.961116000000004</v>
      </c>
      <c r="G170" t="s">
        <v>2156</v>
      </c>
      <c r="H170" t="s">
        <v>2157</v>
      </c>
      <c r="I170" t="s">
        <v>598</v>
      </c>
      <c r="J170">
        <v>75931</v>
      </c>
      <c r="K170" t="s">
        <v>1822</v>
      </c>
      <c r="L170">
        <v>18</v>
      </c>
      <c r="M170" t="s">
        <v>1659</v>
      </c>
    </row>
    <row r="171" spans="1:13" x14ac:dyDescent="0.25">
      <c r="A171">
        <v>2022</v>
      </c>
      <c r="B171" t="s">
        <v>1725</v>
      </c>
      <c r="C171">
        <v>1014325</v>
      </c>
      <c r="D171" t="s">
        <v>2158</v>
      </c>
      <c r="E171">
        <v>25.946107000000001</v>
      </c>
      <c r="F171">
        <v>-97.423559999999995</v>
      </c>
      <c r="G171" t="s">
        <v>1725</v>
      </c>
      <c r="H171" t="s">
        <v>2159</v>
      </c>
      <c r="I171" t="s">
        <v>598</v>
      </c>
      <c r="J171">
        <v>78526</v>
      </c>
      <c r="K171" t="s">
        <v>1688</v>
      </c>
      <c r="L171">
        <v>26</v>
      </c>
      <c r="M171" t="s">
        <v>1659</v>
      </c>
    </row>
    <row r="172" spans="1:13" x14ac:dyDescent="0.25">
      <c r="A172">
        <v>2022</v>
      </c>
      <c r="B172" t="s">
        <v>2160</v>
      </c>
      <c r="C172">
        <v>1010782</v>
      </c>
      <c r="D172" t="s">
        <v>2161</v>
      </c>
      <c r="E172">
        <v>42.741729999999997</v>
      </c>
      <c r="F172">
        <v>-105.46738999999999</v>
      </c>
      <c r="G172" t="s">
        <v>2162</v>
      </c>
      <c r="H172" t="s">
        <v>2163</v>
      </c>
      <c r="I172" t="s">
        <v>606</v>
      </c>
      <c r="J172">
        <v>82633</v>
      </c>
      <c r="K172" t="s">
        <v>1683</v>
      </c>
      <c r="L172">
        <v>30</v>
      </c>
      <c r="M172" t="s">
        <v>1659</v>
      </c>
    </row>
    <row r="173" spans="1:13" x14ac:dyDescent="0.25">
      <c r="A173">
        <v>2022</v>
      </c>
      <c r="B173" t="s">
        <v>2164</v>
      </c>
      <c r="C173">
        <v>1010777</v>
      </c>
      <c r="D173" t="s">
        <v>2165</v>
      </c>
      <c r="E173">
        <v>35.320621000000003</v>
      </c>
      <c r="F173">
        <v>-99.784754000000007</v>
      </c>
      <c r="G173" t="s">
        <v>2166</v>
      </c>
      <c r="H173" t="s">
        <v>2167</v>
      </c>
      <c r="I173" t="s">
        <v>588</v>
      </c>
      <c r="J173">
        <v>73662</v>
      </c>
      <c r="K173" t="s">
        <v>1913</v>
      </c>
      <c r="L173">
        <v>21</v>
      </c>
      <c r="M173" t="s">
        <v>1659</v>
      </c>
    </row>
    <row r="174" spans="1:13" x14ac:dyDescent="0.25">
      <c r="A174">
        <v>2022</v>
      </c>
      <c r="B174" t="s">
        <v>2168</v>
      </c>
      <c r="C174">
        <v>1012465</v>
      </c>
      <c r="D174" t="s">
        <v>2169</v>
      </c>
      <c r="E174">
        <v>32.1309623</v>
      </c>
      <c r="F174">
        <v>-101.8015688</v>
      </c>
      <c r="G174" t="s">
        <v>2170</v>
      </c>
      <c r="I174" t="s">
        <v>598</v>
      </c>
      <c r="J174">
        <v>79782</v>
      </c>
      <c r="K174" t="s">
        <v>2171</v>
      </c>
      <c r="L174">
        <v>9</v>
      </c>
      <c r="M174" t="s">
        <v>1659</v>
      </c>
    </row>
    <row r="175" spans="1:13" x14ac:dyDescent="0.25">
      <c r="A175">
        <v>2022</v>
      </c>
      <c r="B175" t="s">
        <v>2172</v>
      </c>
      <c r="C175">
        <v>1013924</v>
      </c>
      <c r="D175" t="s">
        <v>2173</v>
      </c>
      <c r="E175">
        <v>32.145628000000002</v>
      </c>
      <c r="F175">
        <v>-94.268793000000002</v>
      </c>
      <c r="G175" t="s">
        <v>2174</v>
      </c>
      <c r="H175" t="s">
        <v>1805</v>
      </c>
      <c r="I175" t="s">
        <v>598</v>
      </c>
      <c r="J175">
        <v>75633</v>
      </c>
      <c r="K175" t="s">
        <v>1918</v>
      </c>
      <c r="L175">
        <v>16</v>
      </c>
      <c r="M175" t="s">
        <v>1659</v>
      </c>
    </row>
    <row r="176" spans="1:13" x14ac:dyDescent="0.25">
      <c r="A176">
        <v>2022</v>
      </c>
      <c r="B176" t="s">
        <v>2175</v>
      </c>
      <c r="C176">
        <v>1008965</v>
      </c>
      <c r="D176" t="s">
        <v>2176</v>
      </c>
      <c r="E176">
        <v>28.699020999999998</v>
      </c>
      <c r="F176">
        <v>-97.828875999999994</v>
      </c>
      <c r="G176" t="s">
        <v>2177</v>
      </c>
      <c r="I176" t="s">
        <v>598</v>
      </c>
      <c r="J176">
        <v>78118</v>
      </c>
      <c r="K176" t="s">
        <v>1918</v>
      </c>
      <c r="L176">
        <v>6</v>
      </c>
      <c r="M176" t="s">
        <v>1659</v>
      </c>
    </row>
    <row r="177" spans="1:13" x14ac:dyDescent="0.25">
      <c r="A177">
        <v>2022</v>
      </c>
      <c r="B177" t="s">
        <v>2178</v>
      </c>
      <c r="C177">
        <v>1000206</v>
      </c>
      <c r="D177" t="s">
        <v>2179</v>
      </c>
      <c r="E177">
        <v>41.96763</v>
      </c>
      <c r="F177">
        <v>-71.753789999999995</v>
      </c>
      <c r="G177" t="s">
        <v>2180</v>
      </c>
      <c r="H177" t="s">
        <v>2181</v>
      </c>
      <c r="I177" t="s">
        <v>592</v>
      </c>
      <c r="J177">
        <v>2859</v>
      </c>
      <c r="K177" t="s">
        <v>1688</v>
      </c>
      <c r="L177">
        <v>28</v>
      </c>
      <c r="M177" t="s">
        <v>1659</v>
      </c>
    </row>
    <row r="178" spans="1:13" x14ac:dyDescent="0.25">
      <c r="A178">
        <v>2022</v>
      </c>
      <c r="B178" t="s">
        <v>2182</v>
      </c>
      <c r="C178">
        <v>1007102</v>
      </c>
      <c r="D178" t="s">
        <v>2183</v>
      </c>
      <c r="E178">
        <v>38.496875000000003</v>
      </c>
      <c r="F178">
        <v>-98.418422000000007</v>
      </c>
      <c r="G178" t="s">
        <v>2184</v>
      </c>
      <c r="H178" t="s">
        <v>1710</v>
      </c>
      <c r="I178" t="s">
        <v>562</v>
      </c>
      <c r="J178">
        <v>67427</v>
      </c>
      <c r="K178" t="s">
        <v>2024</v>
      </c>
      <c r="L178">
        <v>21</v>
      </c>
      <c r="M178" t="s">
        <v>1659</v>
      </c>
    </row>
    <row r="179" spans="1:13" x14ac:dyDescent="0.25">
      <c r="A179">
        <v>2022</v>
      </c>
      <c r="B179" t="s">
        <v>2185</v>
      </c>
      <c r="C179">
        <v>1013665</v>
      </c>
      <c r="E179">
        <v>34.864080000000001</v>
      </c>
      <c r="F179">
        <v>-97.104179999999999</v>
      </c>
      <c r="G179" t="s">
        <v>2186</v>
      </c>
      <c r="H179" t="s">
        <v>2187</v>
      </c>
      <c r="I179" t="s">
        <v>588</v>
      </c>
      <c r="J179">
        <v>74831</v>
      </c>
      <c r="K179" t="s">
        <v>1822</v>
      </c>
      <c r="L179">
        <v>8</v>
      </c>
      <c r="M179" t="s">
        <v>1659</v>
      </c>
    </row>
    <row r="180" spans="1:13" x14ac:dyDescent="0.25">
      <c r="A180">
        <v>2022</v>
      </c>
      <c r="B180" t="s">
        <v>2188</v>
      </c>
      <c r="C180">
        <v>1002474</v>
      </c>
      <c r="D180" t="s">
        <v>2189</v>
      </c>
      <c r="E180">
        <v>35.667105999999997</v>
      </c>
      <c r="F180">
        <v>-98.154120000000006</v>
      </c>
      <c r="G180" t="s">
        <v>2190</v>
      </c>
      <c r="H180" t="s">
        <v>2191</v>
      </c>
      <c r="I180" t="s">
        <v>588</v>
      </c>
      <c r="J180">
        <v>73014</v>
      </c>
      <c r="K180" t="s">
        <v>1822</v>
      </c>
      <c r="L180">
        <v>14</v>
      </c>
      <c r="M180" t="s">
        <v>1833</v>
      </c>
    </row>
    <row r="181" spans="1:13" x14ac:dyDescent="0.25">
      <c r="A181">
        <v>2022</v>
      </c>
      <c r="B181" t="s">
        <v>2192</v>
      </c>
      <c r="C181">
        <v>1005363</v>
      </c>
      <c r="D181" t="s">
        <v>2193</v>
      </c>
      <c r="E181">
        <v>40.996110999999999</v>
      </c>
      <c r="F181">
        <v>-79.724166999999994</v>
      </c>
      <c r="G181" t="s">
        <v>2194</v>
      </c>
      <c r="H181" t="s">
        <v>1110</v>
      </c>
      <c r="I181" t="s">
        <v>590</v>
      </c>
      <c r="J181">
        <v>16041</v>
      </c>
      <c r="K181" t="s">
        <v>2195</v>
      </c>
      <c r="L181">
        <v>19</v>
      </c>
      <c r="M181" t="s">
        <v>1668</v>
      </c>
    </row>
    <row r="182" spans="1:13" x14ac:dyDescent="0.25">
      <c r="A182">
        <v>2022</v>
      </c>
      <c r="B182" t="s">
        <v>2196</v>
      </c>
      <c r="C182">
        <v>1001649</v>
      </c>
      <c r="E182">
        <v>70.320032999999995</v>
      </c>
      <c r="F182">
        <v>-148.500179</v>
      </c>
      <c r="G182" t="s">
        <v>2197</v>
      </c>
      <c r="H182" t="s">
        <v>2198</v>
      </c>
      <c r="I182" t="s">
        <v>549</v>
      </c>
      <c r="J182">
        <v>99734</v>
      </c>
      <c r="K182" t="s">
        <v>2199</v>
      </c>
      <c r="L182">
        <v>1245</v>
      </c>
      <c r="M182" t="s">
        <v>1659</v>
      </c>
    </row>
    <row r="183" spans="1:13" x14ac:dyDescent="0.25">
      <c r="A183">
        <v>2022</v>
      </c>
      <c r="B183" t="s">
        <v>2200</v>
      </c>
      <c r="C183">
        <v>1001650</v>
      </c>
      <c r="E183">
        <v>70.320627999999999</v>
      </c>
      <c r="F183">
        <v>-148.52128999999999</v>
      </c>
      <c r="G183" t="s">
        <v>2197</v>
      </c>
      <c r="H183" t="s">
        <v>2198</v>
      </c>
      <c r="I183" t="s">
        <v>549</v>
      </c>
      <c r="J183">
        <v>99734</v>
      </c>
      <c r="K183" t="s">
        <v>2199</v>
      </c>
      <c r="L183">
        <v>905</v>
      </c>
      <c r="M183" t="s">
        <v>1659</v>
      </c>
    </row>
    <row r="184" spans="1:13" x14ac:dyDescent="0.25">
      <c r="A184">
        <v>2022</v>
      </c>
      <c r="B184" t="s">
        <v>2201</v>
      </c>
      <c r="C184">
        <v>1001651</v>
      </c>
      <c r="E184">
        <v>70.275827000000007</v>
      </c>
      <c r="F184">
        <v>-148.664928</v>
      </c>
      <c r="G184" t="s">
        <v>2197</v>
      </c>
      <c r="H184" t="s">
        <v>2198</v>
      </c>
      <c r="I184" t="s">
        <v>549</v>
      </c>
      <c r="J184">
        <v>99734</v>
      </c>
      <c r="K184" t="s">
        <v>2199</v>
      </c>
      <c r="L184">
        <v>352</v>
      </c>
      <c r="M184" t="s">
        <v>1668</v>
      </c>
    </row>
    <row r="185" spans="1:13" x14ac:dyDescent="0.25">
      <c r="A185">
        <v>2022</v>
      </c>
      <c r="B185" t="s">
        <v>2202</v>
      </c>
      <c r="C185">
        <v>1005650</v>
      </c>
      <c r="D185" t="s">
        <v>2203</v>
      </c>
      <c r="E185">
        <v>32.311010000000003</v>
      </c>
      <c r="F185">
        <v>-92.460530000000006</v>
      </c>
      <c r="G185" t="s">
        <v>2204</v>
      </c>
      <c r="H185" t="s">
        <v>2205</v>
      </c>
      <c r="I185" t="s">
        <v>564</v>
      </c>
      <c r="J185">
        <v>71226</v>
      </c>
      <c r="K185" t="s">
        <v>1822</v>
      </c>
      <c r="L185">
        <v>53</v>
      </c>
      <c r="M185" t="s">
        <v>1659</v>
      </c>
    </row>
    <row r="186" spans="1:13" x14ac:dyDescent="0.25">
      <c r="A186">
        <v>2022</v>
      </c>
      <c r="B186" t="s">
        <v>2206</v>
      </c>
      <c r="C186">
        <v>1010732</v>
      </c>
      <c r="E186">
        <v>30.001888000000001</v>
      </c>
      <c r="F186">
        <v>-96.888857999999999</v>
      </c>
      <c r="G186" t="s">
        <v>2207</v>
      </c>
      <c r="H186" t="s">
        <v>2208</v>
      </c>
      <c r="I186" t="s">
        <v>598</v>
      </c>
      <c r="J186">
        <v>78945</v>
      </c>
      <c r="K186" t="s">
        <v>1822</v>
      </c>
      <c r="L186">
        <v>18</v>
      </c>
      <c r="M186" t="s">
        <v>1659</v>
      </c>
    </row>
    <row r="187" spans="1:13" x14ac:dyDescent="0.25">
      <c r="A187">
        <v>2022</v>
      </c>
      <c r="B187" t="s">
        <v>2209</v>
      </c>
      <c r="C187">
        <v>1002353</v>
      </c>
      <c r="E187">
        <v>34.856299999999997</v>
      </c>
      <c r="F187">
        <v>-97.827699999999993</v>
      </c>
      <c r="G187" t="s">
        <v>2210</v>
      </c>
      <c r="H187" t="s">
        <v>1904</v>
      </c>
      <c r="I187" t="s">
        <v>588</v>
      </c>
      <c r="J187">
        <v>73002</v>
      </c>
      <c r="K187" t="s">
        <v>1826</v>
      </c>
      <c r="L187">
        <v>12</v>
      </c>
      <c r="M187" t="s">
        <v>1659</v>
      </c>
    </row>
    <row r="188" spans="1:13" x14ac:dyDescent="0.25">
      <c r="A188">
        <v>2022</v>
      </c>
      <c r="B188" t="s">
        <v>2211</v>
      </c>
      <c r="C188">
        <v>1010489</v>
      </c>
      <c r="D188" t="s">
        <v>2212</v>
      </c>
      <c r="E188">
        <v>40.130921999999998</v>
      </c>
      <c r="F188">
        <v>-104.75894700000001</v>
      </c>
      <c r="G188" t="s">
        <v>2213</v>
      </c>
      <c r="I188" t="s">
        <v>213</v>
      </c>
      <c r="J188">
        <v>80261</v>
      </c>
      <c r="K188" t="s">
        <v>2214</v>
      </c>
      <c r="L188">
        <v>8</v>
      </c>
      <c r="M188" t="s">
        <v>1659</v>
      </c>
    </row>
    <row r="189" spans="1:13" x14ac:dyDescent="0.25">
      <c r="A189">
        <v>2022</v>
      </c>
      <c r="B189" t="s">
        <v>2215</v>
      </c>
      <c r="C189">
        <v>1002175</v>
      </c>
      <c r="E189">
        <v>36.894683999999998</v>
      </c>
      <c r="F189">
        <v>-100.395611</v>
      </c>
      <c r="G189" t="s">
        <v>2050</v>
      </c>
      <c r="H189" t="s">
        <v>1313</v>
      </c>
      <c r="I189" t="s">
        <v>588</v>
      </c>
      <c r="J189">
        <v>73932</v>
      </c>
      <c r="K189" t="s">
        <v>2214</v>
      </c>
      <c r="L189">
        <v>17</v>
      </c>
      <c r="M189" t="s">
        <v>1659</v>
      </c>
    </row>
    <row r="190" spans="1:13" x14ac:dyDescent="0.25">
      <c r="A190">
        <v>2022</v>
      </c>
      <c r="B190" t="s">
        <v>2216</v>
      </c>
      <c r="C190">
        <v>1001994</v>
      </c>
      <c r="D190" t="s">
        <v>2217</v>
      </c>
      <c r="E190">
        <v>38.413345</v>
      </c>
      <c r="F190">
        <v>-102.759485</v>
      </c>
      <c r="G190" t="s">
        <v>2218</v>
      </c>
      <c r="H190" t="s">
        <v>1753</v>
      </c>
      <c r="I190" t="s">
        <v>213</v>
      </c>
      <c r="J190">
        <v>81036</v>
      </c>
      <c r="K190" t="s">
        <v>2214</v>
      </c>
      <c r="L190">
        <v>4</v>
      </c>
      <c r="M190" t="s">
        <v>1659</v>
      </c>
    </row>
    <row r="191" spans="1:13" x14ac:dyDescent="0.25">
      <c r="A191">
        <v>2022</v>
      </c>
      <c r="B191" t="s">
        <v>2219</v>
      </c>
      <c r="C191">
        <v>1008151</v>
      </c>
      <c r="D191" t="s">
        <v>2220</v>
      </c>
      <c r="E191">
        <v>39.854647999999997</v>
      </c>
      <c r="F191">
        <v>-108.105434</v>
      </c>
      <c r="G191" t="s">
        <v>2221</v>
      </c>
      <c r="H191" t="s">
        <v>2222</v>
      </c>
      <c r="I191" t="s">
        <v>213</v>
      </c>
      <c r="J191">
        <v>81650</v>
      </c>
      <c r="K191" t="s">
        <v>2214</v>
      </c>
      <c r="L191">
        <v>4</v>
      </c>
      <c r="M191" t="s">
        <v>1659</v>
      </c>
    </row>
    <row r="192" spans="1:13" x14ac:dyDescent="0.25">
      <c r="A192">
        <v>2022</v>
      </c>
      <c r="B192" t="s">
        <v>2223</v>
      </c>
      <c r="C192">
        <v>1010556</v>
      </c>
      <c r="D192" t="s">
        <v>2224</v>
      </c>
      <c r="E192">
        <v>41.680109999999999</v>
      </c>
      <c r="F192">
        <v>-107.98589</v>
      </c>
      <c r="G192" t="s">
        <v>2225</v>
      </c>
      <c r="H192" t="s">
        <v>2113</v>
      </c>
      <c r="I192" t="s">
        <v>606</v>
      </c>
      <c r="J192">
        <v>82336</v>
      </c>
      <c r="K192" t="s">
        <v>2214</v>
      </c>
      <c r="L192">
        <v>18</v>
      </c>
      <c r="M192" t="s">
        <v>1659</v>
      </c>
    </row>
    <row r="193" spans="1:13" x14ac:dyDescent="0.25">
      <c r="A193">
        <v>2022</v>
      </c>
      <c r="B193" t="s">
        <v>2226</v>
      </c>
      <c r="C193">
        <v>1002015</v>
      </c>
      <c r="E193">
        <v>42.375799999999998</v>
      </c>
      <c r="F193">
        <v>-107.4265</v>
      </c>
      <c r="G193" t="s">
        <v>2227</v>
      </c>
      <c r="H193" t="s">
        <v>2228</v>
      </c>
      <c r="I193" t="s">
        <v>606</v>
      </c>
      <c r="J193">
        <v>82334</v>
      </c>
      <c r="K193" t="s">
        <v>2214</v>
      </c>
      <c r="L193">
        <v>2</v>
      </c>
      <c r="M193" t="s">
        <v>1659</v>
      </c>
    </row>
    <row r="194" spans="1:13" x14ac:dyDescent="0.25">
      <c r="A194">
        <v>2022</v>
      </c>
      <c r="B194" t="s">
        <v>2229</v>
      </c>
      <c r="C194">
        <v>1002127</v>
      </c>
      <c r="D194" t="s">
        <v>2230</v>
      </c>
      <c r="E194">
        <v>40.908951000000002</v>
      </c>
      <c r="F194">
        <v>-104.892167</v>
      </c>
      <c r="G194" t="s">
        <v>2231</v>
      </c>
      <c r="H194" t="s">
        <v>2232</v>
      </c>
      <c r="I194" t="s">
        <v>213</v>
      </c>
      <c r="J194">
        <v>80612</v>
      </c>
      <c r="K194" t="s">
        <v>2214</v>
      </c>
      <c r="L194">
        <v>43</v>
      </c>
      <c r="M194" t="s">
        <v>1659</v>
      </c>
    </row>
    <row r="195" spans="1:13" x14ac:dyDescent="0.25">
      <c r="A195">
        <v>2022</v>
      </c>
      <c r="B195" t="s">
        <v>2233</v>
      </c>
      <c r="C195">
        <v>1002061</v>
      </c>
      <c r="D195" t="s">
        <v>2234</v>
      </c>
      <c r="E195">
        <v>39.745283000000001</v>
      </c>
      <c r="F195">
        <v>-104.698908</v>
      </c>
      <c r="G195" t="s">
        <v>2235</v>
      </c>
      <c r="H195" t="s">
        <v>2236</v>
      </c>
      <c r="I195" t="s"